8326948</t>
  </si>
  <si>
    <t>Cust2mate Ltd.</t>
  </si>
  <si>
    <t>A2Z Smart Technologies Corp. (NasdaqCM:AZ)</t>
  </si>
  <si>
    <t>Cust2mate Ltd. develops a mobile application for retail shopping automation for grocery stores, supermarkets, and retail stores. The company was founded in 2013 and is based in Yavne, Israel.</t>
  </si>
  <si>
    <t>IQTR688459823</t>
  </si>
  <si>
    <t>eFileCabinet, Inc.</t>
  </si>
  <si>
    <t>Camden Partners Holdings, LLC; AllegisCyber Capital; Signal Peak Ventures; AllegisNL Capital</t>
  </si>
  <si>
    <t>eFileCabinet, Inc. provides document management software for small and large organizations in the United States, the United Kingdom, and Canada. It offers eFileCabinet Online, an online document management software that enables users to create, access, and share documents; and eFileCabinet Desktop, which enables users to manage, store, search, and share their files. The company also provides SecureDrawer that enables users to securely share documents and large file sets without removing them from this bank-grade encrypted Web portal; and eFileCabinet mobile document management software apps for iOS and Android systems. In addition, it offers integration solutions; business and workgroup scanners; and support, setup and installation, and training services. The company serves accounting, education, human resources, legal, transportation, banking, financial services, medical, mortgage, mortuary/cemetery, and other industries. It serves accounting, automotive, construction, education, financial, government agencies, healthcare, insurance, legal, manufacturing, oil and gas, real estate, and transportation industries. eFileCabinet, Inc. was founded in 2001 and is headquartered in Lehi, Utah.</t>
  </si>
  <si>
    <t>AllegisCyber Capital (Asset Management and Custody Banks); AllegisNL Capital (Asset Management and Custody Banks); Camden Partners Holdings, LLC (Asset Management and Custody Banks); Signal Peak Ventures (Asset Management and Custody Banks)</t>
  </si>
  <si>
    <t>AllegisCyber Capital (Financial Buyer); AllegisNL Capital (Financial Buyer); Camden Partners Holdings, LLC (Financial Buyer); Signal Peak Ventures (Financial Buyer)</t>
  </si>
  <si>
    <t>AllegisCyber Capital (Financials); AllegisNL Capital (Financials); Camden Partners Holdings, LLC (Financials); Signal Peak Ventures (Financials)</t>
  </si>
  <si>
    <t>AllegisCyber Capital (United States); AllegisNL Capital (United States); Camden Partners Holdings, LLC (United States); Signal Peak Ventures (United States)</t>
  </si>
  <si>
    <t>IQTR688551512</t>
  </si>
  <si>
    <t>Barclays PLC (LSE:BARC); DFJ Frontier Management Company, LLC; Great Oaks Capital Management, LLC; Bertelsmann Digital Media Investments, Inc.; Techstars Central, LLC; Imagination Capital, LLC</t>
  </si>
  <si>
    <t>Barclays PLC (LSE:BARC) (Diversified Banks); Bertelsmann Digital Media Investments, Inc. (Asset Management and Custody Banks); DFJ Frontier Management Company, LLC (Asset Management and Custody Banks); Great Oaks Capital Management, LLC (Asset Management and Custody Banks); Imagination Capital, LLC (Asset Management and Custody Banks); Techstars Central, LLC (Asset Management and Custody Banks)</t>
  </si>
  <si>
    <t>Barclays PLC (LSE:BARC) (Strategic Buyer); Bertelsmann Digital Media Investments, Inc. (Financial Buyer); DFJ Frontier Management Company, LLC (Financial Buyer); Great Oaks Capital Management, LLC (Financial Buyer); Imagination Capital, LLC (Financial Buyer); Techstars Central, LLC (Financial Buyer)</t>
  </si>
  <si>
    <t>Barclays PLC (LSE:BARC) (Financials); Bertelsmann Digital Media Investments, Inc. (Financials); DFJ Frontier Management Company, LLC (Financials); Great Oaks Capital Management, LLC (Financials); Imagination Capital, LLC (Financials); Techstars Central, LLC (Financials)</t>
  </si>
  <si>
    <t>Barclays PLC (LSE:BARC) (United Kingdom); Bertelsmann Digital Media Investments, Inc. (United States); DFJ Frontier Management Company, LLC (United States); Great Oaks Capital Management, LLC (United States); Imagination Capital, LLC (United States); Techstars Central, LLC (United States)</t>
  </si>
  <si>
    <t>IQTR700909071</t>
  </si>
  <si>
    <t>Optimum Consulting LLC</t>
  </si>
  <si>
    <t>Optimum Consulting LLC provides technology consulting, cloud migration, infrastructure, hosting, and managed services. The company was incorporated in 2014 and is based in Louisville, Kentucky. As of January 12, 2021, Optimum Consulting LLC operates as a subsidiary of SoftwareONE Holding AG.</t>
  </si>
  <si>
    <t>IQTR690294936</t>
  </si>
  <si>
    <t>Agilis Chemicals, Inc.</t>
  </si>
  <si>
    <t>Agilis Chemicals, Inc. develops a commerce platform for the chemical industry to create their own commerce portal and connect it to the UL platform. It offers UL Prospector, a cloud-based software solution that allows chemical producers and distributors to build their own branded secure portals; and allows producers to integrate channel partners into their e-commerce portals and offer their customers a brand experience. The company also provides marketing, leads, workflows, and integrations with other enterprise systems. Agilis Chemicals, Inc. was founded in 2016 and is based in Newark, New Jersey.</t>
  </si>
  <si>
    <t>IQTR690424065</t>
  </si>
  <si>
    <t>IQTR695827644</t>
  </si>
  <si>
    <t>IQTR700932303</t>
  </si>
  <si>
    <t>Coperitus GmbH</t>
  </si>
  <si>
    <t>CREALOGIX BaaS GmbH &amp; Co. KG</t>
  </si>
  <si>
    <t>Coperitus provides consulting services in building and infrastructure construction. They also offer second opinions on heating, ventilation, air conditioning, building automation, and related topics.</t>
  </si>
  <si>
    <t>IQTR685286077</t>
  </si>
  <si>
    <t>IQTR685291050</t>
  </si>
  <si>
    <t>Nissay Capital Co., Ltd.; Incubate Fund</t>
  </si>
  <si>
    <t>Incubate Fund (Asset Management and Custody Banks); Nissay Capital Co., Ltd. (Asset Management and Custody Banks)</t>
  </si>
  <si>
    <t>Incubate Fund (Financial Buyer); Nissay Capital Co., Ltd. (Financial Buyer)</t>
  </si>
  <si>
    <t>Incubate Fund (Financials); Nissay Capital Co., Ltd. (Financials)</t>
  </si>
  <si>
    <t>Incubate Fund (Japan); Nissay Capital Co., Ltd. (Japan)</t>
  </si>
  <si>
    <t>IQTR685301274</t>
  </si>
  <si>
    <t>TCMI Inc.; Francisco Partners Management, L.P.; Viola Ventures; Bain Capital Ventures,LP; Goldman Sachs Private Capital Investing; Dell Technologies Capital, Inc.</t>
  </si>
  <si>
    <t>Bain Capital Ventures,LP (Asset Management and Custody Banks); Dell Technologies Capital, Inc. (Asset Management and Custody Banks); Francisco Partners Management, L.P. (Asset Management and Custody Banks); Goldman Sachs Private Capital Investing (Asset Management and Custody Banks); TCMI Inc. (Asset Management and Custody Banks); Viola Ventures (Asset Management and Custody Banks)</t>
  </si>
  <si>
    <t>Bain Capital Ventures,LP (Financial Buyer); Dell Technologies Capital, Inc. (Financial Buyer); Francisco Partners Management, L.P. (Financial Buyer); Goldman Sachs Private Capital Investing (Financial Buyer); TCMI Inc. (Financial Buyer); Viola Ventures (Financial Buyer)</t>
  </si>
  <si>
    <t>Bain Capital Ventures,LP (Financials); Dell Technologies Capital, Inc. (Financials); Francisco Partners Management, L.P. (Financials); Goldman Sachs Private Capital Investing (Financials); TCMI Inc. (Financials); Viola Ventures (Financials)</t>
  </si>
  <si>
    <t>Bain Capital Ventures,LP (United States); Dell Technologies Capital, Inc. (United States); Francisco Partners Management, L.P. (United States); Goldman Sachs Private Capital Investing (United States); TCMI Inc. (United States); Viola Ventures (Israel)</t>
  </si>
  <si>
    <t>IQTR685302029</t>
  </si>
  <si>
    <t>Stratify Tech Limited</t>
  </si>
  <si>
    <t>Madrona Venture Group, LLC; Coatue Management, L.L.C.</t>
  </si>
  <si>
    <t>Stratify Tech Limited develops real-time and collaborative budgeting and forecasting solutions. Stratify Tech Limited was incorporated in 2017 and is based in Hitchin, United Kingdom.</t>
  </si>
  <si>
    <t>Coatue Management, L.L.C. (Asset Management and Custody Banks); Madrona Venture Group, LLC (Asset Management and Custody Banks)</t>
  </si>
  <si>
    <t>Coatue Management, L.L.C. (Financial Buyer); Madrona Venture Group, LLC (Financial Buyer)</t>
  </si>
  <si>
    <t>Coatue Management, L.L.C. (Financials); Madrona Venture Group, LLC (Financials)</t>
  </si>
  <si>
    <t>Coatue Management, L.L.C. (United States); Madrona Venture Group, LLC (United States)</t>
  </si>
  <si>
    <t>IQTR685307354</t>
  </si>
  <si>
    <t>Tin Roof Software, LLC</t>
  </si>
  <si>
    <t>ASH Ventures; ASH Investment Partners, LLC</t>
  </si>
  <si>
    <t>Tin Roof Software, LLC develops software and architecture solutions for clients. The company provides full stack web development, enterprise solutions, and mobile solutions through software development. The company also provides system architecture, data architecture, application architecture, and mobile and embedded architecture, delivery services, project management, deployment and production support, and system engineering and integration. Tin Roof Software, LLC is headquartered in Atlanta, Georgia. Tin Roof Software, LLC operates as a subsidiary of Cognizant Technology Solutions Corporation. As of September 16, 2020, Tin Roof Software, LLC operates as a subsidiary of Cognizant Technology Solutions Corporation.</t>
  </si>
  <si>
    <t>ASH Investment Partners, LLC (United States); ASH Ventures (United States)</t>
  </si>
  <si>
    <t>IQTR685311273</t>
  </si>
  <si>
    <t>Concur Japan Ltd.</t>
  </si>
  <si>
    <t>SunBridge Partners, Inc.</t>
  </si>
  <si>
    <t>Concur Japan Ltd. is engage in travel and expense management solutions that bring the benefits of cloud computing, mobile and social computing together in an integrated way. Concur Japan Ltd. was founded on October 2010 and is based in Japan. It operates as a subsidiary of Concur Technologies, Inc.</t>
  </si>
  <si>
    <t>IQTR685316302</t>
  </si>
  <si>
    <t>Safebus Technologies, Inc.</t>
  </si>
  <si>
    <t>ATWEC Technologies, Inc. (OTCPK:ATWT)</t>
  </si>
  <si>
    <t>Safebus Technologies, Inc. develops SafeBus Alert application which allows parents to track their child’s school bus. It also manufactures safety products for buses and vans plying in schools and day care centers. It offers safebus cam, safebus mobile, and kiddie voice child reminder system. The company was founded in 2012 and is based in Atlanta, Georgia. Safebus Technologies, Inc. operates as a subsidiary of ATWEC Technologies, Inc.</t>
  </si>
  <si>
    <t>IQTR685324317</t>
  </si>
  <si>
    <t>Affirm Logic Corporation</t>
  </si>
  <si>
    <t>Affirm Logic Corporation develops cyber security technology solutions for organizations. It offers Hyperion, a solution that identifies malware, such as viruses and executable files undetected by standard methods; and reduces the risk of cyberattacks. Affirm Logic Corporation was formerly known as Lenvio Inc. The company was incorporated in 2014 and is headquartered in McLean, Virginia.</t>
  </si>
  <si>
    <t>IQTR685328218</t>
  </si>
  <si>
    <t>UBS Group AG (SWX:UBSG); JPMorgan Chase &amp; Co. (NYSE:JPM); Mastercard Incorporated (NYSE:MA); Quotidian Ventures; Liberty City Ventures; Protocol Labs, Inc.; Shanghai Fenbushi Investment Management Co., Ltd.; CMT Digital Holdings LLC; MakerDAO; Alameda Research LLC; Greater Bay Area Homeland Investments Limited; NGC Ventures; SNZ Holding Ltd.; The LAO I, LLC</t>
  </si>
  <si>
    <t>Alameda Research LLC (Data Processing and Outsourced Services); CMT Digital Holdings LLC (Investment Banking and Brokerage); Greater Bay Area Homeland Investments Limited (Asset Management and Custody Banks); JPMorgan Chase &amp; Co. (NYSE:JPM) (Diversified Banks); Liberty City Ventures (Asset Management and Custody Banks); MakerDAO (Application Software); Mastercard Incorporated (NYSE:MA) (Transaction and Payment Processing Services); NGC Ventures (Asset Management and Custody Banks); Protocol Labs, Inc. (Systems Software); Quotidian Ventures (Asset Management and Custody Banks); Shanghai Fenbushi Investment Management Co., Ltd. (Asset Management and Custody Banks); SNZ Holding Ltd. (Asset Management and Custody Banks); The LAO I, LLC (Financial Exchanges and Data); UBS Group AG (SWX:UBSG) (Diversified Capital Markets)</t>
  </si>
  <si>
    <t>Alameda Research LLC (Strategic Buyer); CMT Digital Holdings LLC (Strategic Buyer); Greater Bay Area Homeland Investments Limited (Financial Buyer); JPMorgan Chase &amp; Co. (NYSE:JPM) (Strategic Buyer); Liberty City Ventures (Financial Buyer); MakerDAO (Strategic Buyer); Mastercard Incorporated (NYSE:MA) (Strategic Buyer); NGC Ventures (Financial Buyer); Protocol Labs, Inc. (Strategic Buyer); Quotidian Ventures (Financial Buyer); Shanghai Fenbushi Investment Management Co., Ltd. (Financial Buyer); SNZ Holding Ltd. (Financial Buyer); The LAO I, LLC (Strategic Buyer); UBS Group AG (SWX:UBSG) (Strategic Buyer)</t>
  </si>
  <si>
    <t>Alameda Research LLC (Industrials); CMT Digital Holdings LLC (Financials); Greater Bay Area Homeland Investments Limited (Financials); JPMorgan Chase &amp; Co. (NYSE:JPM) (Financials); Liberty City Ventures (Financials); MakerDAO (Information Technology); Mastercard Incorporated (NYSE:MA) (Financials); NGC Ventures (Financials); Protocol Labs, Inc. (Information Technology); Quotidian Ventures (Financials); Shanghai Fenbushi Investment Management Co., Ltd. (Financials); SNZ Holding Ltd. (Financials); The LAO I, LLC (Financials); UBS Group AG (SWX:UBSG) (Financials)</t>
  </si>
  <si>
    <t>Alameda Research LLC (United States); CMT Digital Holdings LLC (United States); Greater Bay Area Homeland Investments Limited (Hong Kong); JPMorgan Chase &amp; Co. (NYSE:JPM) (United States); Liberty City Ventures (United States); MakerDAO (United States); Mastercard Incorporated (NYSE:MA) (United States); NGC Ventures (Singapore); Protocol Labs, Inc. (United States); Quotidian Ventures (United States); Shanghai Fenbushi Investment Management Co., Ltd. (China); SNZ Holding Ltd. (China); The LAO I, LLC (United States); UBS Group AG (SWX:UBSG) (Switzerland)</t>
  </si>
  <si>
    <t>IQTR685328303</t>
  </si>
  <si>
    <t>Immersion Media, Inc.</t>
  </si>
  <si>
    <t>Scoreshots provides an easy-to-use tool for creating and customizing pre-made sports templates for motion graphics. Users can quickly customize and share their creations to social media platforms such as Facebook and Twitter. The company aims to simplify the process of creating motion graphics by eliminating complicated timelines, long render queues, and the need for advanced technical knowledge.</t>
  </si>
  <si>
    <t>IQTR685338991</t>
  </si>
  <si>
    <t>Assets and IP of Knarr Analytics LLC</t>
  </si>
  <si>
    <t>Knarr Analytics, LLC</t>
  </si>
  <si>
    <t>As of August 25, 2020, Assets and IP of Knarr Analytics LLC was acquired by Qlik Technologies, Inc. Assets and IP of Knarr Analytics LLC develops a cloud-based data analytics software that enables companies to visualize, annotate, and share data in real-time. The asset is located in the United States.</t>
  </si>
  <si>
    <t>IQTR700965099</t>
  </si>
  <si>
    <t>Vgr Technology Partners Inc.</t>
  </si>
  <si>
    <t>VGR Technology Partners Inc., a management company, to seek out and perform due diligence on IT staffing, augmentation, and product development companies. The company is based in the United States.</t>
  </si>
  <si>
    <t>IQTR685380376</t>
  </si>
  <si>
    <t>Xintairuan (Shanghai) Technology Development Co., Ltd.</t>
  </si>
  <si>
    <t>Kaitai Yuanjing</t>
  </si>
  <si>
    <t>Xintairuan (Shanghai) Technology Development Co., Ltd. designs and develops software solution for salary payment and payroll management. It serves businesses and enterprises. The company was founded in 2016 and is based in Shanghai, China with additional offices in Beijing, Shenzhen, Tianjin, Hebei, Shanxi, Shandong, Fujian, Chongqing, and Hubei, China.</t>
  </si>
  <si>
    <t>IQTR685382129</t>
  </si>
  <si>
    <t>Shenzhen JiaTui Technology Co., Ltd.</t>
  </si>
  <si>
    <t>Rongzhong Group Limited, Investment Arm</t>
  </si>
  <si>
    <t>Shenzhen JiaTui Technology Co., Ltd. develops artificial intelligence-based business card application for empowering sales and marketing management. The company develops smart sales materials that include a smart briefcase, content marketing system, and all staff task system; smart referrals that include sales, partners, and enterprise; and components that include distribution mall systems and applets. The company caters to the automobile industry. Shenzhen JiaTui Technology Co., Ltd. was founded in 2017 and is based in Shenzhen, China.</t>
  </si>
  <si>
    <t>IQTR685382217</t>
  </si>
  <si>
    <t>IQTR685389830</t>
  </si>
  <si>
    <t>Wechselpilot GmbH</t>
  </si>
  <si>
    <t>Tertium Family Office</t>
  </si>
  <si>
    <t>Wechselpilot GmbH owns and operates an electrical utility platform. The company was founded in 2016 and is based in Hamburg, Germany.</t>
  </si>
  <si>
    <t>IQTR685393748</t>
  </si>
  <si>
    <t>Yotribe GmbH</t>
  </si>
  <si>
    <t>Yotribe GmbH develops a web application that allows users to network and communicate virtually through video, audio, and chat in large group meetings and individual breakout sessions. The company was incorporated in 2020 and is based in Berlin, Germany.</t>
  </si>
  <si>
    <t>IQTR700980427</t>
  </si>
  <si>
    <t>Pragmic Technologies, Inc</t>
  </si>
  <si>
    <t>As of January 12, 2021, Pragmic Technologies, Inc was acquired by dv01, Inc. Pragmic Technologies, Inc develops and offers data infrastructure that provides reporting processes within the agency MBS sector. The company is based in New York, New York.</t>
  </si>
  <si>
    <t>IQTR685405344</t>
  </si>
  <si>
    <t>IQTR685406289</t>
  </si>
  <si>
    <t>Liaoning Huajun Asset Management Co., Ltd.</t>
  </si>
  <si>
    <t>IQTR685407765</t>
  </si>
  <si>
    <t>China Chengxin Credit Management Co. Ltd.; Cherubic Ventures; Huadao Venture Capital</t>
  </si>
  <si>
    <t>Cherubic Ventures (Asset Management and Custody Banks); China Chengxin Credit Management Co. Ltd. (Financial Exchanges and Data); Huadao Venture Capital (Asset Management and Custody Banks)</t>
  </si>
  <si>
    <t>Cherubic Ventures (Financial Buyer); China Chengxin Credit Management Co. Ltd. (Strategic Buyer); Huadao Venture Capital (Financial Buyer)</t>
  </si>
  <si>
    <t>Cherubic Ventures (Financials); China Chengxin Credit Management Co. Ltd. (Financials); Huadao Venture Capital (Financials)</t>
  </si>
  <si>
    <t>Cherubic Ventures (United States); China Chengxin Credit Management Co. Ltd. (China); Huadao Venture Capital (China)</t>
  </si>
  <si>
    <t>IQTR700995251</t>
  </si>
  <si>
    <t>Succeed Consultancy Limited</t>
  </si>
  <si>
    <t>Symatrix Limited</t>
  </si>
  <si>
    <t>Succeed Consultancy Limited operates as IT consultants in the human resources (HR) and payroll technology. The company offers Oracle HCM Cloud services, including HCM cloud, Taleo, data quality, and PaaS; PeopleSoft services that include HR and payroll, helpdesk and CRM, global payroll support, and enhanced PeopleSoft UX services; and RFP management/business case definition, business process mapping, full lifecycle implementation, and other consulting services. It also offers support and hosting services, including support packages, environment hosting, quarterly review, and payroll bureau services; Oracle watchlist screening services, which include implementation, upgrades, health checks, and training services; and elementsuite services, such as portal, HR suite, paas for large businesses, and workforce scheduling services. The company serves retail and hospitality, professional services provider, multinational retail outlet, supermarket chain, global fast food chain, and media network sectors in the United Kingdom. Succeed Consultancy Limited was founded in 1999 and is based in Watford, United Kingdom. As of January 12, 2021, Succeed Consultancy Limited operates as a subsidiary of Symatrix Limited.</t>
  </si>
  <si>
    <t>IQTR685410535</t>
  </si>
  <si>
    <t>Alpana Ventures SA; DAA Capital Partners SA; Spicehaus Partners AG</t>
  </si>
  <si>
    <t>Alpana Ventures SA (Asset Management and Custody Banks); DAA Capital Partners SA (Asset Management and Custody Banks); Spicehaus Partners AG (Asset Management and Custody Banks)</t>
  </si>
  <si>
    <t>Alpana Ventures SA (Financial Buyer); DAA Capital Partners SA (Financial Buyer); Spicehaus Partners AG (Financial Buyer)</t>
  </si>
  <si>
    <t>Alpana Ventures SA (Financials); DAA Capital Partners SA (Financials); Spicehaus Partners AG (Financials)</t>
  </si>
  <si>
    <t>Alpana Ventures SA (Switzerland); DAA Capital Partners SA (Switzerland); Spicehaus Partners AG (Switzerland)</t>
  </si>
  <si>
    <t>IQTR685417199</t>
  </si>
  <si>
    <t>Skrap Ltd</t>
  </si>
  <si>
    <t>Skrap Ltd develops a mobile on-demand construction hire application to order construction hire services, such as skip, grab, cage, ready mix concrete, aggregates, portaloo, and plant hire. Its application connects construction businesses with on-demand skip and construction hire related services. Skrap Ltd was formerly known as Waste Tech Solutions Ltd and changed its name to Skrap Ltd in July 2018. The company was incorporated in 2017 and is based in London, United Kingdom.</t>
  </si>
  <si>
    <t>IQTR685418450</t>
  </si>
  <si>
    <t>BabbleLabs, Inc.</t>
  </si>
  <si>
    <t>Intel Capital Corporation; Dell Technologies Capital, Inc.; OTB Ventures</t>
  </si>
  <si>
    <t>BabbleLabs, Inc. develops speech enhancement and noise removal software for mission critical communications. The company’s product line includes Clear Cloud, a speech enhancement technology available in API, the Web, and application interfaces to eliminate unwanted noise from voice-sensitive projects; Clear Edge, an embedded low latency speech enhancement software solution that enhances speech and reduces background noise on smart devices; Clear Command, a voice control and command recognition solution that transforms human-machine interaction; and Clear Analytics, a solution that allows to extract insights and actionable intelligence from speech streams. It offers smartphones, business conferencing, field communication, customer service, automotive, and public safety solutions. BabbleLabs, Inc. was formerly known as BabbLabs Inc. The company was incorporated in 2017 and is based in Campbell, California. BabbleLabs, Inc. operates as a subsidiary of Cisco Systems, Inc.</t>
  </si>
  <si>
    <t>Dell Technologies Capital, Inc. (United States); Intel Capital Corporation (United States); OTB Ventures (Netherlands)</t>
  </si>
  <si>
    <t>IQTR685421356</t>
  </si>
  <si>
    <t>IQTR701007946</t>
  </si>
  <si>
    <t>Mice Access GmbH</t>
  </si>
  <si>
    <t>Meetingselect BV</t>
  </si>
  <si>
    <t>MICE access GmbH designs and develops online booking portals for event agency, travel agency, and conference service providers in the MICE (meetings, incentives, conventions, events) industry. The company was incorporated in 2009 and is based in Kleve, Germany. As of January 12, 2021, MICE access GmbH operates as a subsidiary of Meetingselect BV.</t>
  </si>
  <si>
    <t>IQTR685422404</t>
  </si>
  <si>
    <t>SBCLOUD</t>
  </si>
  <si>
    <t>Digital Assets LLC</t>
  </si>
  <si>
    <t>SBCLOUD develops cloud platforms and services. The company was founded in 2012 and is based in Russia. SBCLOUD operates as a subsidiary of Servionika OOO.</t>
  </si>
  <si>
    <t>IQTR685426399</t>
  </si>
  <si>
    <t>Green Pine Capital Partners Co., Ltd.; ShenZhen Co-Stone Asset Management Co., Ltd.</t>
  </si>
  <si>
    <t>Green Pine Capital Partners Co., Ltd. (Asset Management and Custody Banks); ShenZhen Co-Stone Asset Management Co., Ltd. (Asset Management and Custody Banks)</t>
  </si>
  <si>
    <t>Green Pine Capital Partners Co., Ltd. (Financial Buyer); ShenZhen Co-Stone Asset Management Co., Ltd. (Financial Buyer)</t>
  </si>
  <si>
    <t>Green Pine Capital Partners Co., Ltd. (Financials); ShenZhen Co-Stone Asset Management Co., Ltd. (Financials)</t>
  </si>
  <si>
    <t>Green Pine Capital Partners Co., Ltd. (China); ShenZhen Co-Stone Asset Management Co., Ltd. (China)</t>
  </si>
  <si>
    <t>IQTR685516375</t>
  </si>
  <si>
    <t>East Ventures Pte. Ltd.; AC Ventures</t>
  </si>
  <si>
    <t>AC Ventures (Asset Management and Custody Banks); East Ventures Pte. Ltd. (Asset Management and Custody Banks)</t>
  </si>
  <si>
    <t>AC Ventures (Financial Buyer); East Ventures Pte. Ltd. (Financial Buyer)</t>
  </si>
  <si>
    <t>AC Ventures (Financials); East Ventures Pte. Ltd. (Financials)</t>
  </si>
  <si>
    <t>AC Ventures (Indonesia); East Ventures Pte. Ltd. (Singapore)</t>
  </si>
  <si>
    <t>IQTR685538350</t>
  </si>
  <si>
    <t>Centre for Innovation Incubation and Entrepreneurship; Alpha Wave Global, LP; Parampara Capital</t>
  </si>
  <si>
    <t>Alpha Wave Global, LP (Asset Management and Custody Banks); Centre for Innovation Incubation and Entrepreneurship (Asset Management and Custody Banks); Parampara Capital (Asset Management and Custody Banks)</t>
  </si>
  <si>
    <t>Alpha Wave Global, LP (Financial Buyer); Centre for Innovation Incubation and Entrepreneurship (Financial Buyer); Parampara Capital (Financial Buyer)</t>
  </si>
  <si>
    <t>Alpha Wave Global, LP (Financials); Centre for Innovation Incubation and Entrepreneurship (Financials); Parampara Capital (Financials)</t>
  </si>
  <si>
    <t>Alpha Wave Global, LP (United States); Centre for Innovation Incubation and Entrepreneurship (India); Parampara Capital (India)</t>
  </si>
  <si>
    <t>IQTR685540934</t>
  </si>
  <si>
    <t>Bella Protocol</t>
  </si>
  <si>
    <t>CoinBene Limited; Arrington XRP Capital; Consensus Labs Ltd</t>
  </si>
  <si>
    <t>Bella Protocol develops and operates an one-click aggregator and asset management platform. Its platform features a suite of decentralized finance products, including automated yield farming tools, lending protocol, 1-click savings account, customized robo-advisor, and others. The company is based in Beijing, China.</t>
  </si>
  <si>
    <t>Arrington XRP Capital (Asset Management and Custody Banks); CoinBene Limited (Data Processing and Outsourced Services); Consensus Labs Ltd (Investment Banking and Brokerage)</t>
  </si>
  <si>
    <t>Arrington XRP Capital (Financial Buyer); CoinBene Limited (Strategic Buyer); Consensus Labs Ltd (Strategic Buyer)</t>
  </si>
  <si>
    <t>Arrington XRP Capital (Financials); CoinBene Limited (Industrials); Consensus Labs Ltd (Financials)</t>
  </si>
  <si>
    <t>Arrington XRP Capital (United States); CoinBene Limited (Singapore); Consensus Labs Ltd (United Kingdom)</t>
  </si>
  <si>
    <t>IQTR685541810</t>
  </si>
  <si>
    <t>Skygate Technologies Inc.</t>
  </si>
  <si>
    <t>Skygate Technologies Inc. designs and develops a cloud ground station platform that enables the communication between satellites and the earth. The company was founded in 2020 and is based in Tokyo, Japan.</t>
  </si>
  <si>
    <t>IQTR701060581</t>
  </si>
  <si>
    <t>Smart P@per S.p.A.</t>
  </si>
  <si>
    <t>Smart P@per S.p.A. engages in the design, implementation, and management of digital solutions for document archiving and processing and also provides archive consultation and business process outsourcing services. The company is based in Potenza, Italy. It has additional offices in Tito and Castelfranco Veneto, Italy; Riga, Latvia. As of January 12, 2021, Smart P@per S.p.A. operates as a subsidiary of INDRA SOLUCIONES TECNOLOGÍAS DE LA INFORMACIÓN, S.LU.</t>
  </si>
  <si>
    <t>IQTR685555716</t>
  </si>
  <si>
    <t>dForce Network</t>
  </si>
  <si>
    <t>Three Arrows Capital PTE. LTD.; Multicoin Capital Management, LLC</t>
  </si>
  <si>
    <t>dForce Network develops and operates a decentralized finance (DeFi) application. The company’s stack includes stablecoin protocol, liquidity protocol, lending protocol, derivative protocol. It allows individuals to access financial services without the involvement of a bank or third party. The company was founded in 2019 and is based in China.</t>
  </si>
  <si>
    <t>Multicoin Capital Management, LLC (Asset Management and Custody Banks); Three Arrows Capital PTE. LTD. (Asset Management and Custody Banks)</t>
  </si>
  <si>
    <t>Multicoin Capital Management, LLC (Financial Buyer); Three Arrows Capital PTE. LTD. (Financial Buyer)</t>
  </si>
  <si>
    <t>Multicoin Capital Management, LLC (Financials); Three Arrows Capital PTE. LTD. (Financials)</t>
  </si>
  <si>
    <t>Multicoin Capital Management, LLC (United States); Three Arrows Capital PTE. LTD. (Singapore)</t>
  </si>
  <si>
    <t>IQTR685720657</t>
  </si>
  <si>
    <t>Digified</t>
  </si>
  <si>
    <t>Digified operates as a WiFi enabled platform providing digital identity verification solutions. The company offers solutions to digitalize on-boarding process of official documents verification, data extraction, face matching, and aliveness detection based on machine learning, and OCR technologies. The company allows customers to share their basic profile data with the business owner in exchange of free WiFi. Digified was founded in 2019 and is based in Cairo, Egypt.</t>
  </si>
  <si>
    <t>IQTR685721476</t>
  </si>
  <si>
    <t>JNCTN Limited</t>
  </si>
  <si>
    <t>JNCTN Limited develops a software as a service (SaaS) based identity and credential management application. It helps store qualifications licenses and learning information online. JNCTN Limited was incorporated in 2018 and is based in Lower Hutt, New Zealand.</t>
  </si>
  <si>
    <t>IQTR685807863</t>
  </si>
  <si>
    <t>Battery Ventures; Bain Capital Ventures,LP; Social Starts, L.P.; IrishAngels, Inc.; Matchstick Ventures; Bread and Butter Ventures; Schematic Ventures; SpringTime Ventures, LLC; Motivate Ventures</t>
  </si>
  <si>
    <t>Bain Capital Ventures,LP (Asset Management and Custody Banks); Battery Ventures (Asset Management and Custody Banks); Bread and Butter Ventures (Asset Management and Custody Banks); IrishAngels, Inc. (Asset Management and Custody Banks); Matchstick Ventures (Asset Management and Custody Banks); Motivate Ventures (Asset Management and Custody Banks); Schematic Ventures (Asset Management and Custody Banks); Social Starts, L.P. (Asset Management and Custody Banks); SpringTime Ventures, LLC (Asset Management and Custody Banks)</t>
  </si>
  <si>
    <t>Bain Capital Ventures,LP (Financial Buyer); Battery Ventures (Financial Buyer); Bread and Butter Ventures (Financial Buyer); IrishAngels, Inc. (Financial Buyer); Matchstick Ventures (Financial Buyer); Motivate Ventures (Financial Buyer); Schematic Ventures (Financial Buyer); Social Starts, L.P. (Financial Buyer); SpringTime Ventures, LLC (Financial Buyer)</t>
  </si>
  <si>
    <t>Bain Capital Ventures,LP (Financials); Battery Ventures (Financials); Bread and Butter Ventures (Financials); IrishAngels, Inc. (Financials); Matchstick Ventures (Financials); Motivate Ventures (Financials); Schematic Ventures (Financials); Social Starts, L.P. (Financials); SpringTime Ventures, LLC (Financials)</t>
  </si>
  <si>
    <t>Bain Capital Ventures,LP (United States); Battery Ventures (United States); Bread and Butter Ventures (United States); IrishAngels, Inc. (United States); Matchstick Ventures (United States); Motivate Ventures (United States); Schematic Ventures (United States); Social Starts, L.P. (United States); SpringTime Ventures, LLC (United States)</t>
  </si>
  <si>
    <t>IQTR685841737</t>
  </si>
  <si>
    <t>IQTR686230505</t>
  </si>
  <si>
    <t>Contífico</t>
  </si>
  <si>
    <t>Contífico operates as an ERP provider. It provides financial and accounting software for small and medium-sized businesses. The company was founded in 2011 and is based in Guayaquil, Ecuador. As of August 25, 2020, Contífico operates as a subsidiary of Informatica Y Gestión S.A.</t>
  </si>
  <si>
    <t>IQTR701259170</t>
  </si>
  <si>
    <t>SortmyPC Ltd</t>
  </si>
  <si>
    <t>SoConnect Limited</t>
  </si>
  <si>
    <t>SortmyPC Ltd, doing business as IT Centric, provides IT support and consultancy services to organizations throughout Central Scotland. The company was founded in 2004 and is based in Edinburgh, United Kingdom. As of January 12, 2021, SortmyPC Ltd operates as a subsidiary of SoConnect Limited.</t>
  </si>
  <si>
    <t>IQTR686478413</t>
  </si>
  <si>
    <t>Textel CX Inc. develops a texting platform that helps contact centers to connect with their customers through text. It offers Textel, a cloud-based texting platform for contact centers to improve their customer experience, increase customer engagement, and improve contact center performance and efficiency. The company also provides landline texting platform that enables users to turn on texting for their current business phone number and empower their business with the fastest communication; API integrations and chatbots to bring programmable business texting to their current landline and tollfree numbers; and Atlas, a texting chatbot that provides shopping assistance, and allows shoppers to locate products in retail stores. It serves car dealerships, insurance agents, salons and spas, pet groomers, medical sector, and law offices. Textel CX Inc. was founded in 2014 and is based in Saint Louis, Missouri.</t>
  </si>
  <si>
    <t>IQTR686729716</t>
  </si>
  <si>
    <t>Max-Ventures; Sage Hill Capital L.L.C.; Bayes Capital LLC; Charge Ventures; New York Venture Partners, LLC; Tribe Capital Management, LLC</t>
  </si>
  <si>
    <t>Bayes Capital LLC (Investment Banking and Brokerage); Charge Ventures (Asset Management and Custody Banks); Max-Ventures (Asset Management and Custody Banks); New York Venture Partners, LLC (Asset Management and Custody Banks); Sage Hill Capital L.L.C. (Asset Management and Custody Banks); Tribe Capital Management, LLC (Asset Management and Custody Banks)</t>
  </si>
  <si>
    <t>Bayes Capital LLC (Strategic Buyer); Charge Ventures (Financial Buyer); Max-Ventures (Financial Buyer); New York Venture Partners, LLC (Financial Buyer); Sage Hill Capital L.L.C. (Financial Buyer); Tribe Capital Management, LLC (Financial Buyer)</t>
  </si>
  <si>
    <t>Bayes Capital LLC (Financials); Charge Ventures (Financials); Max-Ventures (Financials); New York Venture Partners, LLC (Financials); Sage Hill Capital L.L.C. (Financials); Tribe Capital Management, LLC (Financials)</t>
  </si>
  <si>
    <t>Bayes Capital LLC (United States); Charge Ventures (United States); Max-Ventures (United States); New York Venture Partners, LLC (United States); Sage Hill Capital L.L.C. (United States); Tribe Capital Management, LLC (United States)</t>
  </si>
  <si>
    <t>IQTR687088677</t>
  </si>
  <si>
    <t>Indicator Ventures; Hack VC, LP; Craft Ventures, LLC; Dash Fund</t>
  </si>
  <si>
    <t>Craft Ventures, LLC (Asset Management and Custody Banks); Dash Fund (Asset Management and Custody Banks); Hack VC, LP (Asset Management and Custody Banks); Indicator Ventures (Asset Management and Custody Banks)</t>
  </si>
  <si>
    <t>Craft Ventures, LLC (Financial Buyer); Dash Fund (Financial Buyer); Hack VC, LP (Financial Buyer); Indicator Ventures (Financial Buyer)</t>
  </si>
  <si>
    <t>Craft Ventures, LLC (Financials); Dash Fund (Financials); Hack VC, LP (Financials); Indicator Ventures (Financials)</t>
  </si>
  <si>
    <t>Craft Ventures, LLC (United States); Dash Fund (United States); Hack VC, LP (United States); Indicator Ventures (United States)</t>
  </si>
  <si>
    <t>IQTR701375139</t>
  </si>
  <si>
    <t>Vizion360</t>
  </si>
  <si>
    <t xml:space="preserve"> As of January 12, 2021, Vizion360 operates as a subsidiary of Transportation Impact LLC.</t>
  </si>
  <si>
    <t>IQTR687483441</t>
  </si>
  <si>
    <t>Baoduitong.com</t>
  </si>
  <si>
    <t>Baoduitong.com is a digital energy management platform, which provides digital gas management service for car owners to refuel liquefied natural gas. The company was founded in 2015 and is based in Tangshan, China. As of August 18, 2020, Baoduitong.com operates as a subsidiary of Beijing Niukafu Network Technology Co., Ltd.</t>
  </si>
  <si>
    <t>IQTR687648353</t>
  </si>
  <si>
    <t>IQTR687678708</t>
  </si>
  <si>
    <t>Shark Punch, Inc.</t>
  </si>
  <si>
    <t>Shark Punch, Inc. owns and operates a platform that connects advertisers and creators for targeted and measured campaigns. Its platform analyses channels, videos, and streams on YouTube and Twitch. It offers solutions for advertisers, content creators, and managers. The company was incorporated in 2013 and is based in San Francisco, California.</t>
  </si>
  <si>
    <t>IQTR687684100</t>
  </si>
  <si>
    <t>Attunely Inc.</t>
  </si>
  <si>
    <t>Cercano Management; Anthos Capital, L.P.; Framework Venture Partners</t>
  </si>
  <si>
    <t>Attunely Inc. develops software based on machine learning technology for the accounts receivable management industry. Its platform application of machine learning technology, which applies some algorithms to accounts that the user might have already worked upon, then analyses the existing database to create new recovery strategies based on what is worked in the past. Its additional features include the creation of personalized strategies, real-time optimization, the configuration of compliance rules to meet federal and state regulations and create client-specific rules to manage contractual obligations. Attunely Inc. was incorporated in 2017 and is based in Seattle, Washington.</t>
  </si>
  <si>
    <t>Anthos Capital, L.P. (Asset Management and Custody Banks); Cercano Management (Asset Management and Custody Banks); Framework Venture Partners (Asset Management and Custody Banks)</t>
  </si>
  <si>
    <t>Anthos Capital, L.P. (Financial Buyer); Cercano Management (Financial Buyer); Framework Venture Partners (Financial Buyer)</t>
  </si>
  <si>
    <t>Anthos Capital, L.P. (Financials); Cercano Management (Financials); Framework Venture Partners (Financials)</t>
  </si>
  <si>
    <t>Anthos Capital, L.P. (United States); Cercano Management (United States); Framework Venture Partners (Canada)</t>
  </si>
  <si>
    <t>IQTR701500986</t>
  </si>
  <si>
    <t>frobese GmbH</t>
  </si>
  <si>
    <t>frobese GmbH provides IT services for banks, financial service providers, and insurance companies. The company was founded in 1998 and is based in Hanover, Germany. As of December 31, 2020, frobese GmbH operates as a subsidiary of Data Respons ASA.</t>
  </si>
  <si>
    <t>IQTR700819075</t>
  </si>
  <si>
    <t>Pangea Formazione SRL</t>
  </si>
  <si>
    <t>Pangea Formazione SRL provides data science solutions to support management, through the application of scientific research methods to business problems. Its activities include software development, consulting, R&amp;D, and training. The company was founded in 2009 and is based in Rome, Italy. As of January 11, 2021, Pangea Formazione SRL operates as a subsidiary of Bain &amp; Company, Inc.</t>
  </si>
  <si>
    <t>IQTR700833817</t>
  </si>
  <si>
    <t>Chafitz, LLLP</t>
  </si>
  <si>
    <t>Techno Rescue, LLC</t>
  </si>
  <si>
    <t>Creativo Inc. is a branding studio that provides branding, strategic communication, and development services. With 20 years of expertise, they specialize in working with start-ups, small to medium businesses, and non-profits to develop award-winning marketing strategies. They analyze the market, assess current efforts, and creatively develop strategic plans to increase brand awareness and drive growth.</t>
  </si>
  <si>
    <t>IQTR685064405</t>
  </si>
  <si>
    <t>Zhongchi Blockchain Co., Ltd.</t>
  </si>
  <si>
    <t>Guoxiong Capital Co., Ltd.</t>
  </si>
  <si>
    <t>Zhongchi Blockchain Co., Ltd. offers blockchain data security services. It offers private data computing, machine learning, rapid deployment, and blockchain services to create multi-party computing system. The company was founded in 2019 and is based in Qingdao, China.</t>
  </si>
  <si>
    <t>IQTR685107005</t>
  </si>
  <si>
    <t>Circle Internet Tech Private Limited</t>
  </si>
  <si>
    <t>Mohalla Tech Private Limited</t>
  </si>
  <si>
    <t>Circle Internet provides a mobile app that delivers locally relevant news and information to Indian language internet users in tier-2 and tier-3 cities. The app is currently available in 144 districts across four states and supports two languages, Hindi and Malayalam. Circle Internet has a significant user base with over 4 million downloads on the Playstore and is supported by prominent venture capital firms in India.</t>
  </si>
  <si>
    <t>IQTR685111020</t>
  </si>
  <si>
    <t>Closing Folders Inc</t>
  </si>
  <si>
    <t>Closing Folders Inc. develops legal transaction management (LTM) software. The software enables to automate, manage and analyze the dealmaking documentation process. It serves a wide range of practice groups including corporate, securities, banking, M&amp;A, real estate, and tax. The company was founded in 2013 and is based in Toronto, Canada. As of August 24, 2020, Closing Folders Inc operates as a subsidiary of iManage LLC.</t>
  </si>
  <si>
    <t>IQTR685128113</t>
  </si>
  <si>
    <t>Sureway AS/Whatif AS</t>
  </si>
  <si>
    <t xml:space="preserve">As of October 12, 2020, Sureway AS/Whatif AS was acquired by Sikri Holding AS. Sureway AS/Whatif AS company represents the combined operations of Sureway AS and Whatif AS in their sale to Sikri Holding AS. Sureway AS provides risk management and privacy consultancy services. Whatif AS develops cloud based risk management solutions for municipalities, health authorities, and government institutions. The companies are based in Norway.
</t>
  </si>
  <si>
    <t>IQTR700842057</t>
  </si>
  <si>
    <t>Real Protect Informatica Ltda</t>
  </si>
  <si>
    <t>Real Protect Serviços Gerenciados De Segurança is a company that specializes in information security. With over 10 years of experience, they offer flexible services tailored to meet the specific information security requirements of each company. Their services aim to connect information security to the business, reducing risks and optimizing investments in security.</t>
  </si>
  <si>
    <t>IQTR700864190</t>
  </si>
  <si>
    <t>7Summits, LLC</t>
  </si>
  <si>
    <t>Sverica Capital Management LP; Salesforce Ventures, LLC</t>
  </si>
  <si>
    <t>7Summits, LLC provides digital solutions consultancy services. The company primarily provides strategic consulting, design, technical support, and salesforce consulting and solutions that enable clients use digital collaboration and automation to solve business problems. It offers its solutions for high tech and software, manufacturing, financial services, higher education, and healthcare and life sciences industries. 7Summits, LLC was formerly known as Denali Interactive LLC and changed its name to 7Summits, LLC in January 2010. The company was incorporated in 2009 and is based in Milwaukee, Wisconsin. As of January 11, 2021, 7Summits, LLC operates as a subsidiary of International Business Machines Corporation.</t>
  </si>
  <si>
    <t>Salesforce Ventures, LLC (United States); Sverica Capital Management LP (United States)</t>
  </si>
  <si>
    <t>IQTR685146003</t>
  </si>
  <si>
    <t>NH Investment &amp; Securities Co., Ltd., Investment Arm; Samsung Securities Co. Ltd., Investment Arm; Mirae Asset Daewoo Co., Ltd., Investment Arm</t>
  </si>
  <si>
    <t>Mirae Asset Daewoo Co., Ltd., Investment Arm (Asset Management and Custody Banks); NH Investment &amp; Securities Co., Ltd., Investment Arm (Asset Management and Custody Banks); Samsung Securities Co. Ltd., Investment Arm (Asset Management and Custody Banks)</t>
  </si>
  <si>
    <t>Mirae Asset Daewoo Co., Ltd., Investment Arm (Financial Buyer); NH Investment &amp; Securities Co., Ltd., Investment Arm (Financial Buyer); Samsung Securities Co. Ltd., Investment Arm (Financial Buyer)</t>
  </si>
  <si>
    <t>Mirae Asset Daewoo Co., Ltd., Investment Arm (Financials); NH Investment &amp; Securities Co., Ltd., Investment Arm (Financials); Samsung Securities Co. Ltd., Investment Arm (Financials)</t>
  </si>
  <si>
    <t>Mirae Asset Daewoo Co., Ltd., Investment Arm (South Korea); NH Investment &amp; Securities Co., Ltd., Investment Arm (South Korea); Samsung Securities Co. Ltd., Investment Arm (South Korea)</t>
  </si>
  <si>
    <t>IQTR685148114</t>
  </si>
  <si>
    <t>Real System Research Co., Ltd.</t>
  </si>
  <si>
    <t>Real System Research Co., Ltd. engages in the development of computer software and web applications. The company was founded in 2001 and is based in Hiroshima, Japan.</t>
  </si>
  <si>
    <t>IQTR685150953</t>
  </si>
  <si>
    <t>Node Inc.</t>
  </si>
  <si>
    <t>Canaan Management, Inc.; New Enterprise Associates, Inc.; Industry Ventures, L.L.C.; Avalon Ventures, LLC; Galaxy Ventures LLC; Recruit Strategic Partners, Inc.; Sway Ventures, Inc.; JetBlue Technology Ventures; GingerBread Capital; NewView Capital Management, LLC; MS&amp;AD Ventures Inc.; Dreamers VC</t>
  </si>
  <si>
    <t>Node Inc., an AI (artificial intelligence) as a service platform that allows users to make decisions about how to engage with customers, employees, investors, and partners. The company’s artificial intuition technology enables product development teams to create and deploy AI powered predictive features sets for both customer facing and internal use of applications via a standard API (application program interface) that can be set up in minutes. Node Inc. was formerly known as Close Inc. The company was founded in 2013 and is based in San Francisco, California. As of August 24, 2020, Node Inc. operates as a subsidiary of SugarCRM Inc.</t>
  </si>
  <si>
    <t>Avalon Ventures, LLC (United States); Canaan Management, Inc. (United States); Dreamers VC (United States); Galaxy Ventures LLC (United States); GingerBread Capital (United States); Industry Ventures, L.L.C. (United States); JetBlue Technology Ventures (United States); MS&amp;AD Ventures Inc. (United States); New Enterprise Associates, Inc. (United States); NewView Capital Management, LLC (United States); Recruit Strategic Partners, Inc. (United States); Sway Ventures, Inc. (United States)</t>
  </si>
  <si>
    <t>IQTR685169481</t>
  </si>
  <si>
    <t>Brandfolder, Inc.</t>
  </si>
  <si>
    <t>Techstars Central, LLC; Right Side Capital Management, LLC; Telescope Partners</t>
  </si>
  <si>
    <t>Brandfolder, Inc. develops digital asset management software for storing, sharing, and tracking digital assets. The company’s digital asset management solution enables users to store brand assets, such as images, logos, and videos, as well as upload, store, organize, and share unlimited files from one secure location. The company's platform supports various file formats, including images, video, audio, and documents in a wide array of file types. It serves agencies, technology companies, food and beverage brands, retail, and sports brands. The company was incorporated in 2012 and is based in Denver, Colorado with additional offices in Chicago, New York, Los Angeles, and San Francisco, United States. Brandfolder, Inc. operates as a subsidiary of Smartsheet Inc.</t>
  </si>
  <si>
    <t>Right Side Capital Management, LLC (United States); Techstars Central, LLC (United States); Telescope Partners (United States)</t>
  </si>
  <si>
    <t>IQTR700864750</t>
  </si>
  <si>
    <t>Technical, Engineering, Advisory, and Management Support Business of Booz Allen Hamilton</t>
  </si>
  <si>
    <t>As of January 11, 2021, Technical, Engineering, Advisory, and Management Support Business of Booz Allen Hamilton was acquired by System High Corporation. Technical, Engineering, Advisory, and Management Support Business of Booz Allen Hamilton comprises management and technology consulting, analytics, engineering, digital, mission operations, and cyber solutions business. The business is located in the United States.</t>
  </si>
  <si>
    <t>IQTR700902883</t>
  </si>
  <si>
    <t>MYHSM Limited</t>
  </si>
  <si>
    <t>MYHSM Limited provides Payment Hardware Security Modules (HSM) as a service, delivering hosted payment solution in the cloud. The company offers PCI PIN certified services. MYHSM Limited was formerly known as MYMONEYBOX LTD and changed its name to MYHSM Limited in February 2017. MYHSM Limited was incorporated in 2012 and is based in Aylesbury, United Kingdom. As of January 11, 2021 MYHSM Limited operates as a subsidiary of Utimaco IS GmbH.</t>
  </si>
  <si>
    <t>IQTR685196619</t>
  </si>
  <si>
    <t>Shanghai Shuzhong Investment Management Co., Ltd.</t>
  </si>
  <si>
    <t>Shanghai Shuzhong Investment Management Co., Ltd. provides Internet data center services. The company is based in China. As of June 30, 2020, Shanghai Shuzhong Investment Management Co., Ltd. operates as a subsidiary of 21Vianet Group, Inc.</t>
  </si>
  <si>
    <t>IQTR685203701</t>
  </si>
  <si>
    <t>Hangzhou DPtech Technologies Co.,Ltd. (SZSE:300768)</t>
  </si>
  <si>
    <t>SZSE:300768</t>
  </si>
  <si>
    <t>Hangzhou DPtech Technologies Co.,Ltd. engages in the research and development, production, and sale of network security and application delivery products in China and internationally. The company offers network security products, such as application firewall, intelligent security gateway, intrusion prevention system, web application firewall, anti-DDoS system, IoT security control system, industrial firewall, cybersecurity detection platform, cybersecurity risk management and control platform, and cybersecurity situation awareness platform; and security service products, such as security risk evaluation, penetration testing services, gap analysis on cybersecurity protection system, security technology system planning, security management consultation, rectifications for gaps in cybersecurity protection system, on-site security inspection, security reinforcement, emergency response services, security notifications, and drills and training for security attack and defense. It also provides unified audit gateway, application delivery platform, and unified management center solutions; and switching gateway, switches, industrial switches, and routers. In addition, the company offers solutions in the areas of cybersecurity situational awareness and security operation, secure campus network, secure branch offices, website security protection solution, antivirus, carrier-grade anti-DDoS solutions, secure cloud data center solution, and server load balancing and optimization solutions. It serves customers in various industries, such as operators, government, power and energy, finance, education, medical care, and transportation. Hangzhou DPtech Technologies Co.,Ltd. was founded in 2008 and is headquartered in Hangzhou, China.</t>
  </si>
  <si>
    <t>IQTR685220529</t>
  </si>
  <si>
    <t>Rieber &amp; Søn As; Roosgruppen AB</t>
  </si>
  <si>
    <t>Rieber &amp; Søn As (Asset Management and Custody Banks); Roosgruppen AB (Construction and Engineering)</t>
  </si>
  <si>
    <t>Rieber &amp; Søn As (Financial Buyer); Roosgruppen AB (Strategic Buyer)</t>
  </si>
  <si>
    <t>Rieber &amp; Søn As (Financials); Roosgruppen AB (Industrials)</t>
  </si>
  <si>
    <t>Rieber &amp; Søn As (Norway); Roosgruppen AB (Sweden)</t>
  </si>
  <si>
    <t>IQTR685228259</t>
  </si>
  <si>
    <t>IQTR685228573</t>
  </si>
  <si>
    <t>EDI-Systems AS</t>
  </si>
  <si>
    <t>Maritech Systems AS</t>
  </si>
  <si>
    <t>EDI-Systems AS develops software for the operation and administration of warehouse and warehouse rental. EDI Systems AS was formerly known as EDI-Fish AS. The company was incorporated in 1996 and is based in Sortland, Norway.</t>
  </si>
  <si>
    <t>IQTR685232525</t>
  </si>
  <si>
    <t>SAHB’s Big Adventure, Inc.</t>
  </si>
  <si>
    <t>SAHB’s Big Adventure, Inc., doing business as Spaces, develops virtual reality based software that enables users to take part in meetings with an animated avatar in video conferencing. The company was founded in 2016 and is based in Irvine, California. As of August 24, 2020, SAHB’s Big Adventure, Inc. operates as a subsidiary of Apple Inc.</t>
  </si>
  <si>
    <t>IQTR685237249</t>
  </si>
  <si>
    <t>Codegarden AS</t>
  </si>
  <si>
    <t>Codegarden AS develops and operates software that offers digital and mobile solutions for real estate agents. The company's software helps in streamlining the activities of real estate chains. Codegarden AS was founded in 2009 and is based in Høvik, Norway. As of August 24, 2020, Codegarden AS operates as a subsidiary of Visma AS.</t>
  </si>
  <si>
    <t>IQTR700906603</t>
  </si>
  <si>
    <t>Pickaweb Ltd.</t>
  </si>
  <si>
    <t>Pickaweb Ltd. offers domain names, web hosting, VPS, and website building services to small businesses and home users. The company was founded in 2000 and is based in London, United Kingdom. As of January 11, 2021, Pickaweb Ltd. operates as a subsidiary of Miss Group AB.</t>
  </si>
  <si>
    <t>IQTR685322349</t>
  </si>
  <si>
    <t>Supermetrics Oy</t>
  </si>
  <si>
    <t>Institutional Venture Partners; Open Ocean Capital Ltd.; Highland Europe (UK) LLP</t>
  </si>
  <si>
    <t>Supermetrics Oy develops marketing data extraction software solutions for marketers, data analysts, and data engineers. Its products include Supermetrics for Google Sheets, Supermetrics for Google Data Studio, Supermetrics for Excel, Supermetrics for BigQuery, and Supermetrics API. The company's solutions enables marketers to move data from marketing platforms to data reporting, analytics, or storage platforms. Supermetrics Oy was formerly known as Automate Analytics Oy and changed its name to Supermetrics Oy in November 2013. The company was founded in 2013 and is headquartered in Helsinki, Finland.</t>
  </si>
  <si>
    <t>Highland Europe (UK) LLP (Asset Management and Custody Banks); Institutional Venture Partners (Asset Management and Custody Banks); Open Ocean Capital Ltd. (Asset Management and Custody Banks)</t>
  </si>
  <si>
    <t>Highland Europe (UK) LLP (Financial Buyer); Institutional Venture Partners (Financial Buyer); Open Ocean Capital Ltd. (Financial Buyer)</t>
  </si>
  <si>
    <t>Highland Europe (UK) LLP (Financials); Institutional Venture Partners (Financials); Open Ocean Capital Ltd. (Financials)</t>
  </si>
  <si>
    <t>Highland Europe (UK) LLP (United Kingdom); Institutional Venture Partners (United States); Open Ocean Capital Ltd. (Finland)</t>
  </si>
  <si>
    <t>IQTR685323204</t>
  </si>
  <si>
    <t>Oin Finance</t>
  </si>
  <si>
    <t>Ruby Capital Partners LLP; FBG Capital; BlockWater Capital; Signum Capital Management Pte. Ltd.; Alameda Research LLC; Waterdrip Capital</t>
  </si>
  <si>
    <t>Oin Finance develops liquidity pool lending platforms on the Ontology blockchain with cross-chain functionality. The company offers a decentralized finance (DeFi) to provide liquidity mining. It offers OIN Swap V1 &amp; V2 Pool, a platform for providing liquidity in a DEX package; OIN-Lend, a cross-chain lending platform on ONT; OIN Coin for collateral rewards, governance, and clearing compensation; and and USDO for financial services. Its platform offers benefits, such as uncongested network, low transaction fees, cross-chain capability, and user experience. The company was founded in 2020 and is based in BVI.</t>
  </si>
  <si>
    <t>Alameda Research LLC (Data Processing and Outsourced Services); BlockWater Capital (Asset Management and Custody Banks); FBG Capital (Asset Management and Custody Banks); Ruby Capital Partners LLP (Asset Management and Custody Banks); Signum Capital Management Pte. Ltd. (Asset Management and Custody Banks); Waterdrip Capital (Asset Management and Custody Banks)</t>
  </si>
  <si>
    <t>Alameda Research LLC (Strategic Buyer); BlockWater Capital (Financial Buyer); FBG Capital (Financial Buyer); Ruby Capital Partners LLP (Financial Buyer); Signum Capital Management Pte. Ltd. (Financial Buyer); Waterdrip Capital (Financial Buyer)</t>
  </si>
  <si>
    <t>Alameda Research LLC (Industrials); BlockWater Capital (Financials); FBG Capital (Financials); Ruby Capital Partners LLP (Financials); Signum Capital Management Pte. Ltd. (Financials); Waterdrip Capital (Financials)</t>
  </si>
  <si>
    <t>Alameda Research LLC (United States); BlockWater Capital (South Korea); FBG Capital (China); Ruby Capital Partners LLP (United Kingdom); Signum Capital Management Pte. Ltd. (Singapore); Waterdrip Capital (China)</t>
  </si>
  <si>
    <t>IQTR701485902</t>
  </si>
  <si>
    <t>Pro Archives Systemes S.A.S.</t>
  </si>
  <si>
    <t>Mobilitas S.A.</t>
  </si>
  <si>
    <t>SAS Pro Archives</t>
  </si>
  <si>
    <t>Pro Archives Systemes S.A.S. offers personalized solutions for the storage, management, and digitization of archives in Nantes and other surrounding areas. The company was founded in 1986 and is based in La Chevrolière, France. Pro Archives Systemes S.A.S. operates as a subsidiary of Pro Archives.</t>
  </si>
  <si>
    <t>IQTR685404927</t>
  </si>
  <si>
    <t>Kestraa Tecnologia E Servicos Ltda.</t>
  </si>
  <si>
    <t>Canary Fund</t>
  </si>
  <si>
    <t>Kestraa Tecnologia E Servicos Ltda. develops and operates cloud based business to business (B2B) solutions that allow international supply chain players to connect, collaborate, and share information with outside parties to manage foreign trade. It offers solutions, such as Symphony, a solution for management of foreign trade orders and processes integrated to the customer’s enterprise resource planning (ERP) for finance and accounting entries of international trade operations; and Chamber, a solution for the daily routine of international trade operations, enabling management of purchase orders and shipments. The company’s solutions offer features, such as real-time integration with participants in the chain, detailed tracking by shipment, performance indicators dashboard, operational alerts cockpit, purchase order (PO) management, internal client vision, automated financial management, and accounting with ERP. Its solutions integrate systems, including ERPs, federal revenue service, shipowners, cargo agents, government, transporters, and brokers. The company offers its solutions to companies that engage in foreign trade business. Kestraa Tecnologia E Servicos Ltda. was founded in 2017 and is based in São Paulo, Brazil.</t>
  </si>
  <si>
    <t>IQTR685408050</t>
  </si>
  <si>
    <t>StratoZone LLC</t>
  </si>
  <si>
    <t>StratoZone LLC develops, manages, and supports a cloud automation suite for ITaaS and multi-cloud adoption, enablement, migration, and management process. It delivers its software suite as Software-as-a-Service model. The company was founded in 2012 and is based in Schaumburg, Illinois. As of August 24, 2020, StratoZone LLC operates as a subsidiary of Google LLC.</t>
  </si>
  <si>
    <t>IQTR685413891</t>
  </si>
  <si>
    <t>IQTR685414758</t>
  </si>
  <si>
    <t>IQTR685415633</t>
  </si>
  <si>
    <t>Redpoint eventures Gestão de Recursos e Consultoria Ltda.</t>
  </si>
  <si>
    <t>Cyberlabs Produtos e. Serviços Tecnológicos S.A. operates as an artificial intelligence company that engages in developing AI technology to build safer and contactless in Brazil. It develops Insight Now, an image interpretation platform that counts people to know what is happening (or will happen) every moment and issues alerts and instant updates in cases of crowds of people. The company is making insight available for applications in the fight against Coronavirus. Cyberlabs Produtos e. Serviços Tecnológicos S.A. was incorporated in 2017 and is based in Rio de Janeiro, Brazil.</t>
  </si>
  <si>
    <t>IQTR685696726</t>
  </si>
  <si>
    <t>Plant Jammer ApS</t>
  </si>
  <si>
    <t>EIFO; Dr. August Oetker KG; Miele Venture Capital GmbH</t>
  </si>
  <si>
    <t>Dr. August Oetker KG (Industrial Conglomerates); EIFO (Asset Management and Custody Banks); Miele Venture Capital GmbH (Asset Management and Custody Banks)</t>
  </si>
  <si>
    <t>Dr. August Oetker KG (Strategic Buyer); EIFO (Financial Buyer); Miele Venture Capital GmbH (Financial Buyer)</t>
  </si>
  <si>
    <t>Dr. August Oetker KG (Industrials); EIFO (Financials); Miele Venture Capital GmbH (Financials)</t>
  </si>
  <si>
    <t>Dr. August Oetker KG (Germany); EIFO (Denmark); Miele Venture Capital GmbH (Germany)</t>
  </si>
  <si>
    <t>IQTR685900667</t>
  </si>
  <si>
    <t>GRIP 2018 Ltd.</t>
  </si>
  <si>
    <t>Korea Investment Partners Co. Ltd.; Shinhan Venture Investment Co, Ltd.; TBT Venture Capital</t>
  </si>
  <si>
    <t>GRIP 2018 Ltd. develops live commerce platform Grip. It helps users to see, hear, and communicate shopping. GRIP 2018 Ltd. was incorporated in 2018 and is based in Seoul, South Korea.</t>
  </si>
  <si>
    <t>Korea Investment Partners Co. Ltd. (Asset Management and Custody Banks); Shinhan Venture Investment Co, Ltd. (Asset Management and Custody Banks); TBT Venture Capital (Asset Management and Custody Banks)</t>
  </si>
  <si>
    <t>Korea Investment Partners Co. Ltd. (Financial Buyer); Shinhan Venture Investment Co, Ltd. (Financial Buyer); TBT Venture Capital (Financial Buyer)</t>
  </si>
  <si>
    <t>Korea Investment Partners Co. Ltd. (Financials); Shinhan Venture Investment Co, Ltd. (Financials); TBT Venture Capital (Financials)</t>
  </si>
  <si>
    <t>Korea Investment Partners Co. Ltd. (South Korea); Shinhan Venture Investment Co, Ltd. (South Korea); TBT Venture Capital (South Korea)</t>
  </si>
  <si>
    <t>IQTR686961665</t>
  </si>
  <si>
    <t>Undock, Inc.</t>
  </si>
  <si>
    <t>Deer Management Company, LLC; Lerer Hippeau Ventures Management, LLC; Entrepreneurs Roundtable Accelerator; Alumni Ventures Group, LLC; Lightship Capital</t>
  </si>
  <si>
    <t>Undock, Inc. designs and develops cloud based platform that manages to schedule, host and document meetings. The company was founded in 2017 and is based in Brooklyn, New York.</t>
  </si>
  <si>
    <t>Alumni Ventures Group, LLC (Asset Management and Custody Banks); Deer Management Company, LLC (Asset Management and Custody Banks); Entrepreneurs Roundtable Accelerator (Asset Management and Custody Banks); Lerer Hippeau Ventures Management, LLC (Asset Management and Custody Banks); Lightship Capital (Asset Management and Custody Banks)</t>
  </si>
  <si>
    <t>Alumni Ventures Group, LLC (Financial Buyer); Deer Management Company, LLC (Financial Buyer); Entrepreneurs Roundtable Accelerator (Financial Buyer); Lerer Hippeau Ventures Management, LLC (Financial Buyer); Lightship Capital (Financial Buyer)</t>
  </si>
  <si>
    <t>Alumni Ventures Group, LLC (Financials); Deer Management Company, LLC (Financials); Entrepreneurs Roundtable Accelerator (Financials); Lerer Hippeau Ventures Management, LLC (Financials); Lightship Capital (Financials)</t>
  </si>
  <si>
    <t>Alumni Ventures Group, LLC (United States); Deer Management Company, LLC (United States); Entrepreneurs Roundtable Accelerator (United States); Lerer Hippeau Ventures Management, LLC (United States); Lightship Capital (United States)</t>
  </si>
  <si>
    <t>IQTR687085020</t>
  </si>
  <si>
    <t>IQTR687525766</t>
  </si>
  <si>
    <t>Serra Ventures, LLC; Middleland Capital; Wells Street Partners LLC; S2G Investments, LLC; Rinvest</t>
  </si>
  <si>
    <t>Middleland Capital (Asset Management and Custody Banks); Rinvest (Multi-Sector Holdings); S2G Investments, LLC (Asset Management and Custody Banks); Serra Ventures, LLC (Asset Management and Custody Banks); Wells Street Partners LLC (Asset Management and Custody Banks)</t>
  </si>
  <si>
    <t>Middleland Capital (Financial Buyer); Rinvest (Strategic Buyer); S2G Investments, LLC (Financial Buyer); Serra Ventures, LLC (Financial Buyer); Wells Street Partners LLC (Financial Buyer)</t>
  </si>
  <si>
    <t>Middleland Capital (Financials); Rinvest (Financials); S2G Investments, LLC (Financials); Serra Ventures, LLC (Financials); Wells Street Partners LLC (Financials)</t>
  </si>
  <si>
    <t>Middleland Capital (United States); Rinvest (France); S2G Investments, LLC (United States); Serra Ventures, LLC (United States); Wells Street Partners LLC (United States)</t>
  </si>
  <si>
    <t>IQTR688758073</t>
  </si>
  <si>
    <t>IQTR701492864</t>
  </si>
  <si>
    <t>Formind Consulting</t>
  </si>
  <si>
    <t>Formind Consulting operates as an information security and risk management consulting company. Its services include sensitization, security for Ciso, risk management, regulatory conformity, normative compliance, cloud security, industrial IS security, integration, response to incident - FIR, technical audits, safety, operational safety, crisis management, and resilience. The company was founded in 2010 and is based in Issy-les-Moulineaux, France.</t>
  </si>
  <si>
    <t>IQTR690881444</t>
  </si>
  <si>
    <t>Northzone Ventures; Tiger Global Management, LLC; Digital Currency Group Inc.; Placeholder Ventures; CoinFund LLC; Volt Capital</t>
  </si>
  <si>
    <t>CoinFund LLC (Asset Management and Custody Banks); Digital Currency Group Inc. (Asset Management and Custody Banks); Northzone Ventures (Asset Management and Custody Banks); Placeholder Ventures (Asset Management and Custody Banks); Tiger Global Management, LLC (Asset Management and Custody Banks)</t>
  </si>
  <si>
    <t>CoinFund LLC (Financial Buyer); Digital Currency Group Inc. (Financial Buyer); Northzone Ventures (Financial Buyer); Placeholder Ventures (Financial Buyer); Tiger Global Management, LLC (Financial Buyer); Volt Capital (Financial Buyer)</t>
  </si>
  <si>
    <t>CoinFund LLC (Financials); Digital Currency Group Inc. (Financials); Northzone Ventures (Financials); Placeholder Ventures (Financials); Tiger Global Management, LLC (Financials)</t>
  </si>
  <si>
    <t>CoinFund LLC (United States); Digital Currency Group Inc. (United States); Northzone Ventures (Norway); Placeholder Ventures (United States); Tiger Global Management, LLC (United States); Volt Capital (United States)</t>
  </si>
  <si>
    <t>IQTR694256655</t>
  </si>
  <si>
    <t>Calbot Ltd</t>
  </si>
  <si>
    <t>Nephos Solutions Limited</t>
  </si>
  <si>
    <t>Calbot Ltd develops and offers meeting scheduling tool for groups and teams. The company's platform offers AI scheduler, which scans team member's calendars and schedules to find the best time and place for a meeting. The company offers its products to consultants, law firms, and financial services sector. Calbot Ltd was formerly known as MEET WITH FOCUS LTD and changed its name to Calbot Ltd in July 2019. The company was incorporated in 2019 and is based in Leeds, United Kingdom.</t>
  </si>
  <si>
    <t>IQTR702039925</t>
  </si>
  <si>
    <t>IQTR1840277290</t>
  </si>
  <si>
    <t>Limburgse Reconversie Maatschappij</t>
  </si>
  <si>
    <t>IQTR685148007</t>
  </si>
  <si>
    <t>UserGuiding</t>
  </si>
  <si>
    <t>Collective Spark</t>
  </si>
  <si>
    <t>UserGuiding develops a product onboarding workflow software solution. The company offers a software as a service (SaaS) based UserGuiding, which creates and designs user onboarding flows. It also provides analytics, segmentation, surveys, customer insights, goal tracking, and in-product messaging services. The company was founded in 2017 and is based in Palo Alto, California. UserGuiding operates as a subsidiary of YNOT Partners, Inc.</t>
  </si>
  <si>
    <t>IQTR718424085</t>
  </si>
  <si>
    <t>Opti9 Technologies LLC provides managed hosting services for small and large companies. It offers web hosting solutions, which include dedicated, managed, and unmanaged web hosting services; VSYS virtual web hosting solution, a platform that enables to upgrade of virtual accounts to dedicated servers, load-balanced clusters, and content delivery network (CDN) hosting; cloud virtual private server hosting solution, which offers and supports personal web hosting pages to high bandwidth web hosting services; complex web hosting services that support mission-critical server applications and network architectures; colocation and data center solutions; cloud storage services; and hybrid and private clouds, video streaming, cloud servers, and CDN services. The company provides web development services, such as web design, marketing and search engine optimization, E-Commerce and processing solutions, and custom programming solutions. The company also offers domain name services, including domain name registration, management, renewal, transfer, privacy, bulk registration and transfer, and checker and suggestion tools, as well as SSL certificates and domain reseller programs; and ProtoMail, a geo-redundant email hosting solution that keeps real-time copies of data in two geographically diverse data centers to protect against natural disasters or other catastrophes. The company serves musicians, hosting companies, design firms, marketing firms, manufacturers, distributors, service providers, professional services firms, associations, and more in the United States and internationally. Opti9 Technologies LLC was formerly known as Webair Internet Development, Inc. and changed its name to Opti9 Technologies LLC in January 2022. The company was founded in 1996 and is based in Garden City, New York with additional locations in Omaha, Nebraska; Overland Park, Kansas; St. Louis, Missouri; Chicago, Illinois; Los Angeles, California; Montreal, Canada; Amsterdam, the Netherlands; London, United Kingdom; Paris, France; and Singapore.</t>
  </si>
  <si>
    <t>IQTR685408429</t>
  </si>
  <si>
    <t>HALEURTO, Inc.</t>
  </si>
  <si>
    <t>HALEURTO, Inc. design and develops a cloud-based platform for managing agricultural labor activity. Its software helps in tracking of work progress, productivity, and results. The company was founded in 2016 and is based in Yao, Japan.</t>
  </si>
  <si>
    <t>IQTR1816714211</t>
  </si>
  <si>
    <t>RAMP Co.</t>
  </si>
  <si>
    <t>BlockWater Capital; Arrington XRP Capital; Signum Capital Management Pte. Ltd.; ParaFi Capital, LLC; Ruby Capital PTE. Ltd.; Alameda Research Ventures</t>
  </si>
  <si>
    <t>RAMP Co. provides decentralized finance solution that focuses on unlocking liquid capital from staked digital assets. It develops RAMP DEFI, a cross-chain liquidity on/off ramp that allow holders of non-ERC-20 staked digital assets to conveniently utilize their staked assets. The company is based in Singapore.</t>
  </si>
  <si>
    <t>Alameda Research Ventures (Asset Management and Custody Banks); Arrington XRP Capital (Asset Management and Custody Banks); BlockWater Capital (Asset Management and Custody Banks); ParaFi Capital, LLC (Asset Management and Custody Banks); Ruby Capital PTE. Ltd. (Asset Management and Custody Banks); Signum Capital Management Pte. Ltd. (Asset Management and Custody Banks)</t>
  </si>
  <si>
    <t>Alameda Research Ventures (Financial Buyer); Arrington XRP Capital (Financial Buyer); BlockWater Capital (Financial Buyer); ParaFi Capital, LLC (Financial Buyer); Ruby Capital PTE. Ltd. (Financial Buyer); Signum Capital Management Pte. Ltd. (Financial Buyer)</t>
  </si>
  <si>
    <t>Alameda Research Ventures (Financials); Arrington XRP Capital (Financials); BlockWater Capital (Financials); ParaFi Capital, LLC (Financials); Ruby Capital PTE. Ltd. (Financials); Signum Capital Management Pte. Ltd. (Financials)</t>
  </si>
  <si>
    <t>Alameda Research Ventures (Hong Kong); Arrington XRP Capital (United States); BlockWater Capital (South Korea); ParaFi Capital, LLC (United States); Ruby Capital PTE. Ltd. (Singapore); Signum Capital Management Pte. Ltd. (Singapore)</t>
  </si>
  <si>
    <t>IQTR685103165</t>
  </si>
  <si>
    <t>Alexandrem.Com Servicos de Informatica Ltda.</t>
  </si>
  <si>
    <t>Alexandrem.Com Servicos de Informatica Ltda. designs and develops restaurant management software. Alexandrem.Com Servicos de Informatica Ltda. was incorporated in 2005 and is based in São Paulo, Brazil. As of August 21, 2020, Alexandrem.Com Servicos de Informatica Ltda. operates as a subsidiary of iFood.com Agência de Restaurantes Online S.A.</t>
  </si>
  <si>
    <t>IQTR700820635</t>
  </si>
  <si>
    <t>IntaForensics Limited</t>
  </si>
  <si>
    <t>Forensic Access Ltd</t>
  </si>
  <si>
    <t>IntaForensics Limited provides digital forensic and cyber security services. The company was incorporated in 2004 and is based in Nuneaton, United Kingdom. As of January 10, 2021, IntaForensics Limited operates as a subsidiary of Forensic Access Ltd.</t>
  </si>
  <si>
    <t>IQTR700808049</t>
  </si>
  <si>
    <t>Dock9 Ltd</t>
  </si>
  <si>
    <t>MagiClick Digital Solutions</t>
  </si>
  <si>
    <t>Dock9 Ltd, a digital agency, designs digital products primarily for financial services brands. Dock9 Ltd was formerly known as Assured It Limited and changed its name to Dock9 Ltd in March 2008. The company was incorporated in 2008 and is based in London, United Kingdom. As of January 9, 2021, Dock9 Ltd operates as a subsidiary of MagiClick Digital Solutions.</t>
  </si>
  <si>
    <t>IQTR684727245</t>
  </si>
  <si>
    <t>General Catalyst Group Management, LLC; Bullpen Management, LLC; True Capital Partners LLC; Boost VC Management Company, LLC; FJ Labs, Inc.; Nelstone Ventures; MV Funds, LLC</t>
  </si>
  <si>
    <t>Boost VC Management Company, LLC (Asset Management and Custody Banks); Bullpen Management, LLC (Asset Management and Custody Banks); FJ Labs, Inc. (Asset Management and Custody Banks); General Catalyst Group Management, LLC (Asset Management and Custody Banks); MV Funds, LLC (Asset Management and Custody Banks); Nelstone Ventures (Asset Management and Custody Banks); True Capital Partners LLC (Human Resource and Employment Services)</t>
  </si>
  <si>
    <t>Boost VC Management Company, LLC (Financial Buyer); Bullpen Management, LLC (Financial Buyer); FJ Labs, Inc. (Financial Buyer); General Catalyst Group Management, LLC (Financial Buyer); MV Funds, LLC (Financial Buyer); Nelstone Ventures (Financial Buyer); True Capital Partners LLC (Strategic Buyer)</t>
  </si>
  <si>
    <t>Boost VC Management Company, LLC (Financials); Bullpen Management, LLC (Financials); FJ Labs, Inc. (Financials); General Catalyst Group Management, LLC (Financials); MV Funds, LLC (Financials); Nelstone Ventures (Financials); True Capital Partners LLC (Industrials)</t>
  </si>
  <si>
    <t>Boost VC Management Company, LLC (United States); Bullpen Management, LLC (United States); FJ Labs, Inc. (United States); General Catalyst Group Management, LLC (United States); MV Funds, LLC (United States); Nelstone Ventures (United States); True Capital Partners LLC (United States)</t>
  </si>
  <si>
    <t>IQTR684727545</t>
  </si>
  <si>
    <t>Y Combinator Management, LLC; Liquid 2 Venture LLC</t>
  </si>
  <si>
    <t>Liquid 2 Venture LLC (Asset Management and Custody Banks); Y Combinator Management, LLC (Asset Management and Custody Banks)</t>
  </si>
  <si>
    <t>Liquid 2 Venture LLC (Financial Buyer); Y Combinator Management, LLC (Financial Buyer)</t>
  </si>
  <si>
    <t>Liquid 2 Venture LLC (Financials); Y Combinator Management, LLC (Financials)</t>
  </si>
  <si>
    <t>Liquid 2 Venture LLC (United States); Y Combinator Management, LLC (United States)</t>
  </si>
  <si>
    <t>IQTR700618206</t>
  </si>
  <si>
    <t>IQTR700625142</t>
  </si>
  <si>
    <t>AKUITY Technologies, Inc.</t>
  </si>
  <si>
    <t>AKUITY Technologies, Inc. provides information technology products and services to organizations in New England. It offers managed IT services, including user support, help desk, and network infrastructure support services; assessments, such as IT Health Check for snapshot network review, voice over IP survey, and procurement review; and professional services, such as consulting and assessments, implementations and deployments, project management, and consultative and installation services for voice over IP telephony systems. The company also provides cloud services for exchange, backup and disaster recovery, and virtualization in the cloud. In addition, it operates as an authorized vendor to provide information technology maintenance, integration, and incidental hardware; and sell and service converged voice and data communication systems, equipment, and associated software, as well as peripherals and accessories to municipalities and departments in Massachusetts. The company serves construction, finance, hospitality, insurance, legal, manufacturing, real estate, public safety, businesses, municipalities, healthcare, educational institutions, and non-profit organizations. AKUITY Technologies, Inc. was formerly known as PC-PLUS Technologies, Inc. and changed its name to AKUITY Technologies, Inc. in January 2012. The company was founded in 1988 and is based in Auburn, Massachusetts. AKUITY Technologies, Inc. operates as a subsidiary of ICS.</t>
  </si>
  <si>
    <t>IQTR684746834</t>
  </si>
  <si>
    <t>Another Monday Service GmbH Deutschland</t>
  </si>
  <si>
    <t>Another Monday Service GmbH Deutschland designs, develops, and offers robotic process automation software. The company was incorporated in 2017 and is based in Cologne, Germany. Another Monday Service GmbH Deutschland operates as a subsidiary of Hyland Software, Inc.</t>
  </si>
  <si>
    <t>IQTR684769053</t>
  </si>
  <si>
    <t>Allegory Law, Inc.</t>
  </si>
  <si>
    <t>Integreon, Inc.</t>
  </si>
  <si>
    <t xml:space="preserve">Allegory Law, Inc., doing business as Allegory Solutions, provides software solutions for litigation markets. Its solution interconnects litigation knowledge, including case administration, evidence, witnesses, and case documents. The company’s solution is accessed from various mobile devices, desktops, and tablets. Allegory Law, Inc. was founded in 2011 and is based in New York, New York. It has locations in Chicago; Dallas; Los Angeles; Miami; Palo Alto; San Francisco; Toronto; and Washington, D.C. As of August 21, 2020, Allegory Law, Inc. operates as a subsidiary of Litéra Corp.
</t>
  </si>
  <si>
    <t>IQTR685061278</t>
  </si>
  <si>
    <t>Fule Technology</t>
  </si>
  <si>
    <t>Green Pine Capital Partners Co., Ltd.; Beijing Cornerstone Capital Management Co., Ltd.</t>
  </si>
  <si>
    <t>Fule Technology develops artificial intelligence-based cyberspace security products and services. Its solutions include FlowID, a data collection network for encrypted traffic and FlowOSTM, which is a network processing kernel system. It also provides big data collection capabilities, such as in-depth behavior recognition of network encrypted traffic and big data operation solution capabilities for operator customers. The company’s product enable detection of online gambling, fraud, violence, pyramid schemes, pornography, and other online illegal and criminal activities. The company was founded in 2016 and is based in China.</t>
  </si>
  <si>
    <t>Beijing Cornerstone Capital Management Co., Ltd. (Asset Management and Custody Banks); Green Pine Capital Partners Co., Ltd. (Asset Management and Custody Banks)</t>
  </si>
  <si>
    <t>Beijing Cornerstone Capital Management Co., Ltd. (Financial Buyer); Green Pine Capital Partners Co., Ltd. (Financial Buyer)</t>
  </si>
  <si>
    <t>Beijing Cornerstone Capital Management Co., Ltd. (Financials); Green Pine Capital Partners Co., Ltd. (Financials)</t>
  </si>
  <si>
    <t>Beijing Cornerstone Capital Management Co., Ltd. (China); Green Pine Capital Partners Co., Ltd. (China)</t>
  </si>
  <si>
    <t>IQTR685074037</t>
  </si>
  <si>
    <t>Nice Products Inc.</t>
  </si>
  <si>
    <t>Jfb Internet Service Limited</t>
  </si>
  <si>
    <t>Nice Products Inc. engages in the development of ecological-system applications, integration of big data, and promotion of Over-the-top (OTT) applications. Nice Products Inc. is based in BVI. As of August 17, 2020, Nice Products Inc. operates as a subsidiary of JFB Internet Service Limited.</t>
  </si>
  <si>
    <t>IQTR685418820</t>
  </si>
  <si>
    <t>Quake Capital Partners; Sound Media Ventures LLC</t>
  </si>
  <si>
    <t>Quake Capital Partners (Asset Management and Custody Banks); Sound Media Ventures LLC (Asset Management and Custody Banks)</t>
  </si>
  <si>
    <t>Quake Capital Partners (Financial Buyer); Sound Media Ventures LLC (Financial Buyer)</t>
  </si>
  <si>
    <t>Quake Capital Partners (Financials); Sound Media Ventures LLC (Financials)</t>
  </si>
  <si>
    <t>Quake Capital Partners (United States); Sound Media Ventures LLC (United States)</t>
  </si>
  <si>
    <t>IQTR687048795</t>
  </si>
  <si>
    <t>Nebulous, Inc.</t>
  </si>
  <si>
    <t>Nebulous, Inc. operates and builds blockchain hardware and software infrastructure for the decentralized internet. It offers Sia, a decentralized cloud storage platform that leverages blockchain technology to create a data storage marketplace; Skynet, a decentralized CDN and file sharing platform for devs; and SiaStream that provides cheap storage for media files using cloud storage technology to provide fast streaming. The company was founded in 2014 and is based in Boston, Massachusetts.</t>
  </si>
  <si>
    <t>IQTR692088974</t>
  </si>
  <si>
    <t>IQTR1765763025</t>
  </si>
  <si>
    <t>TheLoopsai, Inc.</t>
  </si>
  <si>
    <t>Dell Technologies Capital, Inc.; Westwave Capital, LLC; Tidal Ventures Investment Management Pty. Ltd.</t>
  </si>
  <si>
    <t>TheLoopsai, Inc. develops TheLoops, a Software-as-a-Services (SaaS) based intelligent support operations platform to bring product context to support optimizing the support experience for organizations. The company was incorporated in 2020 and is based in San Jose, California.</t>
  </si>
  <si>
    <t>Dell Technologies Capital, Inc. (Asset Management and Custody Banks); Tidal Ventures Investment Management Pty. Ltd. (Asset Management and Custody Banks); Westwave Capital, LLC (Asset Management and Custody Banks)</t>
  </si>
  <si>
    <t>Dell Technologies Capital, Inc. (Financial Buyer); Tidal Ventures Investment Management Pty. Ltd. (Financial Buyer); Westwave Capital, LLC (Financial Buyer)</t>
  </si>
  <si>
    <t>Dell Technologies Capital, Inc. (Financials); Tidal Ventures Investment Management Pty. Ltd. (Financials); Westwave Capital, LLC (Financials)</t>
  </si>
  <si>
    <t>Dell Technologies Capital, Inc. (United States); Tidal Ventures Investment Management Pty. Ltd. (Australia); Westwave Capital, LLC (United States)</t>
  </si>
  <si>
    <t>IQTR684477229</t>
  </si>
  <si>
    <t>IQTR684480449</t>
  </si>
  <si>
    <t>CredoLab Pte. Ltd</t>
  </si>
  <si>
    <t>Walden International; GB Group plc (AIM:GBG); Access Ventures, LLC</t>
  </si>
  <si>
    <t>CredoLab Pte. Ltd develops and markets a credit access application. The company offers CredoApp, a predictive and risk management tool. CredoLab Pte. Ltd was founded in 2015 and is based in Singapore.</t>
  </si>
  <si>
    <t>Access Ventures, LLC (Asset Management and Custody Banks); GB Group plc (AIM:GBG) (Application Software); Walden International (Asset Management and Custody Banks)</t>
  </si>
  <si>
    <t>Access Ventures, LLC (Financial Buyer); GB Group plc (AIM:GBG) (Strategic Buyer); Walden International (Financial Buyer)</t>
  </si>
  <si>
    <t>Access Ventures, LLC (Financials); GB Group plc (AIM:GBG) (Information Technology); Walden International (Financials)</t>
  </si>
  <si>
    <t>Access Ventures, LLC (South Korea); GB Group plc (AIM:GBG) (United Kingdom); Walden International (United States)</t>
  </si>
  <si>
    <t>IQTR684520156</t>
  </si>
  <si>
    <t>HgCapital LLP; TA Associates Management, L.P.</t>
  </si>
  <si>
    <t>Sovos Compliance, LLC develops tax compliance and regulatory reporting software that helps businesses meet the demands of their tax compliance and reporting obligations. It offers Sovos S1, a software architecture, development framework, and cloud infrastructure platform that enables tax compliance in key business processes and businesses to connect with governments; Taxport, a tax reporting solution that is designed to meet 1099 reporting needs; managed services to handle various processing tasks, including corrections and transmittal and print file creation; and Taxport Compass, a tax information reporting research tool. The company’s products include Tax Determination to simplify tax determination anywhere; e-invoicing, a real-time global tax compliance solution; Tax &amp; Regulatory Reporting to automate tax reporting and payment; Tax Compliance for Turkey, an e-transformation solution; Sovos ShipCompliant, a compliance software for the beverage and alcohol industry; and Taxify by Sovos, a sales tax solution for e-commerce and small businesses. In addition, it offers Sales and Use Tax Automation Software, an on-premise and cloud-based solution to automate sales and use tax determination and reporting; solutions to accommodate complex scenarios, including exemptions, special rates, caps, and thresholds; and Taxware Enterprise, a tax calculation platform. Further, the company provides value-added tax reporting and analysis solutions, sales tax remittance and filing, global value-added tax compliance, and foreign account tax compliance act solutions. Its solutions comprise sales and use tax, VAT and fiscal reporting, e-invoicing compliance, tax information reporting, cryptocurrency tax, and insurance premium tax. Sovos Compliance, LLC was formerly known as Taxware, LLC and changed its name to Sovos Compliance, LLC in July 2014. The company was founded in 1979 and is based in Wilmington, Massachusetts.</t>
  </si>
  <si>
    <t>HgCapital LLP (Asset Management and Custody Banks); TA Associates Management, L.P. (Asset Management and Custody Banks)</t>
  </si>
  <si>
    <t>HgCapital LLP (Financial Buyer); TA Associates Management, L.P. (Financial Buyer)</t>
  </si>
  <si>
    <t>HgCapital LLP (Financials); TA Associates Management, L.P. (Financials)</t>
  </si>
  <si>
    <t>HgCapital LLP (United Kingdom); TA Associates Management, L.P. (United States)</t>
  </si>
  <si>
    <t>IQTR684528977</t>
  </si>
  <si>
    <t>Blueday, Inc.</t>
  </si>
  <si>
    <t>Blueday, Inc. develops The Blueday Store Revenue Management system, a software as a system (SaaS) system that enables retailers to maximize their sales. It offers a tool for retail stores that allows users to manage talent and performance. The company was founded in 2017 and is based in Boston , Massachusetts. As of August 20, 2020, Blueday, Inc. operates as a subsidiary of Tulip Retail, Inc.</t>
  </si>
  <si>
    <t>IQTR684537269</t>
  </si>
  <si>
    <t>Smarter Biz Technologies Pvt Ltd</t>
  </si>
  <si>
    <t>StartupXseed Ventures LLP; Singularity Dynamics Private Limited; Bellatrix Aerospace Pvt. Ltd.</t>
  </si>
  <si>
    <t>Smarter Biz Technologies Pvt Ltd develops web based mobile business process automation platform and solutions. It develops solution such as Smarter BIZ that integrates with spreadsheets to bring all business leads on a Microsoft Excel as appointments onto sales executives smartphones, automatic capture of customer events as they occur, and secure cloud environment based SaaS model that reduces sales effort whole enhance sales. The company’s solutions enable to send multimedia/digital marketing messages to customers by SMS; view business transactions that include call from customers by capturing both outgoing and incoming customer calls on the cloud, work orders, live meetings recordings, and text messages; create work orders and update its status to customers by SMS or email; and know how marketing team is doing with call recordings and evaluate their performance by capturing real time business data. It provides business communications, services delivery, marketing and sales, and accounting and administration solutions. The company was incorporated in 2014 and is based in Bengaluru, India.</t>
  </si>
  <si>
    <t>Bellatrix Aerospace Pvt. Ltd. (Aerospace and Defense); Singularity Dynamics Private Limited (IT Consulting and Other Services); StartupXseed Ventures LLP (Asset Management and Custody Banks)</t>
  </si>
  <si>
    <t>Bellatrix Aerospace Pvt. Ltd. (Strategic Buyer); Singularity Dynamics Private Limited (Strategic Buyer); StartupXseed Ventures LLP (Financial Buyer)</t>
  </si>
  <si>
    <t>Bellatrix Aerospace Pvt. Ltd. (Industrials); Singularity Dynamics Private Limited (Information Technology); StartupXseed Ventures LLP (Financials)</t>
  </si>
  <si>
    <t>Bellatrix Aerospace Pvt. Ltd. (India); Singularity Dynamics Private Limited (India); StartupXseed Ventures LLP (India)</t>
  </si>
  <si>
    <t>IQTR684537457</t>
  </si>
  <si>
    <t>Summit Industries Corporation</t>
  </si>
  <si>
    <t>Summit Industries Corporation, doing business as School Check IN, designs, develops, and offers visitor and volunteer management software solutions to K-12 schools and districts. The company was founded in 1987 and is based in Tampa, Florida. As of August 20, 2020, Summit Industries Corporation operates as a subsidiary of Navigate360.</t>
  </si>
  <si>
    <t>IQTR684539883</t>
  </si>
  <si>
    <t>Riff Technologies Limited</t>
  </si>
  <si>
    <t>Balderton Capital (UK) LLP; Seedcamp Investments LLP</t>
  </si>
  <si>
    <t>Riff Technologies Limited develops voice-first chat tool for remote collaboration in real-time. It helps user to communicate across different locations. Riff Technologies Limited was incorporated in 2020 and is based in London, United Kingdom.</t>
  </si>
  <si>
    <t>Balderton Capital (UK) LLP (Asset Management and Custody Banks); Seedcamp Investments LLP (Asset Management and Custody Banks)</t>
  </si>
  <si>
    <t>Balderton Capital (UK) LLP (Financial Buyer); Seedcamp Investments LLP (Financial Buyer)</t>
  </si>
  <si>
    <t>Balderton Capital (UK) LLP (Financials); Seedcamp Investments LLP (Financials)</t>
  </si>
  <si>
    <t>Balderton Capital (UK) LLP (United Kingdom); Seedcamp Investments LLP (United Kingdom)</t>
  </si>
  <si>
    <t>IQTR684542258</t>
  </si>
  <si>
    <t>apheris AI GmbH</t>
  </si>
  <si>
    <t>System.One Management GmbH &amp; Co. KG; Localglobe X GP Limited; heal.capital Management GmbH; Dig Ventures; another.vc GmbH; Octopus Ventures Ug (haftungsbeschränkt); Localglobe</t>
  </si>
  <si>
    <t>apheris AI GmbH designs and develops platform for privacy-preserving data sharing. The company's platform provides multiparty computation, privacy preserving record linkage, and homomorphic encryption that help corporate enterprises to collaborate and analyse data securely. apheris AI GmbH serves pharma, chemistry, manufacturing, insurance, cyber security, and telecommunication industry. The company was founded in 2019 and is based in Berlin, Germany.</t>
  </si>
  <si>
    <t>another.vc GmbH (Asset Management and Custody Banks); Dig Ventures (Asset Management and Custody Banks); heal.capital Management GmbH (Asset Management and Custody Banks); Octopus Ventures Ug (haftungsbeschränkt) (Research and Consulting Services); System.One Management GmbH &amp; Co. KG (Asset Management and Custody Banks)</t>
  </si>
  <si>
    <t>another.vc GmbH (Financial Buyer); Dig Ventures (Financial Buyer); heal.capital Management GmbH (Financial Buyer); Localglobe (Financial Buyer); Localglobe X GP Limited (Financial Buyer); Octopus Ventures Ug (haftungsbeschränkt) (Strategic Buyer); System.One Management GmbH &amp; Co. KG (Financial Buyer)</t>
  </si>
  <si>
    <t>another.vc GmbH (Financials); Dig Ventures (Financials); heal.capital Management GmbH (Financials); Octopus Ventures Ug (haftungsbeschränkt) (Industrials); System.One Management GmbH &amp; Co. KG (Financials)</t>
  </si>
  <si>
    <t>another.vc GmbH (Germany); Dig Ventures (United States); heal.capital Management GmbH (Germany); Localglobe (United Kingdom); Localglobe X GP Limited (Guernsey); Octopus Ventures Ug (haftungsbeschränkt) (Germany); System.One Management GmbH &amp; Co. KG (Germany)</t>
  </si>
  <si>
    <t>IQTR684543000</t>
  </si>
  <si>
    <t>WetForm</t>
  </si>
  <si>
    <t>WetForm offers WetForm, a wetland delineation software platform. The company was founded in 1997 and is based in Boulder, Colorado. As of August 20, 2020, WetForm operates as a subsidiary of Ecobot, Inc.</t>
  </si>
  <si>
    <t>IQTR684545245</t>
  </si>
  <si>
    <t>Valsight GmbH</t>
  </si>
  <si>
    <t>neosfer GmbH</t>
  </si>
  <si>
    <t>Valsight GmbH develops a value driver modeling and stimulation platform for businesses. The company is based in Potsdam, Germany.</t>
  </si>
  <si>
    <t>IQTR684552949</t>
  </si>
  <si>
    <t>Zaam</t>
  </si>
  <si>
    <t>Vcheck Global LLC</t>
  </si>
  <si>
    <t>Zaam develops a software-as-a-service (SaaS) solution for business onboarding. The company's solution provides smart forms to gather customer information with real time feedback, automated background checks on individuals and businesses via a unified application program interface (API), and streamlined workflow and audit case management tools. It provides white label interface for data collection and a case management tool. The company was founded in 2019 and is based in Palo Alto, California.</t>
  </si>
  <si>
    <t>IQTR700737220</t>
  </si>
  <si>
    <t>Sarl Cedricom Services</t>
  </si>
  <si>
    <t>Sarl Cedricom Services maintains, updates, and validates customer telephone and marketing files, and offers B2C, B2B prospect file, and customer files for direct marketing. The company was incorporated in 1995 and is based in Betton, France. Sarl Cedricom Services operates as a subsidiary of Cegid Group SA.</t>
  </si>
  <si>
    <t>IQTR684558983</t>
  </si>
  <si>
    <t>IQTR684568070</t>
  </si>
  <si>
    <t>Piesat Information Technology Co., Ltd. (SHSE:688066)</t>
  </si>
  <si>
    <t>SHSE:688066</t>
  </si>
  <si>
    <t>Piesat Information Technology Co., Ltd. provides satellite internet services in China. The company offers pixel information expert (PIE), its flagship software for remote sensing image and data processing; PIE-Ortho software for surveying production using remote sensing images; PIE-SAR, a SAR image processing software; PIE-Hyp, a hyperspectral image processing software; PIE-UAV software for UAV data processing; PIE-SIAS scale-set image analysis software; and PIE-AI intelligent interpretation software for remote sensing images. It also provides PIE-Map, a 2D&amp;3D visualization system for large-scale scene; PIE-SDK secondary development kit which provides guided secondary development function to quickly build comprehensive solutions; and PIE-Engine remote sensing computing cloud service platform based on remote sensing technologies and cloud computing infrastructure. The company was founded in 2008 and is headquartered in Beijing, China.</t>
  </si>
  <si>
    <t>IQTR684568338</t>
  </si>
  <si>
    <t>Mobile Agent Now LLC</t>
  </si>
  <si>
    <t>Primary Hosting LLC</t>
  </si>
  <si>
    <t>Mobile Agent Now is a company that partners with brands to understand their core business challenges. They leverage consumer comments online, such as reviews and social media, to extract and harness insights through their Insights Miner capability. They also offer an Act Innovation process, which is a workshop to take these insights and turn them into action in collaboration with a multifunctional team.</t>
  </si>
  <si>
    <t>IQTR684583209</t>
  </si>
  <si>
    <t>IReader Technology Co., Ltd. (SHSE:603533)</t>
  </si>
  <si>
    <t>SHSE:603533</t>
  </si>
  <si>
    <t>CITIC Securities Company Limited (SHSE:600030); Guotai Junan Securities Co., Ltd. (SHSE:601211); China Security Co., Ltd. (SHSE:600654); HFT Investment Management Co. Ltd. (Group); Guosen Securities Co., Ltd. (SZSE:002736); GF Fund Management Co., Ltd.; Yinhua Fund Management Co., Ltd.; China Asset Management Co. Ltd.; Lion Fund Management Co. Ltd.; Huatai Asset Management Co., Ltd.; Nuode Asset Management Co., Ltd.; Caitong Fund Management Co., Ltd.; Huaihai Tianxi Investment Management Co., Ltd.; Zhong Ou Fund Management Co., Ltd; Shanghai Hode Information Technology Co., Ltd; Shanghai Boshen Investment Center (Limited Partnership)</t>
  </si>
  <si>
    <t>IReader Technology Co., Ltd. provides digital reading platform services in China. The company engages in editing and producing digital book content with publishing houses, copyright agencies, literary websites, and authors using digital reading platforms, that includes palm reading and dejian. It exports its literary copyrights to various cultural and entertainment customers, such as reading, film and television, and animation. IReader Technology Co., Ltd. was founded in 2008 and is based in Beijing, China.</t>
  </si>
  <si>
    <t>Caitong Fund Management Co., Ltd. (Asset Management and Custody Banks); China Asset Management Co. Ltd. (Asset Management and Custody Banks); China Security Co., Ltd. (SHSE:600654) (Electronic Equipment and Instruments); CITIC Securities Company Limited (SHSE:600030) (Investment Banking and Brokerage); GF Fund Management Co., Ltd. (Asset Management and Custody Banks); Guosen Securities Co., Ltd. (SZSE:002736) (Investment Banking and Brokerage); Guotai Junan Securities Co., Ltd. (SHSE:601211) (Investment Banking and Brokerage); HFT Investment Management Co. Ltd. (Group) (Asset Management and Custody Banks); Huaihai Tianxi Investment Management Co., Ltd. (Asset Management and Custody Banks); Huatai Asset Management Co., Ltd. (Asset Management and Custody Banks); Lion Fund Management Co. Ltd. (Asset Management and Custody Banks); Nuode Asset Management Co., Ltd. (Asset Management and Custody Banks); Shanghai Boshen Investment Center (Limited Partnership) (Asset Management and Custody Banks); Shanghai Hode Information Technology Co., Ltd (Interactive Home Entertainment); Yinhua Fund Management Co., Ltd. (Asset Management and Custody Banks); Zhong Ou Fund Management Co., Ltd (Asset Management and Custody Banks)</t>
  </si>
  <si>
    <t>Caitong Fund Management Co., Ltd. (Financial Buyer); China Asset Management Co. Ltd. (Financial Buyer); China Security Co., Ltd. (SHSE:600654) (Strategic Buyer); CITIC Securities Company Limited (SHSE:600030) (Strategic Buyer); GF Fund Management Co., Ltd. (Financial Buyer); Guosen Securities Co., Ltd. (SZSE:002736) (Strategic Buyer); Guotai Junan Securities Co., Ltd. (SHSE:601211) (Strategic Buyer); HFT Investment Management Co. Ltd. (Group) (Financial Buyer); Huaihai Tianxi Investment Management Co., Ltd. (Strategic Buyer); Huatai Asset Management Co., Ltd. (Financial Buyer); Lion Fund Management Co. Ltd. (Financial Buyer); Nuode Asset Management Co., Ltd. (Financial Buyer); Shanghai Boshen Investment Center (Limited Partnership) (Financial Buyer); Shanghai Hode Information Technology Co., Ltd (Strategic Buyer); Yinhua Fund Management Co., Ltd. (Financial Buyer); Zhong Ou Fund Management Co., Ltd (Financial Buyer)</t>
  </si>
  <si>
    <t>Caitong Fund Management Co., Ltd. (Financials); China Asset Management Co. Ltd. (Financials); China Security Co., Ltd. (SHSE:600654) (Information Technology); CITIC Securities Company Limited (SHSE:600030) (Financials); GF Fund Management Co., Ltd. (Financials); Guosen Securities Co., Ltd. (SZSE:002736) (Financials); Guotai Junan Securities Co., Ltd. (SHSE:601211) (Financials); HFT Investment Management Co. Ltd. (Group) (Financials); Huaihai Tianxi Investment Management Co., Ltd. (Financials); Huatai Asset Management Co., Ltd. (Financials); Lion Fund Management Co. Ltd. (Financials); Nuode Asset Management Co., Ltd. (Financials); Shanghai Boshen Investment Center (Limited Partnership) (Financials); Shanghai Hode Information Technology Co., Ltd (Communication Services); Yinhua Fund Management Co., Ltd. (Financials); Zhong Ou Fund Management Co., Ltd (Financials)</t>
  </si>
  <si>
    <t>Caitong Fund Management Co., Ltd. (China); China Asset Management Co. Ltd. (China); China Security Co., Ltd. (SHSE:600654) (China); CITIC Securities Company Limited (SHSE:600030) (China); GF Fund Management Co., Ltd. (China); Guosen Securities Co., Ltd. (SZSE:002736) (China); Guotai Junan Securities Co., Ltd. (SHSE:601211) (China); HFT Investment Management Co. Ltd. (Group) (China); Huaihai Tianxi Investment Management Co., Ltd. (China); Huatai Asset Management Co., Ltd. (China); Lion Fund Management Co. Ltd. (China); Nuode Asset Management Co., Ltd. (China); Shanghai Boshen Investment Center (Limited Partnership) (China); Shanghai Hode Information Technology Co., Ltd (China); Yinhua Fund Management Co., Ltd. (China); Zhong Ou Fund Management Co., Ltd (China)</t>
  </si>
  <si>
    <t>IQTR684611705</t>
  </si>
  <si>
    <t>Sierra Ventures Management, LLC; B Capital Group Management, L.P.</t>
  </si>
  <si>
    <t>B Capital Group Management, L.P. (Asset Management and Custody Banks); Sierra Ventures Management, LLC (Asset Management and Custody Banks)</t>
  </si>
  <si>
    <t>B Capital Group Management, L.P. (Financial Buyer); Sierra Ventures Management, LLC (Financial Buyer)</t>
  </si>
  <si>
    <t>B Capital Group Management, L.P. (Financials); Sierra Ventures Management, LLC (Financials)</t>
  </si>
  <si>
    <t>B Capital Group Management, L.P. (United States); Sierra Ventures Management, LLC (United States)</t>
  </si>
  <si>
    <t>IQTR684746320</t>
  </si>
  <si>
    <t>100 Open Startups Technologia e Servicos Ltda</t>
  </si>
  <si>
    <t>100 Open Startups Technologia e Servicos Ltda provides a platform that is sponsored by global leading organizations to evaluate and rank startups worldwide. The company was incorporated in 2004 and is based in São Paulo, Brazil.</t>
  </si>
  <si>
    <t>IQTR685060804</t>
  </si>
  <si>
    <t>BDC Capital Inc.; Ripple Ventures; Differential Ventures; Generation Ventures</t>
  </si>
  <si>
    <t>BDC Capital Inc. (Asset Management and Custody Banks); Differential Ventures (Asset Management and Custody Banks); Generation Ventures (Asset Management and Custody Banks); Ripple Ventures (Asset Management and Custody Banks)</t>
  </si>
  <si>
    <t>BDC Capital Inc. (Financial Buyer); Differential Ventures (Financial Buyer); Generation Ventures (Financial Buyer); Ripple Ventures (Financial Buyer)</t>
  </si>
  <si>
    <t>BDC Capital Inc. (Financials); Differential Ventures (Financials); Generation Ventures (Financials); Ripple Ventures (Financials)</t>
  </si>
  <si>
    <t>BDC Capital Inc. (Canada); Differential Ventures (United States); Generation Ventures (Canada); Ripple Ventures (Canada)</t>
  </si>
  <si>
    <t>IQTR685151115</t>
  </si>
  <si>
    <t>EMZ Partners; Golding Capital Partners; Aberdeen Standard Investments Deutschland AG; Lfpe GmbH; Maguar Capital Management GmbH</t>
  </si>
  <si>
    <t>HRworks GmbH develops cloud based human resource software. It provides HR management, time management, and corporate benefits web-based software. The company was incorporated in 1997 and is based in Freiburg, Germany.</t>
  </si>
  <si>
    <t>Aberdeen Standard Investments Deutschland AG (Asset Management and Custody Banks); EMZ Partners (Asset Management and Custody Banks); Golding Capital Partners (Asset Management and Custody Banks); Lfpe GmbH (Diversified Support Services); Maguar Capital Management GmbH (Asset Management and Custody Banks)</t>
  </si>
  <si>
    <t>Aberdeen Standard Investments Deutschland AG (Financial Buyer); EMZ Partners (Financial Buyer); Golding Capital Partners (Financial Buyer); Lfpe GmbH (Strategic Buyer); Maguar Capital Management GmbH (Financial Buyer)</t>
  </si>
  <si>
    <t>Aberdeen Standard Investments Deutschland AG (Financials); EMZ Partners (Financials); Golding Capital Partners (Financials); Lfpe GmbH (Industrials); Maguar Capital Management GmbH (Financials)</t>
  </si>
  <si>
    <t>Aberdeen Standard Investments Deutschland AG (Germany); EMZ Partners (France); Golding Capital Partners (Germany); Lfpe GmbH (Germany); Maguar Capital Management GmbH (Germany)</t>
  </si>
  <si>
    <t>IQTR685560710</t>
  </si>
  <si>
    <t>Northfork AB</t>
  </si>
  <si>
    <t>Northfork AB develops Software-as-a-Service solutions for the food industry to sell groceries by recipe and meal solutions. It offers Discovery API that allows consumers by personalized recipe recommendations; and a solution to promote brands, products, and create campaigns. The company was founded in 2014 and is based in Stockholm, Sweden with operations in San Francisco, California; and Norfolk, United Kingdom.</t>
  </si>
  <si>
    <t>IQTR685565123</t>
  </si>
  <si>
    <t>FileThis, Inc.</t>
  </si>
  <si>
    <t>FileThis, Inc. develops an app that helps consumers, small businesses, and tax and bookkeeping professionals to manage bills, accounts, and statements. Its app includes a 360 dashboard, which is linked to online accounts to get an overview about all the accounts, such as banks, wealth, health, auto, utilities, communication, and retail. The company’s app also creates bill reminders and informs about imminent due dates; and fetches online statements, bills, and other documents from last three years and new statements whenever they’re ready. FileThis, Inc. was incorporated in 2010 and is based in Mill Valley, California. As of January 17, 2020, FileThis, Inc. operates as a subsidiary of MX Technologies Inc.</t>
  </si>
  <si>
    <t>IQTR685782985</t>
  </si>
  <si>
    <t>IQTR685830816</t>
  </si>
  <si>
    <t>P.K.I. Solutions Private Limited</t>
  </si>
  <si>
    <t>IQTR686180278</t>
  </si>
  <si>
    <t>INSTA IMMO GmbH</t>
  </si>
  <si>
    <t>HV Capital Adviser GmbH; Talis Capital Limited</t>
  </si>
  <si>
    <t>INSTA IMMO GmbH develops an online real estate investment platform for acquiring, renting, and selling real estate properties. The company develops a web based platform, which allows the company to acquire properties from sellers on behalf of institutional investors. It also allows the tenants to rent properties through an online platform. In addition, the company provides renovation, furbishing, digitalization of rental properties, and notary process services. The company was founded in 2017 and is based in Göttingen, Germany. It has an additional office in London, United Kingdom.</t>
  </si>
  <si>
    <t>HV Capital Adviser GmbH (Asset Management and Custody Banks); Talis Capital Limited (Asset Management and Custody Banks)</t>
  </si>
  <si>
    <t>HV Capital Adviser GmbH (Financial Buyer); Talis Capital Limited (Financial Buyer)</t>
  </si>
  <si>
    <t>HV Capital Adviser GmbH (Financials); Talis Capital Limited (Financials)</t>
  </si>
  <si>
    <t>HV Capital Adviser GmbH (Germany); Talis Capital Limited (United Kingdom)</t>
  </si>
  <si>
    <t>IQTR686195388</t>
  </si>
  <si>
    <t>Moneta Seeds Ltd</t>
  </si>
  <si>
    <t>IQTR686422291</t>
  </si>
  <si>
    <t>IQTR700913261</t>
  </si>
  <si>
    <t>Eoxys Systems India Pvt Ltd.</t>
  </si>
  <si>
    <t>Meritech Software Pvt., Ltd.</t>
  </si>
  <si>
    <t>Eoxys Systems India Pvt Ltd. offers product engineering services and solutions for Internet Of Things (IoT) industry. The company was incorporated in 2010 and is based in Bengaluru, India.</t>
  </si>
  <si>
    <t>IQTR686638143</t>
  </si>
  <si>
    <t>Quasar Flash International, LLC</t>
  </si>
  <si>
    <t>Valor Capital Group, LLC</t>
  </si>
  <si>
    <t>Quasar Flash International, LLC operates in the technology industry. The company was incorporated in 2020 and is based in Sao Paulo, Brazil.</t>
  </si>
  <si>
    <t>IQTR687055587</t>
  </si>
  <si>
    <t>IQTR687850006</t>
  </si>
  <si>
    <t>ClearVue Partners</t>
  </si>
  <si>
    <t>IQTR688534583</t>
  </si>
  <si>
    <t>Lyse AS; Eviny AS; Sarsia Management AS; Investinor AS</t>
  </si>
  <si>
    <t>Eviny AS (Renewable Electricity); Investinor AS (Asset Management and Custody Banks); Lyse AS (Electric Utilities); Sarsia Management AS (Asset Management and Custody Banks)</t>
  </si>
  <si>
    <t>Eviny AS (Strategic Buyer); Investinor AS (Financial Buyer); Lyse AS (Strategic Buyer); Sarsia Management AS (Financial Buyer)</t>
  </si>
  <si>
    <t>Eviny AS (Utilities); Investinor AS (Financials); Lyse AS (Utilities); Sarsia Management AS (Financials)</t>
  </si>
  <si>
    <t>Eviny AS (Norway); Investinor AS (Norway); Lyse AS (Norway); Sarsia Management AS (Norway)</t>
  </si>
  <si>
    <t>IQTR688656765</t>
  </si>
  <si>
    <t>IQTR689716882</t>
  </si>
  <si>
    <t>Smartcat Group Inc.</t>
  </si>
  <si>
    <t>Smartcat Group Inc. was incorporated in 2018 and is based in Wilmington, Delaware.</t>
  </si>
  <si>
    <t>IQTR694106253</t>
  </si>
  <si>
    <t>Finetune ApS</t>
  </si>
  <si>
    <t>Finetune ApS provides AI based solutions for performance and maintenance optimization in the wind power sector. It offers technology solutions in blade defect evaluation, turbine digital twin, power prediction, and blade manufacturing. The company was founded in 2017 and is based in Esbjerg, Denmark. As of August 18, 2020, Finetune ApS operates as a subsidiary of Clobotics Co., Ltd..</t>
  </si>
  <si>
    <t>IQTR701090552</t>
  </si>
  <si>
    <t>Enterprise Technology Services LLC</t>
  </si>
  <si>
    <t>AccountabilIT, LLC</t>
  </si>
  <si>
    <t>Enterprise Technology Services LLC develops information technology solutions for businesses, including network assessment, infrastructure designs, project management, server and desktop virtualization, cloud services, and backup and disaster recovery solutions. The company was founded in 1998 and is based in Phoenix, Arizona. As of January 8, 2021, Enterprise Technology Services LLC operates as a subsidiary of AccountabilIT, LLC.</t>
  </si>
  <si>
    <t>IQTR717692047</t>
  </si>
  <si>
    <t>IQTR684296103</t>
  </si>
  <si>
    <t>iKala Interactive Media Inc.</t>
  </si>
  <si>
    <t>Pacific Venture Partners; Hotung Venture Capital Corporation; Wistron Digital Technology Holding Company</t>
  </si>
  <si>
    <t>iKala Interactive Media Inc. offers artificial intelligence (AI) driven marketing technology solutions. The company offers iKala Cloud, a machine learning solution and cloud infrastructure for marketing; KOL Radar, an integrated social commerce and influencer marketing service for brands and retailers to sell and do marketing across social media channels in retail; and Shoplus, an artificial intelligence social commerce selling service. The company focuses on developing marketing products catering to advertisers and marketers. iKala Interactive Media Inc. offers its services in Taiwan, Singapore, Japan, Hong Kong, Philippines, Thailand and Vietnam. The company was founded in 2011 and is based in Taipei, Taiwan with additional offices in Vietnam and Thailand.</t>
  </si>
  <si>
    <t>Hotung Venture Capital Corporation (Asset Management and Custody Banks); Pacific Venture Partners (Asset Management and Custody Banks)</t>
  </si>
  <si>
    <t>Hotung Venture Capital Corporation (Financial Buyer); Pacific Venture Partners (Financial Buyer); Wistron Digital Technology Holding Company (Strategic Buyer)</t>
  </si>
  <si>
    <t>Hotung Venture Capital Corporation (Financials); Pacific Venture Partners (Financials)</t>
  </si>
  <si>
    <t>Hotung Venture Capital Corporation (Taiwan); Pacific Venture Partners (Taiwan); Wistron Digital Technology Holding Company (Taiwan)</t>
  </si>
  <si>
    <t>IQTR702427553</t>
  </si>
  <si>
    <t>SARL COMBBASE/Data Project</t>
  </si>
  <si>
    <t>Adress Company SAS</t>
  </si>
  <si>
    <t>SARL COMBBASE/Data Project represents the combined operations of SARL COMBBASE and Data Project in their sale to Adress Company. SARL COMBBASE/Data Project was acquired by Adress Company. SARL COMBBASE provides database, CRM, and data projects management consulting and advisory services that include media planning, processing, integration, digital marketing plans, development, and deployment of digital web service solutions. The companies are based in France.</t>
  </si>
  <si>
    <t>IQTR684329716</t>
  </si>
  <si>
    <t>Ease Applications, LLC</t>
  </si>
  <si>
    <t>Vocera Communications, Inc.</t>
  </si>
  <si>
    <t>Ease Applications, LLC operates a platform and application that enables healthcare providers to send custom texts, photos, and videos regarding a patient’s health status. The company was founded in 2013 and is based in Orlando, Florida. Ease Applications, LLC operates as a subsidiary of Stryker Corporation.</t>
  </si>
  <si>
    <t>IQTR703380756</t>
  </si>
  <si>
    <t>upUgo Ltd.</t>
  </si>
  <si>
    <t>upUgo Ltd. owns and operates as an SEO agency. The company offers local SEO, SEO, PPC, digital PR, video, influencer marketing, content creation, reputation management, and social media management. upUgo Ltd. was formerly known as LSG CREATIVE SEO LTD and changed its name to upUgo Ltd. in November 2017. upUgo Ltd. was founded in 2013 and is based in Bristol, United Kingdom with additional offices in Jersey and Manchester, United Kingdom.</t>
  </si>
  <si>
    <t>IQTR684342476</t>
  </si>
  <si>
    <t>GetPY Analytics Pvt Ltd</t>
  </si>
  <si>
    <t>Silicon Road Accelerator</t>
  </si>
  <si>
    <t>GetPY Analytics Pvt Ltd develops and provides sales and marketing intelligence platform for businesses. It offers a cloud based analytical intelligence and consumer insights solutions. The company provides PY core - data orchestration platform, a data collector and aggregator that supports and manages data; retail solutions; data driven inventory analytics; supply chain; and PY connect for reaching out to customer. GetPY Analytics Pvt Ltd was founded in 2017 and is based in Bangalore City, India.</t>
  </si>
  <si>
    <t>IQTR684343031</t>
  </si>
  <si>
    <t>Eversnap</t>
  </si>
  <si>
    <t>Snappr Inc.</t>
  </si>
  <si>
    <t xml:space="preserve">As of August 19, 2020, Eversnap was acquired by Snappr, Inc. Eversnap offers a mobile application that allows the users to share their photos and videos with whom they intend to share and maintain its privacy. The application works on Android and iOS operating software. Eversnap was formerly known as Wedding Snap and changed its name to Eversnap in July 2013. The company is based in San Francisco, California.
</t>
  </si>
  <si>
    <t>IQTR684359146</t>
  </si>
  <si>
    <t>Quorum Analytics, Inc. provides public affairs software that helps users map, track, change, and report on their policy landscape. Its software is used by the federal government to track legislation, regulations, and conversations on Capitol Hill; state government to track state bills and regulations, engage with officials, and report on team efforts; and local government to understand legislative developments in local cities and counties. The company’s software is also used by grassroots clients to acquire, educate, and activate supporters to reach their goals; stakeholders to save contact information, engage, and report on interactions all in one place; and the European Union to track comprehensive contact information, dialogue, and legislation. Its solutions include legislative tracking, regulatory tracking, grassroots advocacy, government, and stakeholder engagement. Quorum Analytics, Inc. was incorporated in 2014 and is based in Washington, District Of Columbia.</t>
  </si>
  <si>
    <t>IQTR700453959</t>
  </si>
  <si>
    <t>ITE Østerhus AS</t>
  </si>
  <si>
    <t>ITE Østerhus AS information technology services and products to industry and engineering companies. The company was incorporated in 1991 and is based in Kristiansand, Norway. As of January 7, 2021, ITE Østerhus AS operates as a subsidiary of ÅF Pöyry AB (publ).</t>
  </si>
  <si>
    <t>IQTR700494776</t>
  </si>
  <si>
    <t>Unico Solution, Inc.</t>
  </si>
  <si>
    <t>Huron Consulting Group Inc. (NasdaqGS:HURN)</t>
  </si>
  <si>
    <t>Unico Solution, Inc. offers data integration, data quality, governance, cloud integration, managed services, connector development, master data management, and API management services. The company was founded in 2009 and is based in Austin, Texas. Unico Solution, Inc. operates as a subsidiary of Huron Consulting Group Inc.</t>
  </si>
  <si>
    <t>IQTR684363911</t>
  </si>
  <si>
    <t>Pachyderm, Inc.</t>
  </si>
  <si>
    <t>Benchmark; Y Combinator Management, LLC; M12; Decibel Ventures</t>
  </si>
  <si>
    <t>Pachyderm, Inc. designs and develops a software that deploys and manages multi-stage and language-agnostic data pipelines while maintaining reproducibility and provenance. Its platform offers data lineage to track a project’s machine learning development lifecycle from start to finish, and end to end pipelines to build language-agnostic end to end data science workflows. The company offers a free source available version, an enterprise version, and a hub version of its platform. Pachyderm, Inc. was incorporated in 2014 and is based in San Francisco, California.</t>
  </si>
  <si>
    <t>Benchmark (Asset Management and Custody Banks); Decibel Ventures (Asset Management and Custody Banks); M12 (Asset Management and Custody Banks); Y Combinator Management, LLC (Asset Management and Custody Banks)</t>
  </si>
  <si>
    <t>Benchmark (Financial Buyer); Decibel Ventures (Financial Buyer); M12 (Financial Buyer); Y Combinator Management, LLC (Financial Buyer)</t>
  </si>
  <si>
    <t>Benchmark (Financials); Decibel Ventures (Financials); M12 (Financials); Y Combinator Management, LLC (Financials)</t>
  </si>
  <si>
    <t>Benchmark (United States); Decibel Ventures (United States); M12 (United States); Y Combinator Management, LLC (United States)</t>
  </si>
  <si>
    <t>IQTR700512753</t>
  </si>
  <si>
    <t>Knowledge Link Inc.</t>
  </si>
  <si>
    <t>Knowledge Link Inc. offers program management, systems and software engineering, software development, strategic business management, and intelligence analysis services. The company was founded in 2003 and is based in Herndon, Virginia. As of January 7, 2021, Knowledge Link Inc. operates as a subsidiary of Axiologic Solutions, LLC.</t>
  </si>
  <si>
    <t>IQTR684368852</t>
  </si>
  <si>
    <t>Silicon Badia; Range Ventures; iSeed Ventures</t>
  </si>
  <si>
    <t>iSeed Ventures (Asset Management and Custody Banks); Range Ventures (Asset Management and Custody Banks); Silicon Badia (Asset Management and Custody Banks)</t>
  </si>
  <si>
    <t>iSeed Ventures (Financial Buyer); Range Ventures (Financial Buyer); Silicon Badia (Financial Buyer)</t>
  </si>
  <si>
    <t>iSeed Ventures (Financials); Range Ventures (Financials); Silicon Badia (Financials)</t>
  </si>
  <si>
    <t>iSeed Ventures (India); Range Ventures (United States); Silicon Badia (Jordan)</t>
  </si>
  <si>
    <t>IQTR684371324</t>
  </si>
  <si>
    <t>IQTR684378122</t>
  </si>
  <si>
    <t>Venio Systems LLC</t>
  </si>
  <si>
    <t>Venio Systems LLC develops eDiscovery software for law firms, corporations, and government entities. The company offers VenioOne eDiscovery platform that helps processing, case assessment, legal analysis, culling, review, and digital production. Its VenioOne OnDemand self-service solution provides easy use of the system throughout the litigation process. Venio Systems LLC was founded in 2009 and is based in Fairfax, Virginia. Venio Systems LLC operates as a subsidiary of Software Growth Partners.</t>
  </si>
  <si>
    <t>IQTR700546694</t>
  </si>
  <si>
    <t>Mlink Technologies, Inc.</t>
  </si>
  <si>
    <t>Sweetview Partners Inc.</t>
  </si>
  <si>
    <t>MLink Technologies, Inc. offers Internet software and services. The company was founded in 1990 and is based in Lewisville, Texas. As of December 17, 2020, MLink Technologies, Inc. operates as a subsidiary of Sweetview Partners, Inc.</t>
  </si>
  <si>
    <t>IQTR684390071</t>
  </si>
  <si>
    <t>Symbrio AB</t>
  </si>
  <si>
    <t>Symbrio AB develops cloud-based purchasing and invoice management software. It provides solutions for price comparison, purchase management, and invoice systems. Additionally, it also offers implementation, integration, operation, maintenance, and support services for purchase and invoice systems. The company serves construction and installation industry. The company was founded in 1999 and is based in Stockholm, Sweden. As of August 19, 2020, Symbrio AB operates as a subsidiary of Volaris Group Inc.</t>
  </si>
  <si>
    <t>IQTR684420325</t>
  </si>
  <si>
    <t>Run Communications AB</t>
  </si>
  <si>
    <t>Stockwik Förvaltning AB (publ) (OM:STWK)</t>
  </si>
  <si>
    <t>Run Communications AB provides IT consulting services for management functions and operational functions. It offers IT infrastructure, private and public cloud, and consulting services. The company was founded in 2003 and is based in Stockholm, Sweden. As of August 19, 2020, Run Communications AB operates as a subsidiary of Stockwik Förvaltning AB (publ).</t>
  </si>
  <si>
    <t>IQTR684420563</t>
  </si>
  <si>
    <t>Motionsoft, Inc.</t>
  </si>
  <si>
    <t>Edison Partners L.P.; Maryland Venture Fund; Route 66 Ventures, Inc.</t>
  </si>
  <si>
    <t>Motionsoft, Inc. develops gym management software solutions. It offers MoSo Club, a cloud-based software platform for payment processing to small and medium business owners; and MoSo Enterprise, an enterprise business management suite that allow users to capture data in order to make informed decisions about business based on their members’ needs and usage. The company also provides software modules, including Front Desk Check-In, a software that helps front desk staff to engage members; Kids’ Club, a childcare software module; smart locker management software and access control solutions; member portal and kiosk check-in solutions; training scheduling software to sell, book, redeem, and track package services and classes, such as personal training, tanning, massage, and pilates; and gym point of sale systems. In addition, it offers membership management applications, mobile gym applications, check in software, scheduling software, personal trainer software, and point of sale software. The company serves gyms and health clubs, hospital wellness centers, corporate wellness centers, university recreational centers, and hotels and spas. Motionsoft, Inc. was formerly known as KI Software, Inc. and changed its name to Motionsoft, Inc. in February 2008. The company was founded in 2004 and is based in Rockville, Maryland. As of August 19, 2020, Motionsoft, Inc. operates as a subsidiary of DAXKO LLC.</t>
  </si>
  <si>
    <t>Edison Partners L.P. (United States); Maryland Venture Fund (United States); Route 66 Ventures, Inc. (United States)</t>
  </si>
  <si>
    <t>IQTR684434779</t>
  </si>
  <si>
    <t>Dengi Vpered, OOO</t>
  </si>
  <si>
    <t>Dengi Vpered, OOO, a fintech company, operates an online platform that offers employees of companies to transfer the salary to their account or card at any moment. It serves companies, including retail chains and banks. The company was incorporated in 2019 and is based in Moscow, Russia.</t>
  </si>
  <si>
    <t>IQTR684480241</t>
  </si>
  <si>
    <t>IQTR684481114</t>
  </si>
  <si>
    <t>Qiaoyan Zhujia</t>
  </si>
  <si>
    <t>Zhejiang Wondray Holdings Co.,Ltd</t>
  </si>
  <si>
    <t>Qiaoyan Zhujia operates a virtual reality and home improvement services platform. The company was founded in 2016 and is based in Hangzhou, China.</t>
  </si>
  <si>
    <t>IQTR684614438</t>
  </si>
  <si>
    <t>Upfront Ventures Management, LLC; Akamai Technologies, Inc. (NasdaqGS:AKAM); ITV plc (LSE:ITV); Experian plc (LSE:EXPN); IA Ventures; Ascential plc (LSE:ASCL); Xandr Inc.</t>
  </si>
  <si>
    <t>Akamai Technologies, Inc. (NasdaqGS:AKAM) (Internet Services and Infrastructure); Ascential plc (LSE:ASCL) (Advertising); Experian plc (LSE:EXPN) (Research and Consulting Services); IA Ventures (Asset Management and Custody Banks); ITV plc (LSE:ITV) (Broadcasting); Upfront Ventures Management, LLC (Asset Management and Custody Banks); Xandr Inc. (Interactive Media and Services)</t>
  </si>
  <si>
    <t>Akamai Technologies, Inc. (NasdaqGS:AKAM) (Strategic Buyer); Ascential plc (LSE:ASCL) (Strategic Buyer); Experian plc (LSE:EXPN) (Strategic Buyer); IA Ventures (Financial Buyer); ITV plc (LSE:ITV) (Strategic Buyer); Upfront Ventures Management, LLC (Financial Buyer); Xandr Inc. (Strategic Buyer)</t>
  </si>
  <si>
    <t>Akamai Technologies, Inc. (NasdaqGS:AKAM) (Information Technology); Ascential plc (LSE:ASCL) (Communication Services); Experian plc (LSE:EXPN) (Industrials); IA Ventures (Financials); ITV plc (LSE:ITV) (Communication Services); Upfront Ventures Management, LLC (Financials); Xandr Inc. (Communication Services)</t>
  </si>
  <si>
    <t>Akamai Technologies, Inc. (NasdaqGS:AKAM) (United States); Ascential plc (LSE:ASCL) (United Kingdom); Experian plc (LSE:EXPN) (Ireland); IA Ventures (United States); ITV plc (LSE:ITV) (United Kingdom); Upfront Ventures Management, LLC (United States); Xandr Inc. (United States)</t>
  </si>
  <si>
    <t>IQTR684625520</t>
  </si>
  <si>
    <t>IQTR685066344</t>
  </si>
  <si>
    <t>OSK Ventures International Berhad, Investment Arm</t>
  </si>
  <si>
    <t>IQTR685232422</t>
  </si>
  <si>
    <t>Choose Your World</t>
  </si>
  <si>
    <t>CoGo Connecting Good Limited develops a mobile application that provides analysis of carbon footprints. The company's application allows clients to connect their bank account, view spending transactions, and provide feedbacks. The company was founded in 2016 and is based in Wellington, New Zealand with an additional location in Slough, United Kingdom.</t>
  </si>
  <si>
    <t>IQTR700574055</t>
  </si>
  <si>
    <t>arxes-tolina GmbH</t>
  </si>
  <si>
    <t>NETGO Unternehmensgruppe GmbH</t>
  </si>
  <si>
    <t>arxes-tolina GmbH offers business fields engineering, information technology (IT) infrastructure, software development, and consulting services. The company develops complex special test systems in the fields of nondestructive test systems for manufacturing and recurring ultrasonic and eddy current tests. It also develops software to automate business and administration processes. arxes-tolina GmbH was founded in 2002 and is based in Berlin, Germany with additional offices in Eberswalde, Dresden, Neuss, München, Saarbrücken, and Weiterstadt. As of January 7, 2021, arxes-tolina GmbH operates as a subsidiary of NETGO Unternehmensgruppe GmbH.</t>
  </si>
  <si>
    <t>IQTR686438038</t>
  </si>
  <si>
    <t>CrossLink Capital, Inc.; Hack VC, LP</t>
  </si>
  <si>
    <t>CrossLink Capital, Inc. (Asset Management and Custody Banks); Hack VC, LP (Asset Management and Custody Banks)</t>
  </si>
  <si>
    <t>CrossLink Capital, Inc. (Financial Buyer); Hack VC, LP (Financial Buyer)</t>
  </si>
  <si>
    <t>CrossLink Capital, Inc. (Financials); Hack VC, LP (Financials)</t>
  </si>
  <si>
    <t>CrossLink Capital, Inc. (United States); Hack VC, LP (United States)</t>
  </si>
  <si>
    <t>IQTR686481849</t>
  </si>
  <si>
    <t>IQTR700912647</t>
  </si>
  <si>
    <t>Ordyss Pty. Ltd.</t>
  </si>
  <si>
    <t>Ordyss Pty Ltd provides ICT solutions to businesses in Australia. It offers project, consulting, talent acquisition, and managed services, as well as service desk and cloud solutions. The company was founded in 1988 and is based in Brisbane, Australia. As of January 1, 2021, Ordyss Pty Ltd operates as a subsidiary of First Focus IT.</t>
  </si>
  <si>
    <t>IQTR688120003</t>
  </si>
  <si>
    <t>IQTR697126961</t>
  </si>
  <si>
    <t>Bright Systems, Inc.</t>
  </si>
  <si>
    <t>Threshold Ventures Management Company, LLC; Blue Cross and Blue Shield of Massachusetts, Inc.; The Children's Hospital Corporation; Blue Shield Of California Foundation; City Light Capital; Rock Health; Oak HC/FT Management Company, LLC; SemperVirens VC</t>
  </si>
  <si>
    <t>Bright Systems, Inc., an application that help parents of children ages 2-10 learn and use behavioral health techniques and skills that contribute to strong parent-child relationships. The company was founded in 2018 and is based in San Jose, California. As of June 2, 2020, Bright Systems, Inc. operates as a subsidiary of Maven Clinic Co.</t>
  </si>
  <si>
    <t>Blue Cross and Blue Shield of Massachusetts, Inc. (Managed Health Care); Blue Shield Of California Foundation (Managed Health Care); City Light Capital (Asset Management and Custody Banks); Oak HC/FT Management Company, LLC (Asset Management and Custody Banks); Rock Health (Asset Management and Custody Banks); SemperVirens VC (Asset Management and Custody Banks); The Children's Hospital Corporation (Health Care Facilities); Threshold Ventures Management Company, LLC (Asset Management and Custody Banks)</t>
  </si>
  <si>
    <t>Blue Cross and Blue Shield of Massachusetts, Inc. (Strategic Buyer); Blue Shield Of California Foundation (Strategic Buyer); City Light Capital (Financial Buyer); Oak HC/FT Management Company, LLC (Financial Buyer); Rock Health (Financial Buyer); SemperVirens VC (Financial Buyer); The Children's Hospital Corporation (Strategic Buyer); Threshold Ventures Management Company, LLC (Financial Buyer)</t>
  </si>
  <si>
    <t>Blue Cross and Blue Shield of Massachusetts, Inc. (Health Care); Blue Shield Of California Foundation (Health Care); City Light Capital (Financials); Oak HC/FT Management Company, LLC (Financials); Rock Health (Financials); SemperVirens VC (Financials); The Children's Hospital Corporation (Health Care); Threshold Ventures Management Company, LLC (Financials)</t>
  </si>
  <si>
    <t>Blue Cross and Blue Shield of Massachusetts, Inc. (United States); Blue Shield Of California Foundation (United States); City Light Capital (United States); Oak HC/FT Management Company, LLC (United States); Rock Health (United States); SemperVirens VC (United States); The Children's Hospital Corporation (United States); Threshold Ventures Management Company, LLC (United States)</t>
  </si>
  <si>
    <t>IQTR709927598</t>
  </si>
  <si>
    <t>IQTR709986769</t>
  </si>
  <si>
    <t>IQTR711861958</t>
  </si>
  <si>
    <t>Meloncast AG</t>
  </si>
  <si>
    <t>Meloncast AG designs and develops software as a service solution platform. Its platform gives marketers the insights they need to produce content for target groups by using machine learning. Meloncast AG was founded in 2019 and is based in Basel, Switzerland.</t>
  </si>
  <si>
    <t>IQTR684171023</t>
  </si>
  <si>
    <t>thedocyard Limited</t>
  </si>
  <si>
    <t>As of December 4, 2020, thedocyard Limited was acquired by Ansarada Pty Limited, in a reverse merger transaction. thedocyard Limited provides technology business management software solutions to the legal and financial services sectors in Australia, New Zealand, Singapore, and the United Kingdom. The company develops and provides thedocyard, a cloud - based software as a service platform that offers end to end deal management functionality and integrated virtual data room accessing interactive checklists, project management, and workflow tools. It serves legal and accounting firms, corporate and financial advisers, financial institutions, and listed or multinational companies. The company was incorporated in 2014 and is based in Sydney, Australia.</t>
  </si>
  <si>
    <t>IQTR684203598</t>
  </si>
  <si>
    <t>Underscore.VC; Osage Venture Partners, LLC; VentureForGood</t>
  </si>
  <si>
    <t>Osage Venture Partners, LLC (Asset Management and Custody Banks); Underscore.VC (Asset Management and Custody Banks); VentureForGood (Asset Management and Custody Banks)</t>
  </si>
  <si>
    <t>Osage Venture Partners, LLC (Financial Buyer); Underscore.VC (Financial Buyer); VentureForGood (Financial Buyer)</t>
  </si>
  <si>
    <t>Osage Venture Partners, LLC (Financials); Underscore.VC (Financials); VentureForGood (Financials)</t>
  </si>
  <si>
    <t>Osage Venture Partners, LLC (United States); Underscore.VC (United States); VentureForGood (Singapore)</t>
  </si>
  <si>
    <t>IQTR684212071</t>
  </si>
  <si>
    <t>Keen Data</t>
  </si>
  <si>
    <t>Beijing Kaola Kunlun Investment Management Co., Ltd.</t>
  </si>
  <si>
    <t>Keen Data develops data center integrated solutions. It provides product consultation, technical consulting, and solution consultation. The company also operates data development management platform, data service platform, data science platform, user portrait system, data cube system, and real time computing platform. It serves education, transportation, banking, and retail industries. The company was founded in 2014 and is based in Chaoyang, China.</t>
  </si>
  <si>
    <t>IQTR684212254</t>
  </si>
  <si>
    <t>Complyworks Ltd.</t>
  </si>
  <si>
    <t>ComplyWorks, a Veriforce company, is a global provider of supply chain risk management solutions. The company offers a range of services that cover the compliance lifecycle, including contractor management, workforce management, worksite management, and payment solutions. ComplyWorks serves clients in over 80 countries.</t>
  </si>
  <si>
    <t>IQTR684215684</t>
  </si>
  <si>
    <t>Greatpoint Investment Management, LLC; Citrix Systems, Investment Arm; Jiransecurity Co.,Ltd (KOSDAQ:A208350); MizMaa Ventures Limited; Gefen Capital; Cyber Mentor Fund; J Ventures Mgmt Co, LLC</t>
  </si>
  <si>
    <t>Citrix Systems, Investment Arm (Asset Management and Custody Banks); Cyber Mentor Fund (Asset Management and Custody Banks); Gefen Capital (Asset Management and Custody Banks); Greatpoint Investment Management, LLC (Asset Management and Custody Banks); J Ventures Mgmt Co, LLC (Asset Management and Custody Banks); Jiransecurity Co.,Ltd (KOSDAQ:A208350) (Systems Software); MizMaa Ventures Limited (Asset Management and Custody Banks)</t>
  </si>
  <si>
    <t>Citrix Systems, Investment Arm (Financial Buyer); Cyber Mentor Fund (Financial Buyer); Gefen Capital (Financial Buyer); Greatpoint Investment Management, LLC (Financial Buyer); J Ventures Mgmt Co, LLC (Financial Buyer); Jiransecurity Co.,Ltd (KOSDAQ:A208350) (Strategic Buyer); MizMaa Ventures Limited (Financial Buyer)</t>
  </si>
  <si>
    <t>Citrix Systems, Investment Arm (Financials); Cyber Mentor Fund (Financials); Gefen Capital (Financials); Greatpoint Investment Management, LLC (Financials); J Ventures Mgmt Co, LLC (Financials); Jiransecurity Co.,Ltd (KOSDAQ:A208350) (Information Technology); MizMaa Ventures Limited (Financials)</t>
  </si>
  <si>
    <t>Citrix Systems, Investment Arm (United States); Cyber Mentor Fund (United States); Gefen Capital (Israel); Greatpoint Investment Management, LLC (United States); J Ventures Mgmt Co, LLC (United States); Jiransecurity Co.,Ltd (KOSDAQ:A208350) (South Korea); MizMaa Ventures Limited (Israel)</t>
  </si>
  <si>
    <t>IQTR684220124</t>
  </si>
  <si>
    <t>IQTR684221180</t>
  </si>
  <si>
    <t>Shenzhen Capital Group Co., Ltd.; TTGG Venture Capital Group Co., Ltd.; Bocom International Holdings Company Limited, Investment Arm; Shanghai New Alliance Investment Management Co., Ltd.; Alibaba Cloud Computing Company; Beijing Langmafeng Venture Capital Management Co., Ltd.; Shanghai Langcheng Capital; China Internet Investment Fund Management Co., Ltd.; Beijing Sanxia Xintai Investment Fund Management Co., Ltd.; Qianhai Fund of Funds</t>
  </si>
  <si>
    <t>Alibaba Cloud Computing Company (Systems Software); Beijing Langmafeng Venture Capital Management Co., Ltd. (Asset Management and Custody Banks); Beijing Sanxia Xintai Investment Fund Management Co., Ltd. (Asset Management and Custody Banks); Bocom International Holdings Company Limited, Investment Arm (Asset Management and Custody Banks); China Internet Investment Fund Management Co., Ltd. (Asset Management and Custody Banks); Shanghai Langcheng Capital (Asset Management and Custody Banks); Shanghai New Alliance Investment Management Co., Ltd. (Asset Management and Custody Banks); Shenzhen Capital Group Co., Ltd. (Asset Management and Custody Banks); TTGG Venture Capital Group Co., Ltd. (Asset Management and Custody Banks)</t>
  </si>
  <si>
    <t>Alibaba Cloud Computing Company (Strategic Buyer); Beijing Langmafeng Venture Capital Management Co., Ltd. (Financial Buyer); Beijing Sanxia Xintai Investment Fund Management Co., Ltd. (Financial Buyer); Bocom International Holdings Company Limited, Investment Arm (Financial Buyer); China Internet Investment Fund Management Co., Ltd. (Financial Buyer); Qianhai Fund of Funds (Strategic Buyer); Shanghai Langcheng Capital (Financial Buyer); Shanghai New Alliance Investment Management Co., Ltd. (Financial Buyer); Shenzhen Capital Group Co., Ltd. (Financial Buyer); TTGG Venture Capital Group Co., Ltd. (Financial Buyer)</t>
  </si>
  <si>
    <t>Alibaba Cloud Computing Company (Information Technology); Beijing Langmafeng Venture Capital Management Co., Ltd. (Financials); Beijing Sanxia Xintai Investment Fund Management Co., Ltd. (Financials); Bocom International Holdings Company Limited, Investment Arm (Financials); China Internet Investment Fund Management Co., Ltd. (Financials); Shanghai Langcheng Capital (Financials); Shanghai New Alliance Investment Management Co., Ltd. (Financials); Shenzhen Capital Group Co., Ltd. (Financials); TTGG Venture Capital Group Co., Ltd. (Financials)</t>
  </si>
  <si>
    <t>Alibaba Cloud Computing Company (China); Beijing Langmafeng Venture Capital Management Co., Ltd. (China); Beijing Sanxia Xintai Investment Fund Management Co., Ltd. (China); Bocom International Holdings Company Limited, Investment Arm (Hong Kong); China Internet Investment Fund Management Co., Ltd. (China); Qianhai Fund of Funds (China); Shanghai Langcheng Capital (China); Shanghai New Alliance Investment Management Co., Ltd. (China); Shenzhen Capital Group Co., Ltd. (China); TTGG Venture Capital Group Co., Ltd. (China)</t>
  </si>
  <si>
    <t>IQTR684222841</t>
  </si>
  <si>
    <t>GreenBay Technologies, Inc.</t>
  </si>
  <si>
    <t>Informatica LLC</t>
  </si>
  <si>
    <t>GreenBay Technologies, Inc. develops artificial intelligence and machine learning data management tools. The company was incorporated in 2019 and is based in Madison, Wisconsin. GreenBay Technologies, Inc. operates as a subsidiary of Informatica Inc.</t>
  </si>
  <si>
    <t>IQTR684222888</t>
  </si>
  <si>
    <t>Rhino Go</t>
  </si>
  <si>
    <t>Daocin Capital</t>
  </si>
  <si>
    <t>Rhino Go develops professional social media networking and e-commerce platform and mobile applications. The company’s platform offers social media networking that allow users to connect with business professionals, place orders for food and beverages, read latest news, and develop professional networks. The company was founded in 2019 and is based in Shanghai, China.</t>
  </si>
  <si>
    <t>IQTR684224550</t>
  </si>
  <si>
    <t>Carnrite Ventures; Rice Investment Group</t>
  </si>
  <si>
    <t>Carnrite Ventures (Asset Management and Custody Banks); Rice Investment Group (Asset Management and Custody Banks)</t>
  </si>
  <si>
    <t>Carnrite Ventures (Financial Buyer); Rice Investment Group (Financial Buyer)</t>
  </si>
  <si>
    <t>Carnrite Ventures (Financials); Rice Investment Group (Financials)</t>
  </si>
  <si>
    <t>Carnrite Ventures (United States); Rice Investment Group (United States)</t>
  </si>
  <si>
    <t>IQTR684224827</t>
  </si>
  <si>
    <t>Seated Technologies, Inc.</t>
  </si>
  <si>
    <t>Insight Venture Management, LLC; Rho Capital Partners, Inc.; Greycroft LP; Craft Ventures, LLC</t>
  </si>
  <si>
    <t>Seated Technologies, Inc. develops a restaurant discovery mobile application that rewards users for dining out at the restaurants. It offers Seated, a mobile restaurant discovery application that enables users to browse curated restaurants and bars, and sort by location cuisine, price, and others. The company’s application also allows users to book a reservation ahead of time/use the company’s walk-in feature for spontaneous dining; and earn a percentage back in rewards to spend on brands like Amazon, Uber, Delta, and others. Its application’s services is available in New York, New York; Chicago, Illinois; Boston, Massachusetts; Philadelphia, Pennsylvania; and Atlanta, Georgia. Seated Technologies, Inc. was founded in 2015 and is based in New York, New York.</t>
  </si>
  <si>
    <t>Craft Ventures, LLC (Asset Management and Custody Banks); Greycroft LP (Asset Management and Custody Banks); Insight Venture Management, LLC (Asset Management and Custody Banks); Rho Capital Partners, Inc. (Asset Management and Custody Banks)</t>
  </si>
  <si>
    <t>Craft Ventures, LLC (Financial Buyer); Greycroft LP (Financial Buyer); Insight Venture Management, LLC (Financial Buyer); Rho Capital Partners, Inc. (Financial Buyer)</t>
  </si>
  <si>
    <t>Craft Ventures, LLC (Financials); Greycroft LP (Financials); Insight Venture Management, LLC (Financials); Rho Capital Partners, Inc. (Financials)</t>
  </si>
  <si>
    <t>Craft Ventures, LLC (United States); Greycroft LP (United States); Insight Venture Management, LLC (United States); Rho Capital Partners, Inc. (United States)</t>
  </si>
  <si>
    <t>IQTR684231907</t>
  </si>
  <si>
    <t>BrightHome, Inc.</t>
  </si>
  <si>
    <t>HomeLight, Inc.</t>
  </si>
  <si>
    <t>BrightHome, Inc. develops Disclosures.IO that helps listing agents to share property information, know who’s actually interested, and receive offers directly. Its solution enables real estate agents and teams to add property info, such as disclosures, floor plans, flyer, etc.; and invite interested parties to review pre-sale materials. The company was incorporated in 2014 and is based in San Francisco, California. As of August 18, 2020, BrightHome, Inc. operates as a subsidiary of HomeLight, Inc.</t>
  </si>
  <si>
    <t>IQTR701983505</t>
  </si>
  <si>
    <t>Crosslake Technologies, LLC provides information technology consultancy services to private equity, enterprise technology, healthcare, financial services and fintech, education technology, and media and telecom industry. The company offers services, such as organization, leadership, architecture, amazon web services, cybersecurity, scaled agile, DevOps, quality, and cloud. The company was incorporated in 2010 and is based in Charlotte, North Carolina with its additional locations in Bellevue, Washington; New York, New York; Boca Raton, Florida; Manchester, United Kingdom; and Krakow, Poland.</t>
  </si>
  <si>
    <t>IQTR684232152</t>
  </si>
  <si>
    <t>General Catalyst Group Management, LLC; OpenView Advisors, LLC</t>
  </si>
  <si>
    <t>General Catalyst Group Management, LLC (Asset Management and Custody Banks); OpenView Advisors, LLC (Asset Management and Custody Banks)</t>
  </si>
  <si>
    <t>General Catalyst Group Management, LLC (Financial Buyer); OpenView Advisors, LLC (Financial Buyer)</t>
  </si>
  <si>
    <t>General Catalyst Group Management, LLC (Financials); OpenView Advisors, LLC (Financials)</t>
  </si>
  <si>
    <t>General Catalyst Group Management, LLC (United States); OpenView Advisors, LLC (United States)</t>
  </si>
  <si>
    <t>IQTR704384462</t>
  </si>
  <si>
    <t>Spacecraft Brands, Inc.</t>
  </si>
  <si>
    <t>Spacecraft Brands, Inc. engages in designing and developing websites, graphics, and application software for companies. The company was founded in 2017 and is based in Houston, Texas. As of January 7, 2021, Spacecraft Brands, Inc. operates as a subsidiary of Cart.com, Inc.</t>
  </si>
  <si>
    <t>IQTR684239879</t>
  </si>
  <si>
    <t>claimsforce GmbH</t>
  </si>
  <si>
    <t>Notion Capital Managers LLP; Point Nine Management GmbH; La Famiglia GmbH; Fly Ventures Management GmbH</t>
  </si>
  <si>
    <t>claimsforce GmbH develops a claims management software for insurance company. Its platform manages and tracks the status of the claims and enables the users to send the documents and photos via phone. It caters to insurance sector. claimsforce GmbH was founded in 2018 and is based in Hamburg, Germany. It has additional location in Cologne, Germany.</t>
  </si>
  <si>
    <t>Fly Ventures Management GmbH (Asset Management and Custody Banks); La Famiglia GmbH (Asset Management and Custody Banks); Notion Capital Managers LLP (Asset Management and Custody Banks); Point Nine Management GmbH (Asset Management and Custody Banks)</t>
  </si>
  <si>
    <t>Fly Ventures Management GmbH (Financial Buyer); La Famiglia GmbH (Financial Buyer); Notion Capital Managers LLP (Financial Buyer); Point Nine Management GmbH (Financial Buyer)</t>
  </si>
  <si>
    <t>Fly Ventures Management GmbH (Financials); La Famiglia GmbH (Financials); Notion Capital Managers LLP (Financials); Point Nine Management GmbH (Financials)</t>
  </si>
  <si>
    <t>Fly Ventures Management GmbH (Germany); La Famiglia GmbH (Germany); Notion Capital Managers LLP (United Kingdom); Point Nine Management GmbH (Germany)</t>
  </si>
  <si>
    <t>IQTR684239969</t>
  </si>
  <si>
    <t>Leavitt Partners Insight, LLC</t>
  </si>
  <si>
    <t>Milliman, Inc.</t>
  </si>
  <si>
    <t>Leavitt Partners, LLC</t>
  </si>
  <si>
    <t>Leavitt Partners Insight, LLC develops Torch Insight Solution, a SaaS healthcare data and analytics tool. The company's platform combines hundreds of disparate sources to provide a coherent overview of healthcare markets. It uses blended data to develop analytical models that reveal trends and relationships enabling clients to make decisions. The company was incorporated in 2015 and is based in Salt Lake City, Utah. As of August 18, 2020, Torch Insight operates as a subsidiary of Milliman, Inc.</t>
  </si>
  <si>
    <t>IQTR684242086</t>
  </si>
  <si>
    <t>Hustle, Inc.</t>
  </si>
  <si>
    <t>The Social+Capital Partnership, L.L.C.</t>
  </si>
  <si>
    <t>Foundation Capital, LLC; Insight Venture Management, LLC; Matrix Management Corporation; Index Ventures SA; Omidyar Network Services LLC; GV Management Company, LLC; Kapor Capital; Designer Fund, LLC; Canvas Management Company, L.L.C.; Salesforce Ventures, LLC; New Media Ventures; GSV Ventures; Higher Ground Labs; Spero Ventures</t>
  </si>
  <si>
    <t>Hustle, Inc. operates an online peer-to-peer text messaging platform that enables organizations to text their contacts. It’s a software-as-a-service platform that is used to send personal text messages for event attendance, fundraising, admissions and recruiting, advocacy, and sales and marketing. The company was incorporated in 2014 and is based in San Francisco, California.</t>
  </si>
  <si>
    <t>Canvas Management Company, L.L.C. (United States); Designer Fund, LLC (United States); Foundation Capital, LLC (United States); GSV Ventures (United States); GV Management Company, LLC (United States); Higher Ground Labs (United States); Index Ventures SA (Switzerland); Insight Venture Management, LLC (United States); Kapor Capital (United States); Matrix Management Corporation (United States); New Media Ventures (United States); Omidyar Network Services LLC (India); Salesforce Ventures, LLC (United States); Spero Ventures (United States)</t>
  </si>
  <si>
    <t>IQTR684242164</t>
  </si>
  <si>
    <t>LEA Partners GmbH; 468 Capital</t>
  </si>
  <si>
    <t>468 Capital (Asset Management and Custody Banks); LEA Partners GmbH (Asset Management and Custody Banks)</t>
  </si>
  <si>
    <t>468 Capital (Financial Buyer); LEA Partners GmbH (Financial Buyer)</t>
  </si>
  <si>
    <t>468 Capital (Financials); LEA Partners GmbH (Financials)</t>
  </si>
  <si>
    <t>468 Capital (Germany); LEA Partners GmbH (Germany)</t>
  </si>
  <si>
    <t>IQTR684249524</t>
  </si>
  <si>
    <t>Eight Roads Ventures China; SIG Asia Investments, LLLP</t>
  </si>
  <si>
    <t>Eight Roads Ventures China (Asset Management and Custody Banks); SIG Asia Investments, LLLP (Asset Management and Custody Banks)</t>
  </si>
  <si>
    <t>Eight Roads Ventures China (Financial Buyer); SIG Asia Investments, LLLP (Financial Buyer)</t>
  </si>
  <si>
    <t>Eight Roads Ventures China (Financials); SIG Asia Investments, LLLP (Financials)</t>
  </si>
  <si>
    <t>Eight Roads Ventures China (Hong Kong); SIG Asia Investments, LLLP (China)</t>
  </si>
  <si>
    <t>IQTR684260644</t>
  </si>
  <si>
    <t>Estes Express Lines, Inc.; BNSF Logistics, LLC; Estes Forwarding Worldwide, LLC; Holman Growth Ventures; SAIC Venture Capital</t>
  </si>
  <si>
    <t>BNSF Logistics, LLC (Air Freight and Logistics); Estes Express Lines, Inc. (Cargo Ground Transportation); Estes Forwarding Worldwide, LLC (Air Freight and Logistics); Holman Growth Ventures (Asset Management and Custody Banks); SAIC Venture Capital (Asset Management and Custody Banks)</t>
  </si>
  <si>
    <t>BNSF Logistics, LLC (Strategic Buyer); Estes Express Lines, Inc. (Strategic Buyer); Estes Forwarding Worldwide, LLC (Strategic Buyer); Holman Growth Ventures (Financial Buyer); SAIC Venture Capital (Financial Buyer)</t>
  </si>
  <si>
    <t>BNSF Logistics, LLC (Industrials); Estes Express Lines, Inc. (Industrials); Estes Forwarding Worldwide, LLC (Industrials); Holman Growth Ventures (Financials); SAIC Venture Capital (Financials)</t>
  </si>
  <si>
    <t>BNSF Logistics, LLC (United States); Estes Express Lines, Inc. (United States); Estes Forwarding Worldwide, LLC (United States); Holman Growth Ventures (United States); SAIC Venture Capital (United States)</t>
  </si>
  <si>
    <t>IQTR684275268</t>
  </si>
  <si>
    <t>Peak XV Partners Operations LLC; Credit Saison Co., Ltd. (TSE:8253); Speedinvest GmbH; S7 Ventures; Cambium Grove Capital; January Capital Pte. Ltd.</t>
  </si>
  <si>
    <t>Cambium Grove Capital (Asset Management and Custody Banks); Credit Saison Co., Ltd. (TSE:8253) (Consumer Finance); January Capital Pte. Ltd. (Asset Management and Custody Banks); Peak XV Partners Operations LLC (Asset Management and Custody Banks); S7 Ventures (Asset Management and Custody Banks); Speedinvest GmbH (Asset Management and Custody Banks)</t>
  </si>
  <si>
    <t>Cambium Grove Capital (Financial Buyer); Credit Saison Co., Ltd. (TSE:8253) (Strategic Buyer); January Capital Pte. Ltd. (Financial Buyer); Peak XV Partners Operations LLC (Financial Buyer); S7 Ventures (Financial Buyer); Speedinvest GmbH (Financial Buyer)</t>
  </si>
  <si>
    <t>Cambium Grove Capital (Financials); Credit Saison Co., Ltd. (TSE:8253) (Financials); January Capital Pte. Ltd. (Financials); Peak XV Partners Operations LLC (Financials); S7 Ventures (Financials); Speedinvest GmbH (Financials)</t>
  </si>
  <si>
    <t>Cambium Grove Capital (Hong Kong); Credit Saison Co., Ltd. (TSE:8253) (Japan); January Capital Pte. Ltd. (Singapore); Peak XV Partners Operations LLC (India); S7 Ventures (United States); Speedinvest GmbH (Austria)</t>
  </si>
  <si>
    <t>IQTR684282602</t>
  </si>
  <si>
    <t>Redlogger Ab</t>
  </si>
  <si>
    <t>Sunroof Sverige Ab</t>
  </si>
  <si>
    <t>Redlogger Ab develops software for producers of electricity to receive compensation. The company was founded in 2013 and is based in Varekil, Sweden. Redlogger Ab operates as a subsidiary of Sunroof Sverige Ab.</t>
  </si>
  <si>
    <t>IQTR684288707</t>
  </si>
  <si>
    <t>VITE Shopping, Inc.</t>
  </si>
  <si>
    <t>VITE Shopping, Inc., through Cloosiv, provides an order-ahead platform for coffee shops, cafes and bakeries. The platform enables businesses to receive online orders and payment for their products from mobile Apple and Android devices, communicate with customers regarding their order, and manage inventory. VITE Shopping, Inc. was founded in 2017 and is based in Charlotte, North Carolina. As of August 18, 2020, VITE Shopping, Inc. operates as a subsidiary of Odeko Inc.</t>
  </si>
  <si>
    <t>IQTR684349925</t>
  </si>
  <si>
    <t>PiSA sales GmbH</t>
  </si>
  <si>
    <t>PiSA sales GmbH develops software solutions for customer relationship management and any-relationship management. It offers marketing, sales, and service requirements. The company serves construction and construction supply, mechanical and plant engineering, electrical industry, metal processing, pharmaceutical trade and biotech, chemical, service, and finance industries. The company offers services, such as customer relationship management implementation. The company was founded in 1989 and is based in Berlin, Germany.</t>
  </si>
  <si>
    <t>IQTR704640905</t>
  </si>
  <si>
    <t>AVM Cloud Sdn Bhd provides cloud computing services. AVM Cloud Sdn Bhd was formerly known as Integrated Global Solutions Technologies Sdn Bhd and changed its name to AVM Cloud Sdn Bhd in November 2019. The company was incorporated in 2009 and is based in Subang Jaya, Malaysia. As of January 7, 2021, AVM Cloud Sdn Bhd operates as a subsidiary of TIME dotCom Berhad.</t>
  </si>
  <si>
    <t>IQTR684441536</t>
  </si>
  <si>
    <t>SOSV Investments LLC; MOX Mobile Only Accelerator; AngelList India LLP; IIIT-H Seed Venture Partners LLP</t>
  </si>
  <si>
    <t>AngelList India LLP (Asset Management and Custody Banks); IIIT-H Seed Venture Partners LLP (Asset Management and Custody Banks); MOX Mobile Only Accelerator (Asset Management and Custody Banks); SOSV Investments LLC (Asset Management and Custody Banks)</t>
  </si>
  <si>
    <t>AngelList India LLP (Financial Buyer); IIIT-H Seed Venture Partners LLP (Financial Buyer); MOX Mobile Only Accelerator (Financial Buyer); SOSV Investments LLC (Financial Buyer)</t>
  </si>
  <si>
    <t>AngelList India LLP (Financials); IIIT-H Seed Venture Partners LLP (Financials); MOX Mobile Only Accelerator (Financials); SOSV Investments LLC (Financials)</t>
  </si>
  <si>
    <t>AngelList India LLP (India); IIIT-H Seed Venture Partners LLP (India); MOX Mobile Only Accelerator (Taiwan); SOSV Investments LLC (United States)</t>
  </si>
  <si>
    <t>IQTR684442556</t>
  </si>
  <si>
    <t>IQTR684445660</t>
  </si>
  <si>
    <t>Huoyanyun</t>
  </si>
  <si>
    <t>Ameba Capital; Elevation China Capital; Beijing GSR United Capital Management Consulting Co., Ltd.</t>
  </si>
  <si>
    <t>Huoyanyun develops a marketing automation platform. The company offers B2B conference marketing, crowd targeting, cue intelligence cultivation, channel investment, prospective optimization model, own data iteration, smart sales assistant, and cloud call center solutions. It tracks user behavior, analyzes their intentions, and automatically transforms the marketing based on strategies. Huoyanyun was founded in 2016 and is based in Beijing, China.</t>
  </si>
  <si>
    <t>Ameba Capital (Asset Management and Custody Banks); Beijing GSR United Capital Management Consulting Co., Ltd. (Asset Management and Custody Banks); Elevation China Capital (Asset Management and Custody Banks)</t>
  </si>
  <si>
    <t>Ameba Capital (Financial Buyer); Beijing GSR United Capital Management Consulting Co., Ltd. (Financial Buyer); Elevation China Capital (Financial Buyer)</t>
  </si>
  <si>
    <t>Ameba Capital (Financials); Beijing GSR United Capital Management Consulting Co., Ltd. (Financials); Elevation China Capital (Financials)</t>
  </si>
  <si>
    <t>Ameba Capital (China); Beijing GSR United Capital Management Consulting Co., Ltd. (China); Elevation China Capital (China)</t>
  </si>
  <si>
    <t>IQTR684462293</t>
  </si>
  <si>
    <t>Amplify Partners, LLC (Asset Management and Custody Banks); Uncork Capital, Inc. (Asset Management and Custody Banks)</t>
  </si>
  <si>
    <t>Amplify Partners, LLC (Financial Buyer); Uncork Capital, Inc. (Financial Buyer)</t>
  </si>
  <si>
    <t>Amplify Partners, LLC (Financials); Uncork Capital, Inc. (Financials)</t>
  </si>
  <si>
    <t>IQTR700348800</t>
  </si>
  <si>
    <t>Stirling Solutions Limited</t>
  </si>
  <si>
    <t>Stirling Solutions is a software supplier that specializes in providing solutions for the road haulage industry. The company has a strong reputation for offering after-sales support to its customer base of over seven hundred clients.</t>
  </si>
  <si>
    <t>IQTR684465560</t>
  </si>
  <si>
    <t>Repyute Networks Private Limited</t>
  </si>
  <si>
    <t>Global Founders Capital Management GmbH; Rocket Internet SE (HMSE:RKET); 3one4Capital Advisors LLP; Saison Capital Pte. Ltd.</t>
  </si>
  <si>
    <t>Repyute Networks Private Limited develops a blockchain-based data and identity management platform. The company offers a blockchain based exchange for data decentralization and privacy tools. It also provides decentralized infrastructure, customer behavior and transactions sharing, customized offerings, screening, and onboarding services. The company was incorporated in 2019 and is based in Bengaluru, India.</t>
  </si>
  <si>
    <t>3one4Capital Advisors LLP (Asset Management and Custody Banks); Global Founders Capital Management GmbH (Asset Management and Custody Banks); Rocket Internet SE (HMSE:RKET) (Broadline Retail); Saison Capital Pte. Ltd. (Asset Management and Custody Banks)</t>
  </si>
  <si>
    <t>3one4Capital Advisors LLP (Financial Buyer); Global Founders Capital Management GmbH (Financial Buyer); Rocket Internet SE (HMSE:RKET) (Financial Buyer); Saison Capital Pte. Ltd. (Financial Buyer)</t>
  </si>
  <si>
    <t>3one4Capital Advisors LLP (Financials); Global Founders Capital Management GmbH (Financials); Rocket Internet SE (HMSE:RKET) (Consumer Discretionary); Saison Capital Pte. Ltd. (Financials)</t>
  </si>
  <si>
    <t>3one4Capital Advisors LLP (India); Global Founders Capital Management GmbH (Germany); Rocket Internet SE (HMSE:RKET) (Germany); Saison Capital Pte. Ltd. (Singapore)</t>
  </si>
  <si>
    <t>IQTR684468713</t>
  </si>
  <si>
    <t>Intellisense.Io Limited</t>
  </si>
  <si>
    <t>BASF Venture Capital GmbH</t>
  </si>
  <si>
    <t>Intellisense.Io Limited develops artificial intelligence based software for mining industry. The company was incorporated in 2013 and is based in Cambridge, United Kingdom.</t>
  </si>
  <si>
    <t>IQTR684658971</t>
  </si>
  <si>
    <t>IQTR685066214</t>
  </si>
  <si>
    <t>IQTR685632008</t>
  </si>
  <si>
    <t>IQTR686359539</t>
  </si>
  <si>
    <t>SunReign Ltd</t>
  </si>
  <si>
    <t>SunReign Ltd develops solar intelligence solutions and assessment tool to check whether the roof-top is suitable for a solar installation. Its PowerMarket technology serves government institutions, energy utilities, transmission companies, grid operators, large solar companies, individuals, and small companies. The company was incorporated in 2014 and is based in Botley, United Kingdom.</t>
  </si>
  <si>
    <t>IQTR686479891</t>
  </si>
  <si>
    <t>IQTR686868905</t>
  </si>
  <si>
    <t>Wavemaker Partners, LLC; 1984 Ventures; SaaS Venture Capital LLC; Dynamo Ventures</t>
  </si>
  <si>
    <t>1984 Ventures (Asset Management and Custody Banks); Dynamo Ventures (Asset Management and Custody Banks); SaaS Venture Capital LLC (Asset Management and Custody Banks); Wavemaker Partners, LLC (Asset Management and Custody Banks)</t>
  </si>
  <si>
    <t>1984 Ventures (Financial Buyer); Dynamo Ventures (Financial Buyer); SaaS Venture Capital LLC (Financial Buyer); Wavemaker Partners, LLC (Financial Buyer)</t>
  </si>
  <si>
    <t>1984 Ventures (Financials); Dynamo Ventures (Financials); SaaS Venture Capital LLC (Financials); Wavemaker Partners, LLC (Financials)</t>
  </si>
  <si>
    <t>1984 Ventures (United States); Dynamo Ventures (United States); SaaS Venture Capital LLC (United States); Wavemaker Partners, LLC (United States)</t>
  </si>
  <si>
    <t>IQTR688279875</t>
  </si>
  <si>
    <t>Farmforce AS</t>
  </si>
  <si>
    <t>MP Pensjon PK; Investinor AS; Orkla Ventures</t>
  </si>
  <si>
    <t>Farmforce AS develops web and mobile based platform solution for agricultural businesses, aggregators, exporters, and agricultural processors to manage relationships with smallholder farmers. The platform enables digitizing contract farming and out grower schemes. The platform provides services, including organize, manage, and monitor large numbers of farmers to improve productivity and reduce risks; send real-time information on yield forecasts and harvests; access digital records; and manage cash and input loans. The company was founded in 2017 and is based in Oslo, Norway.</t>
  </si>
  <si>
    <t>Investinor AS (Asset Management and Custody Banks); MP Pensjon PK (Asset Management and Custody Banks); Orkla Ventures (Asset Management and Custody Banks)</t>
  </si>
  <si>
    <t>Investinor AS (Financial Buyer); MP Pensjon PK (Financial Buyer); Orkla Ventures (Financial Buyer)</t>
  </si>
  <si>
    <t>Investinor AS (Financials); MP Pensjon PK (Financials); Orkla Ventures (Financials)</t>
  </si>
  <si>
    <t>Investinor AS (Norway); MP Pensjon PK (Norway); Orkla Ventures (Norway)</t>
  </si>
  <si>
    <t>IQTR689425570</t>
  </si>
  <si>
    <t>PivotNorth Capital; NOVA by Saint-Gobain</t>
  </si>
  <si>
    <t>NOVA by Saint-Gobain (Construction Materials); PivotNorth Capital (Asset Management and Custody Banks)</t>
  </si>
  <si>
    <t>NOVA by Saint-Gobain (Strategic Buyer); PivotNorth Capital (Financial Buyer)</t>
  </si>
  <si>
    <t>NOVA by Saint-Gobain (Materials); PivotNorth Capital (Financials)</t>
  </si>
  <si>
    <t>NOVA by Saint-Gobain (France); PivotNorth Capital (United States)</t>
  </si>
  <si>
    <t>IQTR690302499</t>
  </si>
  <si>
    <t>Legal Analytics GmbH</t>
  </si>
  <si>
    <t>d.velop AG</t>
  </si>
  <si>
    <t>Legal Analytics GmbH develops artificial intelligence based contract review software solution for legal departments and lawyers. Its software offers integrated editors, checks contract in real time, manages the contracts, and negotiates the contracts digitally. The company was founded in 2018 and is based in Hanover, Germany.</t>
  </si>
  <si>
    <t>IQTR697674467</t>
  </si>
  <si>
    <t>Deer Management Company, LLC; K1W1; Ampliphi Australia Pty. Ltd.; Black Nova Venture Capital</t>
  </si>
  <si>
    <t>Black Nova Venture Capital (Asset Management and Custody Banks); Deer Management Company, LLC (Asset Management and Custody Banks); K1W1 (Asset Management and Custody Banks)</t>
  </si>
  <si>
    <t>Ampliphi Australia Pty. Ltd. (Strategic Buyer); Black Nova Venture Capital (Financial Buyer); Deer Management Company, LLC (Financial Buyer); K1W1 (Financial Buyer)</t>
  </si>
  <si>
    <t>Black Nova Venture Capital (Financials); Deer Management Company, LLC (Financials); K1W1 (Financials)</t>
  </si>
  <si>
    <t>Ampliphi Australia Pty. Ltd. (Australia); Black Nova Venture Capital (Australia); Deer Management Company, LLC (United States); K1W1 (New Zealand)</t>
  </si>
  <si>
    <t>IQTR700382668</t>
  </si>
  <si>
    <t>Business Network Solutions, Inc.</t>
  </si>
  <si>
    <t>Business Network Solutions, Inc. provides computer and network services that includes cloud computing, managed IT services, backup and disaster recovery services. The company was incorporated in 2000 and is based in Conway, Arkansas. As of January 6, 2021, Business Network Solutions, Inc. operates as a subsidiary of NuMSP LLC.</t>
  </si>
  <si>
    <t>IQTR665667820</t>
  </si>
  <si>
    <t>SBI R3 Japan Co., Ltd.</t>
  </si>
  <si>
    <t>SBI Holdings, Inc. (TSE:8473); R3 HoldCo LLC</t>
  </si>
  <si>
    <t>SBI R3 Japan Co., Ltd. develops Corda, a blockchain based distributed ledger technology (DLT) platform for business-to-business transactions. The company was founded in 2019 and is based in Tokyo, Japan. SBI R3 Japan Co., Ltd. operates as a subsidiary of SBI Holdings, Inc.</t>
  </si>
  <si>
    <t>R3 HoldCo LLC (United States); SBI Holdings, Inc. (TSE:8473) (Japan)</t>
  </si>
  <si>
    <t>IQTR684034006</t>
  </si>
  <si>
    <t>Third Pillar Business Applications Inc.</t>
  </si>
  <si>
    <t>GTI Business Holdings, Inc.</t>
  </si>
  <si>
    <t>Third Pillar Business Applications Inc. offers IT consultancy service. The company offers solutions with premium software, business solutions, and services to achieve their initiatives in the areas of information governance, data migration, and enterprise performance management. The company serves industries, such as healthcare, insurance, financial services, real estate, aviation, and telecommunications. The company was founded in 2013 and is based in Makati City, Philippines.</t>
  </si>
  <si>
    <t>IQTR684052957</t>
  </si>
  <si>
    <t>Spurcle Inc.</t>
  </si>
  <si>
    <t>IQTR700383747</t>
  </si>
  <si>
    <t>Haplo Services Ltd</t>
  </si>
  <si>
    <t>Haplo Services Ltd develops and provides research information management solutions in the United Kingdom. The company was incorporated in 2008 and is based in London, United Kingdom. Haplo Services Ltd operates as a subsidiary of Cayuse, LLC.</t>
  </si>
  <si>
    <t>IQTR684075350</t>
  </si>
  <si>
    <t>Asurvest, Inc.</t>
  </si>
  <si>
    <t>Assurant, Inc. (NYSE:AIZ)</t>
  </si>
  <si>
    <t>Naples Ventures; Boomtown Accelerators; Precursor Ventures</t>
  </si>
  <si>
    <t>Fixt Technologies, Inc. provides on-demand mobile device support and repair services to enterprise customers and other government clients in the United States. It offers smart office setup, and phone and tablet repair services. The company allows consumers to schedule local and onsite repairs of mobile devices; and manages the logistics of getting remote or on-location employee devices scheduled, repaired, and back in use. Fixt Technologies, Inc. was formerly known as Asurvest, Inc. and changed its name to Fixt Technologies, Inc. in July 2019. The company was founded in 2013 and is based in Baltimore, Maryland. As of August 17, 2020, Fixt Technologies, Inc. operates as a subsidiary of Assurant, Inc.</t>
  </si>
  <si>
    <t>Boomtown Accelerators (United States); Naples Ventures (United States); Precursor Ventures (United States)</t>
  </si>
  <si>
    <t>IQTR684089288</t>
  </si>
  <si>
    <t>Bualuang Ventures Limited; Krungsri Finnovate</t>
  </si>
  <si>
    <t>Bualuang Ventures Limited (Asset Management and Custody Banks); Krungsri Finnovate (Asset Management and Custody Banks)</t>
  </si>
  <si>
    <t>Bualuang Ventures Limited (Financial Buyer); Krungsri Finnovate (Financial Buyer)</t>
  </si>
  <si>
    <t>Bualuang Ventures Limited (Financials); Krungsri Finnovate (Financials)</t>
  </si>
  <si>
    <t>Bualuang Ventures Limited (Thailand); Krungsri Finnovate (Thailand)</t>
  </si>
  <si>
    <t>IQTR684091483</t>
  </si>
  <si>
    <t>Signal Digital, Inc.</t>
  </si>
  <si>
    <t>EPIC Ventures; Baird Venture Partners; TomorrowVentures, LLC; Chicago Ventures; Pritzker Group Venture Capital</t>
  </si>
  <si>
    <t>Signal Digital, Inc., a digital marketing technology company, develops Signal, a customer identity solution for enterprises. Its platform transforms the customer experience by providing contextual relevance at various points of engagement, regardless of place or time. Its solutions include Onboard to Activate that engages the right customers at the right moments while suppressing duplicate and outdated audiences; Onsite Identity Resolution that identifies anonymous visitors; and Measurement solution delivers in-the-moment views of person-level media impressions, and granular insights to measure ROI and get a view of customers. Signal Digital, Inc. was formerly known as BrightTag Inc. and changed its name to Signal Digital, Inc. in June 2014. The company was founded in 2009 and is based in Chicago, Illinois with additional offices in London, United Kingdom; Tokyo, Japan; and Sydney, Australia. As of August 14, 2020, Signal Digital, Inc. operates as a subsidiary of TransUnion.</t>
  </si>
  <si>
    <t>Baird Venture Partners (United States); Chicago Ventures (United States); EPIC Ventures (United States); Pritzker Group Venture Capital (United States); TomorrowVentures, LLC (United States)</t>
  </si>
  <si>
    <t>IQTR684095746</t>
  </si>
  <si>
    <t>Reinke Manufacturing Co., Inc.</t>
  </si>
  <si>
    <t>CropX inc. develops a cloud-based platform for farm management. The company was incorporated in 2015 and is based in San Francisco, California.</t>
  </si>
  <si>
    <t>IQTR684100337</t>
  </si>
  <si>
    <t>Kindred Ventures LLC; Remagine Ventures; Semble; Galaxy Digital Ventures LLC; EOS VC</t>
  </si>
  <si>
    <t>EOS VC (Asset Management and Custody Banks); Galaxy Digital Ventures LLC (Asset Management and Custody Banks); Kindred Ventures LLC (Asset Management and Custody Banks); Remagine Ventures (Asset Management and Custody Banks); Semble (Asset Management and Custody Banks)</t>
  </si>
  <si>
    <t>EOS VC (Financial Buyer); Galaxy Digital Ventures LLC (Financial Buyer); Kindred Ventures LLC (Financial Buyer); Remagine Ventures (Financial Buyer); Semble (Financial Buyer)</t>
  </si>
  <si>
    <t>EOS VC (Financials); Galaxy Digital Ventures LLC (Financials); Kindred Ventures LLC (Financials); Remagine Ventures (Financials); Semble (Financials)</t>
  </si>
  <si>
    <t>EOS VC (Cayman Islands); Galaxy Digital Ventures LLC (United States); Kindred Ventures LLC (United States); Remagine Ventures (Israel); Semble (United States)</t>
  </si>
  <si>
    <t>IQTR700405613</t>
  </si>
  <si>
    <t>Symity LTD</t>
  </si>
  <si>
    <t>Symity LTD operates as an information technology (IT) professional services organization that provides end-to-end Microsoft Teams solutions. The company was incorporated in 2013 and is based in London, United Kingdom. As of January 6, 2021, Symity LTD operates as a subsidiary of Charterhouse Voice &amp; Data Limited.</t>
  </si>
  <si>
    <t>IQTR684149523</t>
  </si>
  <si>
    <t>SIG Asia Investments, LLLP; Whales Capital; FutureX Capital Limited</t>
  </si>
  <si>
    <t>FutureX Capital Limited (Asset Management and Custody Banks); SIG Asia Investments, LLLP (Asset Management and Custody Banks); Whales Capital (Asset Management and Custody Banks)</t>
  </si>
  <si>
    <t>FutureX Capital Limited (Financial Buyer); SIG Asia Investments, LLLP (Financial Buyer); Whales Capital (Financial Buyer)</t>
  </si>
  <si>
    <t>FutureX Capital Limited (Financials); SIG Asia Investments, LLLP (Financials); Whales Capital (Financials)</t>
  </si>
  <si>
    <t>FutureX Capital Limited (Hong Kong); SIG Asia Investments, LLLP (China); Whales Capital (China)</t>
  </si>
  <si>
    <t>IQTR684179597</t>
  </si>
  <si>
    <t>Aura Social Network</t>
  </si>
  <si>
    <t>Aura Social Network develops and operates a social network application that enables users to connect with each other. The company is based in Moscow, Russia.</t>
  </si>
  <si>
    <t>IQTR684219162</t>
  </si>
  <si>
    <t>IQTR684226172</t>
  </si>
  <si>
    <t>Shenzhen Hongtai Guowei Equity Investment Management Co., Ltd.; Shenzhen Qianhai Benyuan Investment Management Co., Ltd.</t>
  </si>
  <si>
    <t>Shenzhen Hongtai Guowei Equity Investment Management Co., Ltd. (Asset Management and Custody Banks)</t>
  </si>
  <si>
    <t>Shenzhen Hongtai Guowei Equity Investment Management Co., Ltd. (Financial Buyer); Shenzhen Qianhai Benyuan Investment Management Co., Ltd. (Strategic Buyer)</t>
  </si>
  <si>
    <t>Shenzhen Hongtai Guowei Equity Investment Management Co., Ltd. (Financials)</t>
  </si>
  <si>
    <t>Shenzhen Hongtai Guowei Equity Investment Management Co., Ltd. (China); Shenzhen Qianhai Benyuan Investment Management Co., Ltd. (China)</t>
  </si>
  <si>
    <t>IQTR684247203</t>
  </si>
  <si>
    <t>XPOLI GmbH</t>
  </si>
  <si>
    <t>XPOLI GmbH provides artificial intelligence technology services for retailers. The company was incorporated in 2020 and is based in Heroldsberg, Germany.</t>
  </si>
  <si>
    <t>IQTR684291435</t>
  </si>
  <si>
    <t>Codice Software S.L.</t>
  </si>
  <si>
    <t>Bullnet Gestión, SGEIC, S.A.</t>
  </si>
  <si>
    <t>Codice Software S.L., an engineering company, designs, develops, and implements software configuration management (SCM) solutions. It offers Plastic SCM, a software change and configuration management solution that provides version control for source code and digital assets that involve in the software development. The company was founded in 2005 and is based in Valladolid, Spain with an additional office in Los Gatos, California. Codice Software S.L. operates as a subsidiary of Unity Software Inc.</t>
  </si>
  <si>
    <t>IQTR684701784</t>
  </si>
  <si>
    <t>Lana Fintech Internacional S.L.U.</t>
  </si>
  <si>
    <t>Maxi Mobility Spain, S.L.; Base10 Partners Capital Management, LLC; Cathay Innovation SAS</t>
  </si>
  <si>
    <t>Lana Fintech Internacional S.L.U. develops an application that enables the user to control finances and carry out transactions. The company was incorporated in 2019 and is based in Madrid, Spain.</t>
  </si>
  <si>
    <t>Base10 Partners Capital Management, LLC (Asset Management and Custody Banks); Cathay Innovation SAS (Asset Management and Custody Banks); Maxi Mobility Spain, S.L. (Passenger Ground Transportation)</t>
  </si>
  <si>
    <t>Base10 Partners Capital Management, LLC (Financial Buyer); Cathay Innovation SAS (Financial Buyer); Maxi Mobility Spain, S.L. (Strategic Buyer)</t>
  </si>
  <si>
    <t>Base10 Partners Capital Management, LLC (Financials); Cathay Innovation SAS (Financials); Maxi Mobility Spain, S.L. (Industrials)</t>
  </si>
  <si>
    <t>Base10 Partners Capital Management, LLC (United States); Cathay Innovation SAS (France); Maxi Mobility Spain, S.L. (Spain)</t>
  </si>
  <si>
    <t>IQTR685239612</t>
  </si>
  <si>
    <t>Cargo Movil S.A.P.I. de C.V.</t>
  </si>
  <si>
    <t>Capital Invent MX, S.A.P.I. de C.V.; Liil Ventures; Proeza Ventures</t>
  </si>
  <si>
    <t>Cargo Movil S.A.P.I. de C.V. develops and offers parking registration and control system through mobile phone or authorized retailers. The company offers a mobile application that provides payment tools and visualization of free parking spaces. It operates a Website that allows users to check the places available; and generates graphs of occupation during the day, week, or periods showing the frequency of occupation and fines. It serves its customers in Mexico and internationally. The company is based in Puebla, Mexico.</t>
  </si>
  <si>
    <t>Capital Invent MX, S.A.P.I. de C.V. (Asset Management and Custody Banks); Liil Ventures (Asset Management and Custody Banks); Proeza Ventures (Asset Management and Custody Banks)</t>
  </si>
  <si>
    <t>Capital Invent MX, S.A.P.I. de C.V. (Financial Buyer); Liil Ventures (Financial Buyer); Proeza Ventures (Financial Buyer)</t>
  </si>
  <si>
    <t>Capital Invent MX, S.A.P.I. de C.V. (Financials); Liil Ventures (Financials); Proeza Ventures (Financials)</t>
  </si>
  <si>
    <t>Capital Invent MX, S.A.P.I. de C.V. (Mexico); Liil Ventures (Mexico); Proeza Ventures (Mexico)</t>
  </si>
  <si>
    <t>IQTR685380270</t>
  </si>
  <si>
    <t>Intron Technology Holdings Limited (SEHK:1760)</t>
  </si>
  <si>
    <t>IQTR685403122</t>
  </si>
  <si>
    <t>Socks, LLC</t>
  </si>
  <si>
    <t>Vehicle Accessories, Inc.</t>
  </si>
  <si>
    <t>SOCKS, LLC develops and operates a web based application that facilitates the sale of original equipment manufacturer (OEM) accessories for automotive dealerships. The company was incorporated in 2008 and is based in Wilmington, Delaware. As of August 17, 2020, SOCKS, LLC operates as a subsidiary of Vehicle Accessories, Inc.</t>
  </si>
  <si>
    <t>IQTR700410303</t>
  </si>
  <si>
    <t>Digital Exchange Products Ltd</t>
  </si>
  <si>
    <t>Digital Exchange Products Ltd provides information technology consulting services in telecommunications and managed services. The company was incorporated in 1989 and is based in Leigh, United Kingdom. Digital Exchange Products Ltd operates as a subsidiary of Charterhouse Voice and Data PLC.</t>
  </si>
  <si>
    <t>IQTR686633953</t>
  </si>
  <si>
    <t>Panda AI Inc.</t>
  </si>
  <si>
    <t>PANDA AI Inc. provides natural language processing artificial intelligence (AI) based solutions to help teams. Its platform uses AI to simplify work and combine various tasks. The company was incorporated in 2020 and is based in Seattle, Washington.</t>
  </si>
  <si>
    <t>IQTR690855544</t>
  </si>
  <si>
    <t>IQTR691596855</t>
  </si>
  <si>
    <t>Matroid, Inc.</t>
  </si>
  <si>
    <t>New Enterprise Associates, Inc.; Intel Capital Corporation; Energize Ventures LLC</t>
  </si>
  <si>
    <t>Matroid, Inc. provides an intuitive studio for creating and deploying detectors (computer vision models) to search visual media for people, behavior, objects, and events. The company offers Matroid On-Prem, a solution to deploy computer vision solutions, monitor live stream, and search recorded video, providing real-time notifications when events of interest have been detected. It serves customers in construction, manufacturing, security, media, retail, and other industries. The company was incorporated in 2015 and is based in Palo Alto, California.</t>
  </si>
  <si>
    <t>Energize Ventures LLC (Asset Management and Custody Banks); Intel Capital Corporation (Asset Management and Custody Banks); New Enterprise Associates, Inc. (Asset Management and Custody Banks)</t>
  </si>
  <si>
    <t>Energize Ventures LLC (Financial Buyer); Intel Capital Corporation (Financial Buyer); New Enterprise Associates, Inc. (Financial Buyer)</t>
  </si>
  <si>
    <t>Energize Ventures LLC (Financials); Intel Capital Corporation (Financials); New Enterprise Associates, Inc. (Financials)</t>
  </si>
  <si>
    <t>Energize Ventures LLC (United States); Intel Capital Corporation (United States); New Enterprise Associates, Inc. (United States)</t>
  </si>
  <si>
    <t>IQTR693522061</t>
  </si>
  <si>
    <t>Resonance AI Inc.</t>
  </si>
  <si>
    <t>Resonance AI Inc. develops and offers software development kit (SDK) that enables artificial intelligence in applications and devices. The company was founded in 2017 and is based in the United States.</t>
  </si>
  <si>
    <t>IQTR708638990</t>
  </si>
  <si>
    <t>IQTR1853349655</t>
  </si>
  <si>
    <t>Mapspeople A/S (CPSE:MAPS)</t>
  </si>
  <si>
    <t>CPSE:MAPS</t>
  </si>
  <si>
    <t>Mapspeople A/S operates as a subscription-based Software-as-a-Service company in Denmark and internationally. The company operates through MapsIndoors, Other Licenses, and Other Subscription segments. The company provides MapsIndoors, an indoor mapping platform, which helps corporate offices to optimize resource utilization, assisting guests navigate to their seats at stadiums, displaying vacant parking lots, or avoiding long queues. It offers Google Maps licenses services. In addition, the company offers various solutions for use in wayfinding, IoT, data visualization, smart building, 3D maps, and facility management. Its products are used in various industries, which include office, events, stadium, healthcare, retail, airports, hospitals, and education sectors. Mapspeople A/S was founded in 1897 and is headquartered in Nørresundby, Denmark.</t>
  </si>
  <si>
    <t>IQTR684045323</t>
  </si>
  <si>
    <t>ANRI; DNX Ventures, LLC</t>
  </si>
  <si>
    <t>ANRI (Asset Management and Custody Banks); DNX Ventures, LLC (Asset Management and Custody Banks)</t>
  </si>
  <si>
    <t>ANRI (Financial Buyer); DNX Ventures, LLC (Financial Buyer)</t>
  </si>
  <si>
    <t>ANRI (Financials); DNX Ventures, LLC (Financials)</t>
  </si>
  <si>
    <t>ANRI (Japan); DNX Ventures, LLC (United States)</t>
  </si>
  <si>
    <t>IQTR700419435</t>
  </si>
  <si>
    <t>Annex Consulting Group Inc.</t>
  </si>
  <si>
    <t>Annex Consulting Group Inc. offers IT consulting and recruitment services. The company provides contractors, employees, and project delivery for software development, quality assurance, project management, business analysis, network infrastructure, change management, strategy, ERP, SaaS and cloud, architecture, training, technical writing, and IT management. The company was founded in 1998 and is based in Vancouver, Canada. As of January 6, 2021, Annex Consulting Group Inc. operates as a subsidiary of S.I. Systems Ltd..</t>
  </si>
  <si>
    <t>IQTR684693633</t>
  </si>
  <si>
    <t>Makwa limited</t>
  </si>
  <si>
    <t>Makwa limited develops a mobile application providing doorstep dry cleaning and laundry pick-up and delivery services. Its platform allows users to book their laundry services including ironing, washing, and dry cleaning through its mobile application. The company was founded in 2018 and is based in Cairo, Egypt.</t>
  </si>
  <si>
    <t>IQTR685588291</t>
  </si>
  <si>
    <t>Long Ridge Equity Partners LLC; Winton Ventures; Accenture Ventures Limited</t>
  </si>
  <si>
    <t>Accenture Ventures Limited (Asset Management and Custody Banks); Long Ridge Equity Partners LLC (Asset Management and Custody Banks); Winton Ventures (Asset Management and Custody Banks)</t>
  </si>
  <si>
    <t>Accenture Ventures Limited (Financial Buyer); Long Ridge Equity Partners LLC (Financial Buyer); Winton Ventures (Financial Buyer)</t>
  </si>
  <si>
    <t>Accenture Ventures Limited (Financials); Long Ridge Equity Partners LLC (Financials); Winton Ventures (Financials)</t>
  </si>
  <si>
    <t>Accenture Ventures Limited (Ireland); Long Ridge Equity Partners LLC (United States); Winton Ventures (United Kingdom)</t>
  </si>
  <si>
    <t>IQTR687519384</t>
  </si>
  <si>
    <t>N-Tech.Lab Ltd.</t>
  </si>
  <si>
    <t>Russian Direct Investment Fund; Davinci Capital Group; Mubadala Investment Company PJSC</t>
  </si>
  <si>
    <t>N-Tech.Lab Ltd. develops and implements facial recognition technology. It helps clients to solve tasks related to face recognition. The company offers FindFace Pro, a technology solution for customer analytics, events and photo agencies, person identification, public safety, access control, fraud prevention, retargeting, and research and development services. It also offers Cloud API, a software solution to create new solution for facial recognition technology or adding facial recognition features to an existing product; and FindFace Enterprise Server SDK, which is integrated in web, mobile, and desktop applications. The company was founded in 2015 and is headquartered in Moscow, Russia with additional office in Nicosia, Cyprus.</t>
  </si>
  <si>
    <t>Davinci Capital Group (Asset Management and Custody Banks); Mubadala Investment Company PJSC (Asset Management and Custody Banks); Russian Direct Investment Fund (Asset Management and Custody Banks)</t>
  </si>
  <si>
    <t>Davinci Capital Group (Financial Buyer); Mubadala Investment Company PJSC (Financial Buyer); Russian Direct Investment Fund (Financial Buyer)</t>
  </si>
  <si>
    <t>Davinci Capital Group (Financials); Mubadala Investment Company PJSC (Financials); Russian Direct Investment Fund (Financials)</t>
  </si>
  <si>
    <t>Davinci Capital Group (Russia); Mubadala Investment Company PJSC (United Arab Emirates); Russian Direct Investment Fund (Russia)</t>
  </si>
  <si>
    <t>IQTR1828516907</t>
  </si>
  <si>
    <t>Ainomis Co., Ltd.</t>
  </si>
  <si>
    <t>Ainomis Co., Ltd. develops an artificial intelligence (AI) and deep learning model development platform. It develops No-coding AI, a no-code platform that enables automatic A.I. development. The company was incorporated in 2020 and is based in Seoul, South Korea.</t>
  </si>
  <si>
    <t>IQTR700424169</t>
  </si>
  <si>
    <t>Syspoints Servicos de Informatica Ltda.</t>
  </si>
  <si>
    <t>Syspoints Servicos de Informatica Ltda. does not have significant operations. It focuses on exploring potential strategic alternatives. Previously, it was engaged in the provision of technical support, maintenance, and other services in information technology sector related to payment and data processing in Brazil. Syspoints Servicos de Informatica Ltda. was formerly known as FTC Cards Processamento e Serviços de Fidelização Ltda. and changed its name to Syspoints Servicos de Informatica Ltda. on December 01, 2017. The company was incorporated in 2011 and is based in São Paulo, Brazil. Syspoints Servicos de Informatica Ltda. is a former subsidiary of FTC Cards Inc.</t>
  </si>
  <si>
    <t>IQTR683646549</t>
  </si>
  <si>
    <t>IQTR683661677</t>
  </si>
  <si>
    <t>Kickback</t>
  </si>
  <si>
    <t>Azure Capital Partners, L.P.</t>
  </si>
  <si>
    <t>Kickback develops an invite-only shoping app that offers cashback to users on every purchase. The company was founded in 2020 and is based in Venice, California.</t>
  </si>
  <si>
    <t>IQTR683665934</t>
  </si>
  <si>
    <t>Sangfor Technologies Inc. (SZSE:300454)</t>
  </si>
  <si>
    <t>IQTR683686962</t>
  </si>
  <si>
    <t>ALLYA SERVIÇOS LTDA</t>
  </si>
  <si>
    <t>ALLYA SERVIÇOS LTDA develops and operates Allya, an application that allows its users to take advantage of all the benefits and discounts from the agreements created between their employers and businesses. Its platform allows employees to recommend restaurants, colleges, hairdressers, pharmacies, language courses, and other places for human resource. The company offers its platform to pharmacies, courses, delivery, e-commerce, stores, exercise platforms, mental health, and many others. ALLYA SERVIÇOS LTDA was founded in 2014 and is based in São Paulo, Brazil.</t>
  </si>
  <si>
    <t>IQTR683692027</t>
  </si>
  <si>
    <t>Shenzhen Munitedpass Technologies Co., Ltd.</t>
  </si>
  <si>
    <t>Shenzhen Munitedpass Technologies Co., Ltd. provides computer software development and sale, information technology consulting, marketing planning, network technology, and communications technology services. The company is based in Shenzhen, China. Shenzhen Munitedpass Technologies Co., Ltd. operates as a subsidiary of Shenzhen Hehuitong Industrial Center (Limited Partnership).</t>
  </si>
  <si>
    <t>IQTR684024271</t>
  </si>
  <si>
    <t>Kenetic Capital Limited</t>
  </si>
  <si>
    <t>IQTR684029973</t>
  </si>
  <si>
    <t>Longtail UX Pty Ltd</t>
  </si>
  <si>
    <t>Global Retail Brands Pty. Ltd.; W23</t>
  </si>
  <si>
    <t>Longtail UX Pty Ltd develops AI-powered platform to target, rank for, and drive revenue from thousands of longtail keywords. The company’s platform gives businesses the ability to connect users to products in one click for any number of search term variations across SEM and SEO; and integrates into client websites to help to get on what they do best. It serves customers in various industries, including automotive, ecommerce, education, finance and insurance, real estate, services, and travel industries. The company was founded in 2013 and is based in Balmain, Australia with additional locations in London, United Kingdom; Nagano, Japan; New Rochelle, New York; and Seattle, Washington.</t>
  </si>
  <si>
    <t>Global Retail Brands Pty. Ltd. (Homefurnishing Retail); W23 (Asset Management and Custody Banks)</t>
  </si>
  <si>
    <t>Global Retail Brands Pty. Ltd. (Strategic Buyer); W23 (Financial Buyer)</t>
  </si>
  <si>
    <t>Global Retail Brands Pty. Ltd. (Consumer Discretionary); W23 (Financials)</t>
  </si>
  <si>
    <t>Global Retail Brands Pty. Ltd. (Australia); W23 (Australia)</t>
  </si>
  <si>
    <t>IQTR684030218</t>
  </si>
  <si>
    <t>Magiclane, Inc.</t>
  </si>
  <si>
    <t>Alpha Wave Global, LP; Parampara Capital</t>
  </si>
  <si>
    <t>Automated Customer Support and Engagement</t>
  </si>
  <si>
    <t>Alpha Wave Global, LP (Asset Management and Custody Banks); Parampara Capital (Asset Management and Custody Banks)</t>
  </si>
  <si>
    <t>Alpha Wave Global, LP (Financial Buyer); Parampara Capital (Financial Buyer)</t>
  </si>
  <si>
    <t>Alpha Wave Global, LP (Financials); Parampara Capital (Financials)</t>
  </si>
  <si>
    <t>Alpha Wave Global, LP (United States); Parampara Capital (India)</t>
  </si>
  <si>
    <t>IQTR684031153</t>
  </si>
  <si>
    <t>Y Combinator Management, LLC; Rocket Internet SE (HMSE:RKET); Iterative Pte. Ltd.</t>
  </si>
  <si>
    <t>Iterative Pte. Ltd. (Asset Management and Custody Banks); Rocket Internet SE (HMSE:RKET) (Broadline Retail); Y Combinator Management, LLC (Asset Management and Custody Banks)</t>
  </si>
  <si>
    <t>Iterative Pte. Ltd. (Financial Buyer); Rocket Internet SE (HMSE:RKET) (Financial Buyer); Y Combinator Management, LLC (Financial Buyer)</t>
  </si>
  <si>
    <t>Iterative Pte. Ltd. (Financials); Rocket Internet SE (HMSE:RKET) (Consumer Discretionary); Y Combinator Management, LLC (Financials)</t>
  </si>
  <si>
    <t>Iterative Pte. Ltd. (Singapore); Rocket Internet SE (HMSE:RKET) (Germany); Y Combinator Management, LLC (United States)</t>
  </si>
  <si>
    <t>IQTR700446033</t>
  </si>
  <si>
    <t>Trinogy Systems Pty Ltd</t>
  </si>
  <si>
    <t>Trinogy Systems Pty Ltd offers IT consulting services to industry sectors such as all levels of government, banking, insurance, finance, engineering, and professional services. The company was founded in 2007 and is based in Sydney, Australia. Trinogy Systems Pty Ltd operates as a subsidiary of Morae Global Corporation.</t>
  </si>
  <si>
    <t>IQTR684047460</t>
  </si>
  <si>
    <t>Techstars Central, LLC; Anthemis Group SA; Fontinalis Partners, LLC; Trucks Venture Management, Inc.</t>
  </si>
  <si>
    <t>Anthemis Group SA (Asset Management and Custody Banks); Fontinalis Partners, LLC (Asset Management and Custody Banks); Techstars Central, LLC (Asset Management and Custody Banks); Trucks Venture Management, Inc. (Asset Management and Custody Banks)</t>
  </si>
  <si>
    <t>Anthemis Group SA (Financial Buyer); Fontinalis Partners, LLC (Financial Buyer); Techstars Central, LLC (Financial Buyer); Trucks Venture Management, Inc. (Financial Buyer)</t>
  </si>
  <si>
    <t>Anthemis Group SA (Financials); Fontinalis Partners, LLC (Financials); Techstars Central, LLC (Financials); Trucks Venture Management, Inc. (Financials)</t>
  </si>
  <si>
    <t>Anthemis Group SA (United Kingdom); Fontinalis Partners, LLC (United States); Techstars Central, LLC (United States); Trucks Venture Management, Inc. (United States)</t>
  </si>
  <si>
    <t>IQTR684066828</t>
  </si>
  <si>
    <t>TwiCall</t>
  </si>
  <si>
    <t xml:space="preserve"> As of August 14, 2020, TwiCall operates as a subsidiary of AppBrew Inc..</t>
  </si>
  <si>
    <t>IQTR684228109</t>
  </si>
  <si>
    <t>IQTR684367143</t>
  </si>
  <si>
    <t>KiraCore</t>
  </si>
  <si>
    <t>Origin Capital Ltd; BTC12 Capital Pte Ltd.; NGC Ventures; TRG Capital</t>
  </si>
  <si>
    <t>KiraCore develops decentralized finance software that focuses on blockchain and cryptocurrency. The company’s solutions include Interchain Exchange Protocol (IXP), which is a white label decentralized exchange solution, engineered for cross-chain transfers and frictionless trading; Multi-Bonded Proof of Stake (MBPoS), which enables users to generate revenues from staking both cryptocurrencies and real-world assets, such as fiat and commodities; and Initial Delegator Offering (IDO), which is a crowdfunding tool that enables investors to maintain full custody over their existing assets and pull out their investment at any time. The company was founded in 2019 and is based in Prague, Czechia.</t>
  </si>
  <si>
    <t>BTC12 Capital Pte Ltd. (Asset Management and Custody Banks); NGC Ventures (Asset Management and Custody Banks); Origin Capital Ltd (Asset Management and Custody Banks); TRG Capital (Asset Management and Custody Banks)</t>
  </si>
  <si>
    <t>BTC12 Capital Pte Ltd. (Financial Buyer); NGC Ventures (Financial Buyer); Origin Capital Ltd (Financial Buyer); TRG Capital (Financial Buyer)</t>
  </si>
  <si>
    <t>BTC12 Capital Pte Ltd. (Financials); NGC Ventures (Financials); Origin Capital Ltd (Financials); TRG Capital (Financials)</t>
  </si>
  <si>
    <t>BTC12 Capital Pte Ltd. (Singapore); NGC Ventures (Singapore); Origin Capital Ltd (United Kingdom); TRG Capital (Netherlands)</t>
  </si>
  <si>
    <t>IQTR685429260</t>
  </si>
  <si>
    <t>KaChing!</t>
  </si>
  <si>
    <t>Adjoy, Inc.</t>
  </si>
  <si>
    <t>KaChing! develops a mobile application for consumers to redeem manufacturer coupons for saving money on groceries. Its application enables consumers to select their desired coupons and scan the barcode at checkout to get an instant discount on their bills. The company's application also allows brands to provide manufacturer coupons to consumers; and retailers to engage their customers and run their own coupon campaigns. In addition, its application works with various point-of-sale systems; and provides a campaign dashboard that enables coupon marketers to access campaign management and targeting tools, and granular redemption data in real-time. The company was founded in 2012 and is based in Fremont, California. As of August 14, 2020, KaChing! operates as a subsidiary of Adjoy, Inc.</t>
  </si>
  <si>
    <t>IQTR700447729</t>
  </si>
  <si>
    <t>Acontech GmbH</t>
  </si>
  <si>
    <t>teccle group GmbH</t>
  </si>
  <si>
    <t>aConTech GmbH offers IT consulting, Microsoft cloud services, tailor-made digital solutions, and intelligent automation services. The company was founded in 2011 and is based in Fürth, Germany. aConTech GmbH operates as a subsidiary of teccle group GmbH.</t>
  </si>
  <si>
    <t>IQTR685659351</t>
  </si>
  <si>
    <t>Deer Management Company, LLC; Headline; Index Ventures SA; I2BF Global Ventures Ltd.</t>
  </si>
  <si>
    <t>Deer Management Company, LLC (Asset Management and Custody Banks); Headline (Asset Management and Custody Banks); I2BF Global Ventures Ltd. (Asset Management and Custody Banks); Index Ventures SA (Asset Management and Custody Banks)</t>
  </si>
  <si>
    <t>Deer Management Company, LLC (Financial Buyer); Headline (Financial Buyer); I2BF Global Ventures Ltd. (Financial Buyer); Index Ventures SA (Financial Buyer)</t>
  </si>
  <si>
    <t>Deer Management Company, LLC (Financials); Headline (Financials); I2BF Global Ventures Ltd. (Financials); Index Ventures SA (Financials)</t>
  </si>
  <si>
    <t>Deer Management Company, LLC (United States); Headline (United States); I2BF Global Ventures Ltd. (United States); Index Ventures SA (Switzerland)</t>
  </si>
  <si>
    <t>IQTR685665613</t>
  </si>
  <si>
    <t>Menlo Ventures Management, L.P.; SV Angel</t>
  </si>
  <si>
    <t>Menlo Ventures Management, L.P. (Asset Management and Custody Banks); SV Angel (Asset Management and Custody Banks)</t>
  </si>
  <si>
    <t>Menlo Ventures Management, L.P. (Financial Buyer); SV Angel (Financial Buyer)</t>
  </si>
  <si>
    <t>Menlo Ventures Management, L.P. (Financials); SV Angel (Financials)</t>
  </si>
  <si>
    <t>Menlo Ventures Management, L.P. (United States); SV Angel (United States)</t>
  </si>
  <si>
    <t>IQTR700449311</t>
  </si>
  <si>
    <t>Huddle Gaming Inc.</t>
  </si>
  <si>
    <t>Huddle Gaming Inc. offers software products and solutions for gaming operators. The company offers modular software design, customer-centric product development, data-driven, and algorithmic solutions. Huddle Gaming Inc. was founded in 2020 and is based in New York, New York.</t>
  </si>
  <si>
    <t>IQTR686278761</t>
  </si>
  <si>
    <t>IQTR686288846</t>
  </si>
  <si>
    <t>IQTR693240194</t>
  </si>
  <si>
    <t>Partech Partners SAS; BECO Capital Investment, LLC; Target Germanium GmbH</t>
  </si>
  <si>
    <t>BECO Capital Investment, LLC (Asset Management and Custody Banks); Partech Partners SAS (Asset Management and Custody Banks); Target Germanium GmbH (Asset Management and Custody Banks)</t>
  </si>
  <si>
    <t>BECO Capital Investment, LLC (Financial Buyer); Partech Partners SAS (Financial Buyer); Target Germanium GmbH (Financial Buyer)</t>
  </si>
  <si>
    <t>BECO Capital Investment, LLC (Financials); Partech Partners SAS (Financials); Target Germanium GmbH (Financials)</t>
  </si>
  <si>
    <t>BECO Capital Investment, LLC (United Arab Emirates); Partech Partners SAS (Nigeria); Target Germanium GmbH (United Kingdom)</t>
  </si>
  <si>
    <t>IQTR693392020</t>
  </si>
  <si>
    <t>RateGain Travel Technologies Limited (NSEI:RATEGAIN)</t>
  </si>
  <si>
    <t>NSEI:RATEGAIN</t>
  </si>
  <si>
    <t>RateGain Travel Technologies Limited, a Software as a Service (SaaS) company, provides solutions for hospitality and travel industries in India, North America, the Asia-Pacific, Europe, and internationally. The company offers data as a service, a AI led product offers data and information pricing to travel and hospitality industries. It also offers distribution, a AI led product provides content distribution services for hotels, online travel agents, global distribution systems, and other sectors. In addition, the company provides Martech, a tool to manage brands and hotel bookings. The company was formerly RateGain Travel Technologies Private Limited. RateGain Travel Technologies Limited was founded in 2004 and is based in Noida, India.</t>
  </si>
  <si>
    <t>IQTR694525688</t>
  </si>
  <si>
    <t>Vmoso, Inc.</t>
  </si>
  <si>
    <t>Vmoso, Inc. develops and offers workplace collaboration, customer engagement, and personal data management software. It offers workplace, customer, and personal digital hub and enterprise social network for reatail, healthcare, and partner engagement industries. The company was incorporated in 2018 and is based in Redwood City, California. Vmoso, Inc. operates as a subsidiary of BroadVision, Inc.</t>
  </si>
  <si>
    <t>IQTR701718639</t>
  </si>
  <si>
    <t>IQTR1871802439</t>
  </si>
  <si>
    <t>IQTR683446664</t>
  </si>
  <si>
    <t>ENisco GmbH &amp; Co. KG i. Ins.</t>
  </si>
  <si>
    <t>FORCAM GmbH</t>
  </si>
  <si>
    <t>Eisenmann SE</t>
  </si>
  <si>
    <t>ENisco GmbH &amp; Co. KG i. Ins. designs, develops, and offers E-MES, production control software. The company was incorporated in 2014 and is based in Böblingen, Germany. As of August 13, 2020, ENisco GmbH &amp; Co. KG i. Ins. operates as a subsidiary of FORCAM GmbH.</t>
  </si>
  <si>
    <t>IQTR683446801</t>
  </si>
  <si>
    <t>PE&amp;HR Co., Ltd.; JR East Start UP Co., Ltd.</t>
  </si>
  <si>
    <t>JR East Start UP Co., Ltd. (Asset Management and Custody Banks); PE&amp;HR Co., Ltd. (Asset Management and Custody Banks)</t>
  </si>
  <si>
    <t>JR East Start UP Co., Ltd. (Financial Buyer); PE&amp;HR Co., Ltd. (Financial Buyer)</t>
  </si>
  <si>
    <t>JR East Start UP Co., Ltd. (Financials); PE&amp;HR Co., Ltd. (Financials)</t>
  </si>
  <si>
    <t>JR East Start UP Co., Ltd. (Japan); PE&amp;HR Co., Ltd. (Japan)</t>
  </si>
  <si>
    <t>IQTR683466025</t>
  </si>
  <si>
    <t>SmartSpace Global Ltd/certain contracts of Smartspace USA Inc.</t>
  </si>
  <si>
    <t>Four Winds Interactive UK Limited</t>
  </si>
  <si>
    <t>SmartSpace Software Plc; Smartspace USA Inc.</t>
  </si>
  <si>
    <t xml:space="preserve">As of August 13, 2020, SmartSpace Global Ltd and certain contracts of Smartspace USA Inc. were acquired by Four Winds Interactive Uk Ltd. SmartSpace Global Ltd/certain contracts of Smartspace USA Inc. represents the combined operations of SmartSpace Global Ltd and certain contracts of Smartspace USA Inc. in their sale to Four Winds Interactive Uk Ltd. SmartSpace Global Ltd develops cloud-based mobile and workplace solutions to enterprise customers with its workplace software platform. The company is based in the United Kingdom
</t>
  </si>
  <si>
    <t>SmartSpace Software Plc (United Kingdom); Smartspace USA Inc. (United States)</t>
  </si>
  <si>
    <t>IQTR683466693</t>
  </si>
  <si>
    <t>IQTR683468248</t>
  </si>
  <si>
    <t>IQTR683478918</t>
  </si>
  <si>
    <t>wirbauen.digital GmbH</t>
  </si>
  <si>
    <t>BPC GmbH &amp; Co.KG; Ambient Innovation: GmbH</t>
  </si>
  <si>
    <t>wirbauen.digital GmbH designs and develops platform solution for the construction industry. The platform provides services, such as invoice control, project overview, project coordination, documentation and archiving, project planning, and information on project progress. wirbauen.digital GmbH serves general contractors, architects, craftsmen, and builders. The company was founded in 2019 and is based in Siegen, Germany.</t>
  </si>
  <si>
    <t>Ambient Innovation: GmbH (IT Consulting and Other Services); BPC GmbH &amp; Co.KG (Real Estate Operating Companies)</t>
  </si>
  <si>
    <t>Ambient Innovation: GmbH (Strategic Buyer); BPC GmbH &amp; Co.KG (Strategic Buyer)</t>
  </si>
  <si>
    <t>Ambient Innovation: GmbH (Information Technology); BPC GmbH &amp; Co.KG (Real Estate)</t>
  </si>
  <si>
    <t>Ambient Innovation: GmbH (Germany); BPC GmbH &amp; Co.KG (Germany)</t>
  </si>
  <si>
    <t>IQTR683486600</t>
  </si>
  <si>
    <t>Project Viking Holdings, Inc.</t>
  </si>
  <si>
    <t>Vista Equity Partners Management, LLC; Bain Capital Private Equity, LP</t>
  </si>
  <si>
    <t>Project Viking Holdings, Inc., through its subsidiary, offers cloud-based software and services to the insurance industry. The company was incorporated in 2016 and is based in Wilmington, Delaware. As of September 3, 2020, Project Viking Holdings, Inc. operates as a subsidiary of Roper Technologies, Inc.</t>
  </si>
  <si>
    <t>Bain Capital Private Equity, LP (United States); Vista Equity Partners Management, LLC (United States)</t>
  </si>
  <si>
    <t>IQTR700569634</t>
  </si>
  <si>
    <t>B3 Consultoria e Assessoria Ltda</t>
  </si>
  <si>
    <t>Sinlog Tecnologia Em Logistica Ltda</t>
  </si>
  <si>
    <t>B3 Consultoria e Assessoria Ltda offers information technology services. It offers ERP integration and business consulting services. The company was incorporated in 2011 and is based in Joinville, Brazil. As of January 5, 2021, B3 Consultoria e Assessoria Ltda operates as a subsidiary of Sinlog Tecnologia Em Logistica Ltda.</t>
  </si>
  <si>
    <t>IQTR683508209</t>
  </si>
  <si>
    <t>Sociograph Solutions Private Limited</t>
  </si>
  <si>
    <t>Mumbai Angels Network Private Limited; Greenhouse Ventures Pvt. Ltd; IIIT Technology Venture Partners</t>
  </si>
  <si>
    <t>Sociograph Solutions Private Limited, doing business as Dave.AI, develops artificial intelligence powered sales augmentation platform. It offers Empathetic AI, which can be deployed at the store-front on a mobile device, in the web or within a VR environment. It's Adaptive Infinite Virtual Aisle (AIVA) makes advanced hyper-real time recommendations personalized to each customer, while understanding the customer journey leading towards a successful purchase. The company's platform helps brands create a virtual sales avatar to understand their customers, customer’s preferences and delivers a personalized value selling experience that enhances profitable sales for the brand. Sociograph Solutions Private Limited was incorporated in 2016 and is based in Bengaluru, India.</t>
  </si>
  <si>
    <t>Greenhouse Ventures Pvt. Ltd (Asset Management and Custody Banks); Mumbai Angels Network Private Limited (Asset Management and Custody Banks)</t>
  </si>
  <si>
    <t>Greenhouse Ventures Pvt. Ltd (Financial Buyer); IIIT Technology Venture Partners (Financial Buyer); Mumbai Angels Network Private Limited (Financial Buyer)</t>
  </si>
  <si>
    <t>Greenhouse Ventures Pvt. Ltd (Financials); Mumbai Angels Network Private Limited (Financials)</t>
  </si>
  <si>
    <t>Greenhouse Ventures Pvt. Ltd (India); IIIT Technology Venture Partners (India); Mumbai Angels Network Private Limited (India)</t>
  </si>
  <si>
    <t>IQTR683509583</t>
  </si>
  <si>
    <t>Isthmus Software</t>
  </si>
  <si>
    <t>Isthmus Software provides software development services. The company was founded in 2003 and is headquartered in San Joaquín, Costa Rica. As of August 13, 2020, Isthmus Software operates as a subsidiary of 3Pillar Global, Inc.</t>
  </si>
  <si>
    <t>IQTR683513032</t>
  </si>
  <si>
    <t>Netmaster Solutions Ltd</t>
  </si>
  <si>
    <t>Netmaster Solutions Ltd, trading as CaseLines, designs and develops a platform for sharing and managing documents.Netmaster Solutions Limited publishes ready-made software.. The company was founded in 2000 and is based in London, United Kingdom with an additional office in Washington, District of Columbia. As of August 13, 2020, Netmaster Solutions Ltd operates as a subsidiary of Netmaster Holdings Limited.</t>
  </si>
  <si>
    <t>IQTR683517521</t>
  </si>
  <si>
    <t>Object Partners, Inc.</t>
  </si>
  <si>
    <t>Object Partners, Inc. develops and distributes enterprise information technology (IT) solutions. The company focuses on front-end applications, web applications, mobile, microservices, and real-time data. Object Partners, Inc. was founded in 1996 and is based in Minneapolis, Minnesota. As of August 13, 2020, Object Partners, Inc. operates as a subsidiary of Improving Holdings, LLC.</t>
  </si>
  <si>
    <t>IQTR683519707</t>
  </si>
  <si>
    <t>Scraper Api, LLC</t>
  </si>
  <si>
    <t>Scraper API, LLC data aggregation software for businesses looking to automate their data collection. The business offers ease-of-use and extensive functionality, including custom request headers, CAPTCHA solving, and automating proxy rotation, which has helped the firm capitalize on the ever-growing demand for data collection tools and become a market leader in web aggregation software. The company was incorporated in 2018 and is based in the United States. As of August 13, 2020, Scraper API, LLC operates as a subsidiary of SaaS.group LLC.</t>
  </si>
  <si>
    <t>IQTR683523705</t>
  </si>
  <si>
    <t>Bambi Dynamic Ltd.</t>
  </si>
  <si>
    <t>The Phoenix Insurance Company; MS&amp;AD Ventures Inc.</t>
  </si>
  <si>
    <t>Bambi Dynamic Ltd. develops Bambi insurance platform which offers to generate usage-based insurance options for mobility sector. It offers policy management, event and UBI management, and claims. The company was founded in 2017 and is based in Tel Aviv-Yafo, Israel.</t>
  </si>
  <si>
    <t>MS&amp;AD Ventures Inc. (Asset Management and Custody Banks); The Phoenix Insurance Company (Property and Casualty Insurance)</t>
  </si>
  <si>
    <t>MS&amp;AD Ventures Inc. (Financial Buyer); The Phoenix Insurance Company (Strategic Buyer)</t>
  </si>
  <si>
    <t>MS&amp;AD Ventures Inc. (Financials); The Phoenix Insurance Company (Financials)</t>
  </si>
  <si>
    <t>MS&amp;AD Ventures Inc. (United States); The Phoenix Insurance Company (United States)</t>
  </si>
  <si>
    <t>IQTR683524130</t>
  </si>
  <si>
    <t>FLM</t>
  </si>
  <si>
    <t>Nanjing Ourlead Investment Management Group</t>
  </si>
  <si>
    <t>FLM offers Internet-based financial services. The company was founded in 2019 and is based in Chongqing, China.</t>
  </si>
  <si>
    <t>IQTR683525313</t>
  </si>
  <si>
    <t>IQTR683527207</t>
  </si>
  <si>
    <t>CFH Management GmbH; S-Beteiligungen Leipzig; SIB Innovations- und Beteiligungsgesellschaft mbH; SC-Kapitalbeteiligungsgesellschaft mbH; Plug and Play, LLC</t>
  </si>
  <si>
    <t>CFH Management GmbH (Asset Management and Custody Banks); Plug and Play, LLC (Asset Management and Custody Banks); S-Beteiligungen Leipzig (Asset Management and Custody Banks); SC-Kapitalbeteiligungsgesellschaft mbH (Asset Management and Custody Banks); SIB Innovations- und Beteiligungsgesellschaft mbH (Asset Management and Custody Banks)</t>
  </si>
  <si>
    <t>CFH Management GmbH (Financial Buyer); Plug and Play, LLC (Financial Buyer); S-Beteiligungen Leipzig (Financial Buyer); SC-Kapitalbeteiligungsgesellschaft mbH (Financial Buyer); SIB Innovations- und Beteiligungsgesellschaft mbH (Financial Buyer)</t>
  </si>
  <si>
    <t>CFH Management GmbH (Financials); Plug and Play, LLC (Financials); S-Beteiligungen Leipzig (Financials); SC-Kapitalbeteiligungsgesellschaft mbH (Financials); SIB Innovations- und Beteiligungsgesellschaft mbH (Financials)</t>
  </si>
  <si>
    <t>CFH Management GmbH (Germany); Plug and Play, LLC (Japan); S-Beteiligungen Leipzig (Germany); SC-Kapitalbeteiligungsgesellschaft mbH (Germany); SIB Innovations- und Beteiligungsgesellschaft mbH (Germany)</t>
  </si>
  <si>
    <t>IQTR683530016</t>
  </si>
  <si>
    <t>IQTR700903400</t>
  </si>
  <si>
    <t>Ixis IT Limited</t>
  </si>
  <si>
    <t>Ixis IT Limited provides Drupal services, including development, hosting, and support to large enterprises, public sector organizations, charities, and startup businesses. It offers development services, such as building Websites and modules; hosting services, including Drupal Hosting SLA, Drupal Performance, Drupal Hosting quote, and Drupal Deployments; and Drupal Support services, such as Site Health Check and Drupal Support Retainer. The company also provides Drupal Themes services to mix visual design concepts, including color, shape, and metaphor with site navigation functionality; and Drupal Consultants to assist with training in-house staff in building Drupal powered projects. It serves medical, print and media, finance, and education industries in Europe, the United States, and the Middle East. The company was founded in 2004 and is based in Warrington, United Kingdom. As of December 23, 2020, Ixis IT Limited operates as a subsidiary of CTI Digital Limited.</t>
  </si>
  <si>
    <t>IQTR700217514</t>
  </si>
  <si>
    <t>HG Insights, Inc. provides technology intelligence to business-to-business marketers enabling them to analyze markets and target prospects. Its HG Insights platform provides customers with on-demand access to technographic in the market, allowing businesses to apply company spends, technology installs, and contract information to find new pathways for growth. It offers small business data set that enables HG platform customers to sell into the small business market with a data-based strategy. The company was formerly known as HG Data Company and changed its name to HG Insights, Inc. in March 2019. HG Insights, Inc. was incorporated in 2010 and is based in Santa Barbara, California with an additional office in London, United Kingdom.</t>
  </si>
  <si>
    <t>IQTR683582675</t>
  </si>
  <si>
    <t>Y Combinator Management, LLC; Soma Capital Management, LLC; P1 Ventures; Musha Ventures, LP; Kepple Africa Ventures</t>
  </si>
  <si>
    <t>Kepple Africa Ventures (Asset Management and Custody Banks); Musha Ventures, LP (Asset Management and Custody Banks); P1 Ventures (Asset Management and Custody Banks); Soma Capital Management, LLC (Asset Management and Custody Banks); Y Combinator Management, LLC (Asset Management and Custody Banks)</t>
  </si>
  <si>
    <t>Kepple Africa Ventures (Financial Buyer); Musha Ventures, LP (Financial Buyer); P1 Ventures (Financial Buyer); Soma Capital Management, LLC (Financial Buyer); Y Combinator Management, LLC (Financial Buyer)</t>
  </si>
  <si>
    <t>Kepple Africa Ventures (Financials); Musha Ventures, LP (Financials); P1 Ventures (Financials); Soma Capital Management, LLC (Financials); Y Combinator Management, LLC (Financials)</t>
  </si>
  <si>
    <t>Kepple Africa Ventures (Japan); Musha Ventures, LP (United States); P1 Ventures (United States); Soma Capital Management, LLC (United States); Y Combinator Management, LLC (United States)</t>
  </si>
  <si>
    <t>IQTR683588518</t>
  </si>
  <si>
    <t>IQTR700310747</t>
  </si>
  <si>
    <t>LincLogix LLC</t>
  </si>
  <si>
    <t>LincLogix LLC provides enterprise networking, data center and cloud design, unified communications as a service (UCaaS), and contact center solutions. The company was founded in 2001 and is based in Indianapolis, Indiana. As of January 5, 2021, LincLogix LLC operates as a subsidiary of BCM One, Inc.</t>
  </si>
  <si>
    <t>IQTR683599742</t>
  </si>
  <si>
    <t>Systran S.A.</t>
  </si>
  <si>
    <t>STIC Investments, Inc. (KOSE:A026890); Korea Investment &amp; Securities Co., Ltd.; Korea Investment Partners Co. Ltd.; SOFTBANK Korea Co., Ltd.</t>
  </si>
  <si>
    <t>SYSTRAN S.A. provides language translation software solutions in Europe and North America. Its desktop translation software products include SYSTRAN 7 premium translator, SYSTRAN 7 business translator, SYSTRAN 7 office translator, and SYSTRAN 7 home translator, which support various file formats, such as plain text, Web pages, professional documents, dictionaries, emails, PDFs, translation memories, and other multilingual glossaries. The company also provides SYSTRAN enterprise server 7 that supports various formats and integrates with business applications, such as collaboration, content management, Internet communication, eCommerce, customer support, business intelligence, knowledge management, and business research. In addition, it offers online translation services of Web pages, written texts, or Microsoft Office files through SYSTRANet, SYSTRANLinks, and SYSTRANBox. Further, the company provides SYSTRAN Mobile Translator for iPhone, iPod touch, and iPad versions. Additionally, SYSTRAN S.A. offers professional services and solutions to American and European governmental bodies for processing, extracting, and translating large volumes of multilingual data. The company provides its software products for individuals, enterprises, and Internet portals through distributors, resellers, and professionals, as well as through its Websites. SYSTRAN S.A. was founded in 1968 and is headquartered in Paris, France. As of January 11, 2024, Systran S.A. operates as a subsidiary of ChapsVision.</t>
  </si>
  <si>
    <t>Korea Investment &amp; Securities Co., Ltd. (Investment Banking and Brokerage); Korea Investment Partners Co. Ltd. (Asset Management and Custody Banks); SOFTBANK Korea Co., Ltd. (Systems Software); STIC Investments, Inc. (KOSE:A026890) (Asset Management and Custody Banks)</t>
  </si>
  <si>
    <t>Korea Investment &amp; Securities Co., Ltd. (Strategic Buyer); Korea Investment Partners Co. Ltd. (Financial Buyer); SOFTBANK Korea Co., Ltd. (Strategic Buyer); STIC Investments, Inc. (KOSE:A026890) (Financial Buyer)</t>
  </si>
  <si>
    <t>Korea Investment &amp; Securities Co., Ltd. (Financials); Korea Investment Partners Co. Ltd. (Financials); SOFTBANK Korea Co., Ltd. (Information Technology); STIC Investments, Inc. (KOSE:A026890) (Financials)</t>
  </si>
  <si>
    <t>Korea Investment &amp; Securities Co., Ltd. (South Korea); Korea Investment Partners Co. Ltd. (South Korea); SOFTBANK Korea Co., Ltd. (South Korea); STIC Investments, Inc. (KOSE:A026890) (South Korea)</t>
  </si>
  <si>
    <t>IQTR700314303</t>
  </si>
  <si>
    <t>PayG, LLC</t>
  </si>
  <si>
    <t>PayG, LLC, doing business as SkySwitch, provides infrastructure as a service and communications platform. It offers white-labeled UCaaS solutions to telecommunication customers, including MSPs, agents, interconnects, ISPs, WISPs, and VARs. The company was founded in 2014 and is based in Tampa, Florida. As of January 5, 2021, PayG, LLC operates as a subsidiary of BCM One, Inc.</t>
  </si>
  <si>
    <t>IQTR684038088</t>
  </si>
  <si>
    <t>IQTR700318011</t>
  </si>
  <si>
    <t>Wirehive Limited</t>
  </si>
  <si>
    <t>Wirehive Limited develops and offers information technology consulting, cloud hosting, and computed services. The company was formerly known as CENTRIC IT LIMITED and changed its name to Wirehive Limited in June 2012. Wirehive Limited was incorporated in 2005 and is based in Farnborough, United Kingdom. As of January 5, 2021, Wirehive Limited operates as a subsidiary of Pax8, Inc.</t>
  </si>
  <si>
    <t>IQTR684058711</t>
  </si>
  <si>
    <t>Somoto Ltd</t>
  </si>
  <si>
    <t>Nostromo Energy Limited (TASE:NOST)</t>
  </si>
  <si>
    <t xml:space="preserve">Somoto Ltd offers various solutions to software developers, publishers, advertisers, and Website owners for the distribution of software worldwide. The company provides its products and services through its installation management system for PC and Mac; and on a designated homepage, which is personalized for the user’s profile. It is also involved in the provision of online video advertising services for mobile devices and PC; and the rental of online advertising space, as well as the distribution of software. The company was founded in 2009 and is headquartered in Tel Aviv-Yafo, Israel. As of June 21, 2021, Somoto Ltd merged with Nostromo.
</t>
  </si>
  <si>
    <t>IQTR684218555</t>
  </si>
  <si>
    <t>Draper Associates, L.P.; APEX Ventures GmbH</t>
  </si>
  <si>
    <t>APEX Ventures GmbH (Asset Management and Custody Banks); Draper Associates, L.P. (Asset Management and Custody Banks)</t>
  </si>
  <si>
    <t>APEX Ventures GmbH (Financial Buyer); Draper Associates, L.P. (Financial Buyer)</t>
  </si>
  <si>
    <t>APEX Ventures GmbH (Financials); Draper Associates, L.P. (Financials)</t>
  </si>
  <si>
    <t>APEX Ventures GmbH (Austria); Draper Associates, L.P. (United States)</t>
  </si>
  <si>
    <t>IQTR700530652</t>
  </si>
  <si>
    <t>Purple</t>
  </si>
  <si>
    <t>Purple provides strategy, technology, concepting, and consultancy services to businesses. It offers services in various technologies, such as IoT, artificial intelligence, virtual and augmented reality, 360 video, spatial audio, app development, marketing communication, showreel, studio, training, and web development. The company is based in Halfweg, the Netherlands.</t>
  </si>
  <si>
    <t>IQTR685334605</t>
  </si>
  <si>
    <t>TTV Capital LLC; Georgian</t>
  </si>
  <si>
    <t>Georgian (Asset Management and Custody Banks); TTV Capital LLC (Asset Management and Custody Banks)</t>
  </si>
  <si>
    <t>Georgian (Financial Buyer); TTV Capital LLC (Financial Buyer)</t>
  </si>
  <si>
    <t>Georgian (Financials); TTV Capital LLC (Financials)</t>
  </si>
  <si>
    <t>Georgian (Canada); TTV Capital LLC (United States)</t>
  </si>
  <si>
    <t>IQTR687373487</t>
  </si>
  <si>
    <t>Mucker Capital; Hustle Fund Management, LLC; Vdosh, Llc; BAJ Accelerator</t>
  </si>
  <si>
    <t>BAJ Accelerator (Asset Management and Custody Banks); Hustle Fund Management, LLC (Asset Management and Custody Banks); Mucker Capital (Asset Management and Custody Banks); Vdosh, Llc (Asset Management and Custody Banks)</t>
  </si>
  <si>
    <t>BAJ Accelerator (Financial Buyer); Hustle Fund Management, LLC (Financial Buyer); Mucker Capital (Financial Buyer); Vdosh, Llc (Financial Buyer)</t>
  </si>
  <si>
    <t>BAJ Accelerator (Financials); Hustle Fund Management, LLC (Financials); Mucker Capital (Financials); Vdosh, Llc (Financials)</t>
  </si>
  <si>
    <t>BAJ Accelerator (United States); Hustle Fund Management, LLC (United States); Mucker Capital (United States); Vdosh, Llc (United States)</t>
  </si>
  <si>
    <t>IQTR687674819</t>
  </si>
  <si>
    <t>IQTR700553071</t>
  </si>
  <si>
    <t>Digiscribe International, LLC</t>
  </si>
  <si>
    <t>Digiscribe International, LLC provides document management solutions. It offers document scanning services, including document scanning, indexing and data entry, full-text OCR, mailroom scanning, large format document scanning, and book scanning services; document management services, including cloud document management, mobile document management, in-house document management, workflow automation, E-forms, and email management, as well as data, media, and box storage services; document scanning and document management software; and workflow automation services. The company also provides accounts payable automation and scanning, medical record scanning, lab notebook scanning, auto dealership scanning, office relocation scanning, and office automation services. In addition, it offers professional services, including installation, software integration, system training, technical support, and document database conversion. The company serves companies, healthcare facilities, and non-profit organizations. Digiscribe International, LLC was founded in 2001 and is headquartered in Elmsford, New York with an additional office in New England. As of January 5, 2021, Digiscribe International, LLC operates as a subsidiary of MetaSource, LLC.</t>
  </si>
  <si>
    <t>IQTR700611023</t>
  </si>
  <si>
    <t>Peertrade Digital Ltda</t>
  </si>
  <si>
    <t>BitPagos, Inc.</t>
  </si>
  <si>
    <t>Bitcointrade is a Brazilian cryptocurrency exchange based in Duque De Caxias, Rio De Janeiro. The company facilitates the buying and selling of cryptocurrencies, including Bitcoin, with a focus on providing secure and private transactions. They offer features such as price analysis and trend identification for users to make informed trading decisions. Bitcointrade is certified with the highest standard of digital security. The company was incorporated in 2017.</t>
  </si>
  <si>
    <t>IQTR700802225</t>
  </si>
  <si>
    <t>FruitPunch AI B.V.</t>
  </si>
  <si>
    <t>FruitPunch AI B.V. develops and operates artificial intelligence (AI) based education platform and software solution in the Netherlands. The company offers solutions, such as AI for Health, an AI based solution for single to dual energy conversion of thoracic CT images; AI Bootcamp, a platform that offers AI education to students, learners, and AI engineers; AI for Wildlife, solution of an autonomous aerial vehicle for detection of wildlife poachers; and AI for Food, solution for agricultural robots. FruitPunch AI B.V. was founded in 2018 and is based in Eindhoven, the Netherlands.</t>
  </si>
  <si>
    <t>IQTR683359460</t>
  </si>
  <si>
    <t>Transformational Security, LLC</t>
  </si>
  <si>
    <t>Electronic Technologies Group, Inc.</t>
  </si>
  <si>
    <t>Transformational Security, LLC designs, develops, and offers security engineering and security technology applications such as state-of-the-art detection and monitoring systems to commercial, corporate, military, law enforcement, and government customers throughout the world. The company was incorporated in 2004 and is based in Columbia, Maryland. As of August 12, 2020, Transformational Security, LLC operates as a subsidiary of Electronic Technologies Group, Inc.</t>
  </si>
  <si>
    <t>IQTR683363932</t>
  </si>
  <si>
    <t>IQTR683363951</t>
  </si>
  <si>
    <t>IQTR683366174</t>
  </si>
  <si>
    <t>IQTR683374460</t>
  </si>
  <si>
    <t>General Atlantic Service Company, L.P.; Temasek Holdings (Private) Limited; Emergence Equity Management, Inc.; 8VC; Greylock Partners; CenterHarbor Canapi Ventures Investment Advisor LLC</t>
  </si>
  <si>
    <t>8VC (Asset Management and Custody Banks); CenterHarbor Canapi Ventures Investment Advisor LLC (Asset Management and Custody Banks); Emergence Equity Management, Inc. (Asset Management and Custody Banks); General Atlantic Service Company, L.P. (Asset Management and Custody Banks); Greylock Partners (Asset Management and Custody Banks); Temasek Holdings (Private) Limited (Asset Management and Custody Banks)</t>
  </si>
  <si>
    <t>8VC (Financial Buyer); CenterHarbor Canapi Ventures Investment Advisor LLC (Financial Buyer); Emergence Equity Management, Inc. (Financial Buyer); General Atlantic Service Company, L.P. (Financial Buyer); Greylock Partners (Financial Buyer); Temasek Holdings (Private) Limited (Financial Buyer)</t>
  </si>
  <si>
    <t>8VC (Financials); CenterHarbor Canapi Ventures Investment Advisor LLC (Financials); Emergence Equity Management, Inc. (Financials); General Atlantic Service Company, L.P. (Financials); Greylock Partners (Financials); Temasek Holdings (Private) Limited (Financials)</t>
  </si>
  <si>
    <t>8VC (United States); CenterHarbor Canapi Ventures Investment Advisor LLC (United States); Emergence Equity Management, Inc. (United States); General Atlantic Service Company, L.P. (United States); Greylock Partners (United States); Temasek Holdings (Private) Limited (Singapore)</t>
  </si>
  <si>
    <t>IQTR683376814</t>
  </si>
  <si>
    <t>Recurly, Inc. develops and provides enterprise-class subscription management solutions to optimize and automate revenue growth for businesses worldwide. Its subscription management solution allows users to speed time-to-value, maximize revenue, boost developer productivity, gain actionable insights, and ensure security and compliance. The company provides subscription management solutions, deep payments expertise, and data-driven billing intelligence to optimize subscription revenue growth for businesses. Its subscription management and billing platform manage subscription revenues for companies in digital media, streaming, publishing, SaaS, consumer goods, and professional services industries. The company was incorporated in 2009 and is based in San Francisco, California. It has additional offices in Boulder, Colorado; New Orleans, Louisiana; and London, United Kingdom.</t>
  </si>
  <si>
    <t>IQTR683384475</t>
  </si>
  <si>
    <t>Liopa Ltd</t>
  </si>
  <si>
    <t>Qubis Limited; Clarendon Fund Managers Limited; British Business Investments Ltd.; Techstart Ventures LLP; UK FF Nominees Limited</t>
  </si>
  <si>
    <t>Liopa Ltd provides a biometric authentication and verification technology solution. It offers LipVerify, which validates a user’s identity by analyzing the appearance and movement of their lips as they speak into a camera. The company was incorporated in 2015 and is based in Belfast, United Kingdom.</t>
  </si>
  <si>
    <t>British Business Investments Ltd. (Asset Management and Custody Banks); Clarendon Fund Managers Limited (Asset Management and Custody Banks); Qubis Limited (Asset Management and Custody Banks); Techstart Ventures LLP (Asset Management and Custody Banks); UK FF Nominees Limited (Specialized Finance)</t>
  </si>
  <si>
    <t>British Business Investments Ltd. (Financial Buyer); Clarendon Fund Managers Limited (Financial Buyer); Qubis Limited (Financial Buyer); Techstart Ventures LLP (Financial Buyer); UK FF Nominees Limited (Strategic Buyer)</t>
  </si>
  <si>
    <t>British Business Investments Ltd. (Financials); Clarendon Fund Managers Limited (Financials); Qubis Limited (Financials); Techstart Ventures LLP (Financials); UK FF Nominees Limited (Financials)</t>
  </si>
  <si>
    <t>British Business Investments Ltd. (United Kingdom); Clarendon Fund Managers Limited (United Kingdom); Qubis Limited (United Kingdom); Techstart Ventures LLP (United Kingdom); UK FF Nominees Limited (United Kingdom)</t>
  </si>
  <si>
    <t>IQTR683432190</t>
  </si>
  <si>
    <t>HongShan; Source Code Capital</t>
  </si>
  <si>
    <t>HongShan (Asset Management and Custody Banks); Source Code Capital (Asset Management and Custody Banks)</t>
  </si>
  <si>
    <t>HongShan (Financial Buyer); Source Code Capital (Financial Buyer)</t>
  </si>
  <si>
    <t>HongShan (Financials); Source Code Capital (Financials)</t>
  </si>
  <si>
    <t>HongShan (China); Source Code Capital (China)</t>
  </si>
  <si>
    <t>IQTR683442439</t>
  </si>
  <si>
    <t>Steer Technologies Inc. (TSXV:ARGH)</t>
  </si>
  <si>
    <t>IQTR683442918</t>
  </si>
  <si>
    <t>Vision Knight Capital Management Co., Ltd.</t>
  </si>
  <si>
    <t>IQTR683443175</t>
  </si>
  <si>
    <t>SENSY INC.</t>
  </si>
  <si>
    <t>SENSY INC. provides business to consumer, business to business, and support for launching new business related services. The company was founded on November 2011 and is based in Tokyo, Japan.</t>
  </si>
  <si>
    <t>IQTR701082314</t>
  </si>
  <si>
    <t>IQTR683502902</t>
  </si>
  <si>
    <t>IQTR683588401</t>
  </si>
  <si>
    <t>East Ventures Pte. Ltd.; PT Sinar Mas Digital Ventures; AC Ventures</t>
  </si>
  <si>
    <t>AC Ventures (Asset Management and Custody Banks); East Ventures Pte. Ltd. (Asset Management and Custody Banks); PT Sinar Mas Digital Ventures (Asset Management and Custody Banks)</t>
  </si>
  <si>
    <t>AC Ventures (Financial Buyer); East Ventures Pte. Ltd. (Financial Buyer); PT Sinar Mas Digital Ventures (Financial Buyer)</t>
  </si>
  <si>
    <t>AC Ventures (Financials); East Ventures Pte. Ltd. (Financials); PT Sinar Mas Digital Ventures (Financials)</t>
  </si>
  <si>
    <t>AC Ventures (Indonesia); East Ventures Pte. Ltd. (Singapore); PT Sinar Mas Digital Ventures (Indonesia)</t>
  </si>
  <si>
    <t>IQTR684013866</t>
  </si>
  <si>
    <t>inspectAR Augmented Interfaces Inc.</t>
  </si>
  <si>
    <t>inspectAR Augmented Interfaces Inc. develops an application software based on Augmented Reality. The application enables electrical engineers and electronics technicians to inspect, debug and rework a printed circuit board (PCB) and allows accelerate the hardware prototyping process and also enables faster assembly of the PCBs. It was founded in 2018 and is based in St. John's, Canada. As of August 12, 2020, inspectAR Augmented Interfaces Inc. operates as a subsidiary of Cadence Design Systems, Inc.</t>
  </si>
  <si>
    <t>IQTR684602831</t>
  </si>
  <si>
    <t>IQTR684702779</t>
  </si>
  <si>
    <t>Vertex Ventures China</t>
  </si>
  <si>
    <t>IQTR685316479</t>
  </si>
  <si>
    <t>IQTR685335096</t>
  </si>
  <si>
    <t>Stratify Technologies, Inc.</t>
  </si>
  <si>
    <t>Stratify Technologies, Inc. develops a budgeting and forecasting tool for strategic finance applications. Its platform offers a real-time and collaborative budgeting and forecasting solution that enables companies to execute a continuous planning model. The company’s platform also provides a single view for key stakeholders to align, plan, and monitor actual financial and operational performance relative to budget assumptions. Stratify Technologies, Inc. was incorporated in 2020 and is based in Seattle, Washington.</t>
  </si>
  <si>
    <t>IQTR685487478</t>
  </si>
  <si>
    <t>IQTR685583723</t>
  </si>
  <si>
    <t>Utelogy Corporation develops cloud-based intelligent management and monitoring software solutions that delivers analytics and control for audiovisual (AV) and unified communications. Its platform offers U-Server, a centralized and virtualized AV control and management solution; U-Control, a control interface solution; U-Console, an integrated tool suite for provisioning and configuring AV ecosystems; U-Help, an instant video help desk; U-Manage, a room and equipment performance and analytics solution; U-Access, an enterprise and BYOD user-management and authentication solution; U-Schedule, which enables booking and scheduling of rooms from the room control panel; U-Computer, which enables platform to integrate, monitor, and control a PC into AV system; and U-Box/Enterprise, a robust network appliance for controlling and managing various AV rooms. The company also offers professional services, such as planning and engineering, deployment and commissioning, and pedagogical needs assessments. Additionally, its platform is used in smart classrooms, boardrooms and conference rooms, video conferencing/telepresence systems, communication and collaboration systems, and auditoriums and theaters. It serves corporates, government, and education sectors. Utelogy Corporation was incorporated in 2009 and is based in Petaluma, California.</t>
  </si>
  <si>
    <t>IQTR687352121</t>
  </si>
  <si>
    <t>Northstar Advisors Pte. Ltd; Wavemaker Partners, LLC; A-Spark Good Ventures; Argor Capital Management</t>
  </si>
  <si>
    <t>A-Spark Good Ventures (Asset Management and Custody Banks); Argor Capital Management (Asset Management and Custody Banks); Northstar Advisors Pte. Ltd (Asset Management and Custody Banks); Wavemaker Partners, LLC (Asset Management and Custody Banks)</t>
  </si>
  <si>
    <t>A-Spark Good Ventures (Financial Buyer); Argor Capital Management (Financial Buyer); Northstar Advisors Pte. Ltd (Financial Buyer); Wavemaker Partners, LLC (Financial Buyer)</t>
  </si>
  <si>
    <t>A-Spark Good Ventures (Financials); Argor Capital Management (Financials); Northstar Advisors Pte. Ltd (Financials); Wavemaker Partners, LLC (Financials)</t>
  </si>
  <si>
    <t>A-Spark Good Ventures (Netherlands); Argor Capital Management (Indonesia); Northstar Advisors Pte. Ltd (Singapore); Wavemaker Partners, LLC (United States)</t>
  </si>
  <si>
    <t>IQTR683146400</t>
  </si>
  <si>
    <t>Antikytera e-technologies Ltd.</t>
  </si>
  <si>
    <t>Antikytera e-technologies Ltd. provides augmented communication services for business. It provides services, such as augmented reality calls with the added capability to draw or write anything; chat; and record off to prepare training videos with augmented reality technologies. It serves industries, such as automotive, manufacturing, oil and gas, engineering, and life sciences. The company was incorporated in 2017 and is based in Dublin, Ireland.</t>
  </si>
  <si>
    <t>IQTR683157907</t>
  </si>
  <si>
    <t>Limelight Health, Inc.</t>
  </si>
  <si>
    <t>Plug &amp; Play Ventures; MassMutual Ventures LLC; Launchpad Digital Health LLC; Transamerica Ventures, LLC; AXA Venture Partners SAS; Portage Ventures L.P.; Wanxiang Healthcare Investments; Aflac Corporate Ventures LLC; Wells Fargo Strategic Capital</t>
  </si>
  <si>
    <t>Limelight Health, Inc. develops and delivers quoting, underwriting, and proposal platform for the employee benefits industry. Its SaaS-based platform allows medical and ancillary carriers to reinforce their brand, promote their value-added products, and simplify their user experience. The company’s platform also offers a range of micro services that is configurable for business needs, including quoting, rating, proposal generation, renewals, automated processing for pre-sales, new business, underwriting, enrollment support, renewals, data analysis, reporting, consumer delivery and agent self-service, document management, and integration with industry systems and services. It serves health insurance carriers, general agents, and brokers. The company was founded in 2014 and is based in San Francisco, California. As of August 14, 2020, Limelight Health, Inc. operates as a subsidiary of FINEOS Corporation Holdings plc.</t>
  </si>
  <si>
    <t>Aflac Corporate Ventures LLC (United States); AXA Venture Partners SAS (France); Launchpad Digital Health LLC (United States); MassMutual Ventures LLC (United States); Plug &amp; Play Ventures (United States); Portage Ventures L.P. (Canada); Transamerica Ventures, LLC (United States); Wanxiang Healthcare Investments (United States); Wells Fargo Strategic Capital (United States)</t>
  </si>
  <si>
    <t>IQTR683200513</t>
  </si>
  <si>
    <t>Mizuho Capital Co., Ltd.; CyberAgent Capital Co., Ltd.; ITOCHU Technology Ventures, Inc.; STRIVE, Inc.; DNX Ventures, LLC; SPARX AI &amp; Technologies Investment Co., Ltd.; Delight Ventures, Inc.; One Capital, Inc.</t>
  </si>
  <si>
    <t>CyberAgent Capital Co., Ltd. (Asset Management and Custody Banks); Delight Ventures, Inc. (Asset Management and Custody Banks); DNX Ventures, LLC (Asset Management and Custody Banks); ITOCHU Technology Ventures, Inc. (Asset Management and Custody Banks); Mizuho Capital Co., Ltd. (Asset Management and Custody Banks); One Capital, Inc. (Asset Management and Custody Banks); SPARX AI &amp; Technologies Investment Co., Ltd. (Asset Management and Custody Banks); STRIVE, Inc. (Asset Management and Custody Banks)</t>
  </si>
  <si>
    <t>CyberAgent Capital Co., Ltd. (Financial Buyer); Delight Ventures, Inc. (Financial Buyer); DNX Ventures, LLC (Financial Buyer); ITOCHU Technology Ventures, Inc. (Financial Buyer); Mizuho Capital Co., Ltd. (Financial Buyer); One Capital, Inc. (Financial Buyer); SPARX AI &amp; Technologies Investment Co., Ltd. (Financial Buyer); STRIVE, Inc. (Financial Buyer)</t>
  </si>
  <si>
    <t>CyberAgent Capital Co., Ltd. (Financials); Delight Ventures, Inc. (Financials); DNX Ventures, LLC (Financials); ITOCHU Technology Ventures, Inc. (Financials); Mizuho Capital Co., Ltd. (Financials); One Capital, Inc. (Financials); SPARX AI &amp; Technologies Investment Co., Ltd. (Financials); STRIVE, Inc. (Financials)</t>
  </si>
  <si>
    <t>CyberAgent Capital Co., Ltd. (Japan); Delight Ventures, Inc. (Japan); DNX Ventures, LLC (United States); ITOCHU Technology Ventures, Inc. (Japan); Mizuho Capital Co., Ltd. (Japan); One Capital, Inc. (Japan); SPARX AI &amp; Technologies Investment Co., Ltd. (Japan); STRIVE, Inc. (Japan)</t>
  </si>
  <si>
    <t>IQTR683213780</t>
  </si>
  <si>
    <t>Qilimanjaro Quantun Tech SL</t>
  </si>
  <si>
    <t>Qilimanjaro Quantun Tech SL develops a low noise easy to use quantum computing platform. The company was incorporated in 2019 and is based in Barcelona, Spain.</t>
  </si>
  <si>
    <t>IQTR683219510</t>
  </si>
  <si>
    <t>BDC Capital Inc.; Enbridge Inc. (TSX:ENB); National Optics Institute</t>
  </si>
  <si>
    <t>BDC Capital Inc. (Asset Management and Custody Banks); Enbridge Inc. (TSX:ENB) (Oil and Gas Storage and Transportation); National Optics Institute (Industrial Conglomerates)</t>
  </si>
  <si>
    <t>BDC Capital Inc. (Financial Buyer); Enbridge Inc. (TSX:ENB) (Strategic Buyer); National Optics Institute (Strategic Buyer)</t>
  </si>
  <si>
    <t>BDC Capital Inc. (Financials); Enbridge Inc. (TSX:ENB) (Energy); National Optics Institute (Industrials)</t>
  </si>
  <si>
    <t>BDC Capital Inc. (Canada); Enbridge Inc. (TSX:ENB) (Canada); National Optics Institute (Canada)</t>
  </si>
  <si>
    <t>IQTR700104619</t>
  </si>
  <si>
    <t>Astrix Software Technology, Inc.</t>
  </si>
  <si>
    <t>Astrix Software Technology, Inc., doing business as Astrix Technology Group, engages in information technology consulting, regulatory advisory services, and staffing solutions. The company offers business process analysis, enterprise architecture, lab technology selection, system development and implementation, computer system validation, and scientific and technical staffing and services. It serves federal, state, and local government and private sector firms in the chemical, biotech, medical device, pharmaceutical, and food/beverage sectors. Astrix Software Technology, Inc. was incorporated in 1995 and is based in Red Bank, New Jersey with additional offices in Holmdel, New Jersey, Rockville, Maryland, and Dublin, Ireland.</t>
  </si>
  <si>
    <t>IQTR683220517</t>
  </si>
  <si>
    <t>K2view LLC</t>
  </si>
  <si>
    <t>Genesis Partners Ltd.; Forestay Capital SA</t>
  </si>
  <si>
    <t>K2view LLC develops distributed data management and knowledge platform solutions. The company offers K2View Fabric uses big data analytics to enable secure access and control to all an organization’s data; K2View ADI: Advanced Data Integration offers extract, transform, and load(ETL) data integrations; K2View TDM: Test Data Management enables integration of big data warehouses/lake, flat files, web services, and cloud applications. K2view LLC was founded in 2009 and is based in Dallas, Texas with additional offices in Yokneam, Hod Hasharon, Israel; Maastricht, the Netherlands; Düsseldorf, Germany; and Atlanta, Georgia.</t>
  </si>
  <si>
    <t>Forestay Capital SA (Asset Management and Custody Banks); Genesis Partners Ltd. (Asset Management and Custody Banks)</t>
  </si>
  <si>
    <t>Forestay Capital SA (Financial Buyer); Genesis Partners Ltd. (Financial Buyer)</t>
  </si>
  <si>
    <t>Forestay Capital SA (Financials); Genesis Partners Ltd. (Financials)</t>
  </si>
  <si>
    <t>Forestay Capital SA (Switzerland); Genesis Partners Ltd. (Israel)</t>
  </si>
  <si>
    <t>IQTR683220613</t>
  </si>
  <si>
    <t>SeatNinja, Inc.</t>
  </si>
  <si>
    <t>SeatNinja, Inc. develops and operates software solutions for full service restaurants. It provides seating, reservation, and waitlist services. The company was incorporated in 2012 and is based in Sacramento, California. As of August 11, 2020, SeatNinja, Inc. operates as a subsidiary of SpotOn Transact, LLC.</t>
  </si>
  <si>
    <t>IQTR700146101</t>
  </si>
  <si>
    <t>The Enterprise Strategy Group, Inc.</t>
  </si>
  <si>
    <t>The Enterprise Strategy Group, Inc., an information technology (IT) analysis and business strategy company, provides market intelligence, analysis, and consulting services for organizations in the United States and internationally. It offers analysis on information risk and management, as well as IT infrastructure, operations, and professional services and outsourcing through blogs, briefs, reports, and research data points. The company provides industry analysis for technology companies targeting the IT Infrastructure, IT operations, and information and risk management markets; delivers data and analysis for a range of constituents associated with the IT industry; and offers testing and analysis of data center technology products for companies of various types and sizes, as well as delivers strategic guidance, drives organizational alignment, and provides operational execution services to various companies ranging from fledgling startups to industry titans. It serves IT and media professionals, technology companies, and investment professionals. The company was founded in 1999 and is based in Milford, Massachusetts. It also has offices in Beijing, China; and São Paulo, Brazil. The Enterprise Strategy Group, Inc. operates as a subsidiary of TechTarget, Inc..</t>
  </si>
  <si>
    <t>IQTR700222527</t>
  </si>
  <si>
    <t>Alagen LLC</t>
  </si>
  <si>
    <t>Alagen LLC provides cybersecurity solution services. The company provides security services, including strategic security advisory services; architecture and integration; threat and vulnerability assessment; and security monitoring. Alagen LLC was founded in 2010 and is based in Phoenix, Arizona. As of December 7, 2020, Alagen LLC operates as a subsidiary of Global Market Innovators.</t>
  </si>
  <si>
    <t>IQTR683225175</t>
  </si>
  <si>
    <t>ForgePoint Capital Management, LLC; Prefix Capital</t>
  </si>
  <si>
    <t>ForgePoint Capital Management, LLC (Asset Management and Custody Banks); Prefix Capital (Asset Management and Custody Banks)</t>
  </si>
  <si>
    <t>ForgePoint Capital Management, LLC (Financial Buyer); Prefix Capital (Financial Buyer)</t>
  </si>
  <si>
    <t>ForgePoint Capital Management, LLC (Financials); Prefix Capital (Financials)</t>
  </si>
  <si>
    <t>ForgePoint Capital Management, LLC (United States); Prefix Capital (United States)</t>
  </si>
  <si>
    <t>IQTR683241895</t>
  </si>
  <si>
    <t>NexLP, Inc.</t>
  </si>
  <si>
    <t>Techstars Central, LLC; KVG Partners; Dundee Venture Capital; KDWC Ventures</t>
  </si>
  <si>
    <t>NexLP Inc. develops cognitive computing platform. It offers Story Engine, a SaaS solution that enables users to visually identify and understand major players and topics in their data; utilize pattern detection to find key events and anomalies; understand the context of a story with tone and work shift; prepare for interviews and depositions with profiles and summarized facts; identify money, dates, people, locations, and organizations; and more. The company also provides Story Engine I3, an on-premise solution that enables users to mine data, analyze information, and transform the data into actionable insights. In addition, it offers customer support services; and consulting services, such as product customization, custom artificial intelligence model development, and data cleanup services. It serves legal, security, compliance, and human resources markets. The company was founded in 2013 and is based in Chicago, Illinois. As of August 11, 2020, NexLP Inc. operates as a subsidiary of Reveal Data Corporation.</t>
  </si>
  <si>
    <t>Dundee Venture Capital (United States); KDWC Ventures (United States); KVG Partners (United States); Techstars Central, LLC (United States)</t>
  </si>
  <si>
    <t>IQTR683242552</t>
  </si>
  <si>
    <t>Cash-N-Go ATM portfolio of Cash N Go ATM Network Inc.</t>
  </si>
  <si>
    <t>Payment Alliance International, Inc.</t>
  </si>
  <si>
    <t>Cash N Go ATM Network Inc.</t>
  </si>
  <si>
    <t>As of August 11, 2020, Cash-N-Go ATM portfolio of Cash N Go ATM Network Inc. was acquired by Payment Alliance International, Inc. Cash-N-Go ATM portfolio of Cash N Go ATM Network Inc. comprises automated teller machine and cash distribution solutions business. The asset is located in the United States.</t>
  </si>
  <si>
    <t>IQTR683242827</t>
  </si>
  <si>
    <t>Stabilitas Intelligence Communications, Inc.</t>
  </si>
  <si>
    <t>OnSolve, LLC</t>
  </si>
  <si>
    <t>Cascade Angels</t>
  </si>
  <si>
    <t>Stabilitas Intelligence Communications, Inc. develops a platform which provide security and intelligence data. It provides data for security managers, intelligence teams, corporate protection teams, and travel managers. The company develops SigActs, a platform which provides information and context about risks around, and PACE Notify, a platform for communicating security data through SMS, voice, email, and application. The company was formerly known as A &amp; H Stabilitas Ventures, Inc. Stabilitas Intelligence Communications, Inc. was incorporated in 2013 and is based in Seattle, Washington. As of August 11, 2020, Stabilitas Intelligence Communications, Inc. operates as a subsidiary of ONSOLVE, LLC.</t>
  </si>
  <si>
    <t>IQTR683245384</t>
  </si>
  <si>
    <t>Sharpr corporation</t>
  </si>
  <si>
    <t>Sharpr Corporation develops cloud based knowledge management, content syndication, and publishing platform. The company was incorporated in 2011 and is based in Salt Lake City, Utah. As of August 11, 2020, Sharpr Corporation operates as a subsidiary of Dynata.</t>
  </si>
  <si>
    <t>IQTR683255667</t>
  </si>
  <si>
    <t>IQTR683282635</t>
  </si>
  <si>
    <t>KORNIT DIGITAL/KORNITX LIMITED</t>
  </si>
  <si>
    <t>Kornit Digital Ltd. (NasdaqGS:KRNT)</t>
  </si>
  <si>
    <t>KORNIT DIGITAL/KORNITX LIMITED develops cloud-based software workflow solutions for B2B and B2C business models. Its primary platform tools include sourcing and creation, website plugins, artwork generation, order routing, barcode workflow, and shipping integration. The company offers workflow platform sales module to manage online customer orders and sales channels; catalog module to design, create, and manage on-demand products; production module to turn orders into print jobs and organize them ready for production; and floor module to automate production and fulfilment on the print shop floor. KORNIT DIGITAL/KORNITX LIMITED was formerly known as Custom Gateway Ltd and changed its name to KORNIT DIGITAL/KORNITX LIMITED in May 2022. The company was incorporated in 2010 and is based in Macclesfield, United Kingdom. It has additional offices in Piestany, Slovakia; Aachen, Germany; Aliso Vejo, California; and Causeway Bay, Hong Kong. As of August 11, 2020, Custom Gateway Ltd. operates as a subsidiary of Kornit Digital Ltd.</t>
  </si>
  <si>
    <t>IQTR683290534</t>
  </si>
  <si>
    <t>Elisity, Inc.</t>
  </si>
  <si>
    <t>Elisity, Inc. develops a cyber security platform for cloud, mobility, and connected devices. It offers Elisity Cloud Control Center, a cloud-delivered platform that abstracts and centralizes the security access policies for all users; Elisity Access Service, a managed, cloud-delivered service that allows users to connect to any resource in the world securely; and Elisity Connect, a software agent that initiates secure connections directly between the remote user's device and enterprise resources through the cloud-delivered Elisity Access Service. It serves health care and pharmaceuticals, manufacturing, financial services, energy, mining, utilities, retail and hospitality, and public sectors. Elisity, Inc. was formerly known as Akira, Inc. and changed its name to Elisity, Inc. in January 2019. The company was incorporated in 2018 and is based in San Jose, California.</t>
  </si>
  <si>
    <t>IQTR683324800</t>
  </si>
  <si>
    <t>CONCENT AS</t>
  </si>
  <si>
    <t>Banqsoft AS</t>
  </si>
  <si>
    <t>CONCENT AS develops and manages software for debt collection and credit management. CONCENT AS was formerly known as SystemPartner Norge AS. The company was incorporated in 1994 and is based in Sandefjord, Norway. As of September 30, 2020, CONCENT AS operates as a subsidiary of Banqsoft AS.</t>
  </si>
  <si>
    <t>IQTR683333800</t>
  </si>
  <si>
    <t>Gestao Integrada de Recebiveis do Agronegocio S.A.</t>
  </si>
  <si>
    <t>Banco Santander (Brasil) S.A. (BOVESPA:SANB4)</t>
  </si>
  <si>
    <t xml:space="preserve">Gestao Integrada de Recebiveis do Agronegocio S.A. offers an agribusiness receivables management system that works through an application on the mobile phone and allows the online monitoring of its agribusiness credit operations. Its system manages the existing chain of risks, assisting in the management of receivables during the harvest to ensure the planning, execution, and conclusion of settlement of receivables. The company was founded in 2015 and is based in Uberlândia, Brazil.
</t>
  </si>
  <si>
    <t>IQTR708620288</t>
  </si>
  <si>
    <t>Artvise AB</t>
  </si>
  <si>
    <t>Artvise AB provides solutions, products, and services in the area of ECM (Enterprise Content Management), with this it also develops and implements business improvements with information technology. The company was founded in 2009 and is based in Skellefteå, Sweden. Artvise AB operates as a subsidiary of Confirma Software AB.</t>
  </si>
  <si>
    <t>IQTR683357681</t>
  </si>
  <si>
    <t>IQTR683363940</t>
  </si>
  <si>
    <t>AM Fine Services &amp; Software SAS</t>
  </si>
  <si>
    <t>Compliance Solutions Strategies</t>
  </si>
  <si>
    <t>AM Fine Services &amp; Software SAS designs and develops Software-As-A-Service editing solutions to fund and asset management players. It offers AM fine, which offers custom-made report pack service to take care of financial reporting documents; prospectus AM fine, a custom-made prospectus pack for the use of legal services who express a need for an audit of financial prospectuses; and annual report AM fine, a custom-made pack to manage the production of client’s annual reports. AM Fine Services &amp; Software SAS was incorporated in 2006 and is based in Paris, France. As of August 11, 2020, AM Fine Services &amp; Software SAS operates as a subsidiary of Compliance Solutions Strategies.</t>
  </si>
  <si>
    <t>IQTR683426285</t>
  </si>
  <si>
    <t>3Data Analytics</t>
  </si>
  <si>
    <t>Mark Cuban Companies; Vive X</t>
  </si>
  <si>
    <t>3Data Analytics develops and installs AR/VR big data analytics solutions for IT and cyber security operations. It offers 3VOC, a virtual operations center solution to help organizations identify and communicate network correlations, unique patterns or trends, outliers, and other important information hiding in plain sight. The company’s solutions use cases include network traffic analysis, cybersecurity, and aerospace and defense. The company’s solutions are deployed on-premises and cloud basis. The company was founded in 2018 and is based in San Francisco, California.</t>
  </si>
  <si>
    <t>Mark Cuban Companies (Asset Management and Custody Banks); Vive X (Asset Management and Custody Banks)</t>
  </si>
  <si>
    <t>Mark Cuban Companies (Financial Buyer); Vive X (Financial Buyer)</t>
  </si>
  <si>
    <t>Mark Cuban Companies (Financials); Vive X (Financials)</t>
  </si>
  <si>
    <t>Mark Cuban Companies (United States); Vive X (United States)</t>
  </si>
  <si>
    <t>IQTR683438435</t>
  </si>
  <si>
    <t>Zoi Meet B.V.</t>
  </si>
  <si>
    <t>Zoi Meet B.V. operates as an artificial intelligence meeting platform that transcribes conversations, and enables user to make automated notes. The software captures, transcribes, and analyzes customer calls and meetings. The software also allows the user to enable calendar invites for meetings, and export and share the recorded conversations. The software has custom speech recognition feature that recognizes corporate lingo, and industry terminology. The company provides its services through an online mobile application. Zoi Meet B.V. was founded in 2018 and is based in Rotterdam, Netherlands.</t>
  </si>
  <si>
    <t>IQTR683450356</t>
  </si>
  <si>
    <t>Hasbox Ltd</t>
  </si>
  <si>
    <t>Miigen (UK) Limited</t>
  </si>
  <si>
    <t>Hasbox Ltd was acquired by Miigen (UK) Limited. Hasbox Ltd develops secure online platform to manage estates with multiple properties, funds, and assets. Hasbox Ltd was incorporated in 2016 and is based in London, United Kingdom.</t>
  </si>
  <si>
    <t>IQTR683600390</t>
  </si>
  <si>
    <t>Micromobility Platform of Roll2Go</t>
  </si>
  <si>
    <t>Bond Mobility Inc.</t>
  </si>
  <si>
    <t>Roll2Go AG</t>
  </si>
  <si>
    <t>As of August 11, 2020, Micromobility Platform of Roll2Go was acquired by Bond Mobility Inc. Micromobility Platform of Roll2Go comprises a micromobility data analytics solution for micromobility and fleet management industries. The asset is located in Switzerland.</t>
  </si>
  <si>
    <t>IQTR684035917</t>
  </si>
  <si>
    <t>Perpetuuiti TechnoSoft Services Pvt.Ltd.</t>
  </si>
  <si>
    <t>Perpetuuiti TechnoSoft Services Pvt.Ltd. provides automated business continuity, disaster recovery (DR) enterprise, and business process automation software solutions for businesses in India and internationally. It offers Continuity Patrol, a solution that provides guaranteed switch over/switch back and failover/failback solutions through end-to-end automation without any human intervention; Continuity on Mobile, a solution that enables Apple iOS and Google Android users to view their business continuity plans; Continuity on Cloud, an automated cloud based solution for business continuity and disaster recovery planning; Ops-Central, a solution that provides end-to-end automation solutions for business related workloads; Compliance Patrol, a solution that allows business users to discover and monitor the devices in their IT infrastructure; and DataSync, an enterprise cross-platform replicator that enables companies and organizations of various sizes with file sharing and availability solutions. The company also provides DR consulting services in the areas of business impact analysis, risk analysis and reviews, profile business processes, critical functions identification, threats and associated business impact identification, critical function analysis, RPO/RTO/MTPOD bandwidth determination and optimization assessment, infrastructure assessment, and continuity patrol/DR programs development; DR implementation services, including continuity patrol deployment and configuration, IT environment monitoring, primary and disaster site and services monitoring, and test configuration; and DR management services, such as applications management, periodic switch-over/switch-back and failover, drill procedure, change management support, and workflow automation support. Perpetuuiti TechnoSoft Services Pvt.Ltd. was founded in 2011 and is based in Mumbai, India.</t>
  </si>
  <si>
    <t>IQTR684039793</t>
  </si>
  <si>
    <t>LaunchHub Advisors Ood; Libertus Capital Limited; Galaxy Digital Ventures LLC; Binance Labs; Dragonfly Capital; Greenfield One</t>
  </si>
  <si>
    <t>Binance Labs (Asset Management and Custody Banks); Dragonfly Capital (Asset Management and Custody Banks); Galaxy Digital Ventures LLC (Asset Management and Custody Banks); Greenfield One (Asset Management and Custody Banks); LaunchHub Advisors Ood (Asset Management and Custody Banks); Libertus Capital Limited (Asset Management and Custody Banks)</t>
  </si>
  <si>
    <t>Binance Labs (Financial Buyer); Dragonfly Capital (Financial Buyer); Galaxy Digital Ventures LLC (Financial Buyer); Greenfield One (Financial Buyer); LaunchHub Advisors Ood (Financial Buyer); Libertus Capital Limited (Financial Buyer)</t>
  </si>
  <si>
    <t>Binance Labs (Financials); Dragonfly Capital (Financials); Galaxy Digital Ventures LLC (Financials); Greenfield One (Financials); LaunchHub Advisors Ood (Financials); Libertus Capital Limited (Financials)</t>
  </si>
  <si>
    <t>Binance Labs (Japan); Dragonfly Capital (United States); Galaxy Digital Ventures LLC (United States); Greenfield One (Germany); LaunchHub Advisors Ood (Bulgaria); Libertus Capital Limited (United Kingdom)</t>
  </si>
  <si>
    <t>IQTR684114500</t>
  </si>
  <si>
    <t>Stedi, Inc.</t>
  </si>
  <si>
    <t>Stedi, Inc. develops and operates a platform for businesses to implement and manage electronic data interchange. It offers Stedi, a platform that manages the purchase, movement, payment, and product data exchange between manufacturers and brands and their wholesale partners; and allows companies to automate business-to-business transactions and invoices. The company also provides a digital mailbox and platform to do transactions. Stedi, Inc. was incorporated in 2016 and is based in Denver, Colorado.</t>
  </si>
  <si>
    <t>IQTR684241441</t>
  </si>
  <si>
    <t>Infusion Software, Inc.</t>
  </si>
  <si>
    <t>Infusion Software, Inc., doing business as Keap, develops and operates email, sales, and marketing automation software. It offers software, Infusionsoft by Keap, which provides contact management, client management, customer resource management (CRM), marketing automation, and e-commerce services through an online system and enables users to keep track of contacts, appointments, and tasks about the business. The company also provides training and support services. It serves accounting, coaches, consultants, financial advisors, gyms and fitness, health and wellness, insurance, marketing agencies, non-profits, photography, professional services, real estate, and the startup industry. Infusion Software, Inc. was formerly known as eNovasys and changed its name to Infusion Software, Inc. in January 2003. The company was founded in 2001 and is based in Chandler, Arizona.</t>
  </si>
  <si>
    <t>IQTR685336450</t>
  </si>
  <si>
    <t>Goldman Sachs Asset Management, L.P.; Salesforce Ventures, LLC</t>
  </si>
  <si>
    <t>Goldman Sachs Asset Management, L.P. (Asset Management and Custody Banks); Salesforce Ventures, LLC (Asset Management and Custody Banks)</t>
  </si>
  <si>
    <t>Goldman Sachs Asset Management, L.P. (Financial Buyer); Salesforce Ventures, LLC (Financial Buyer)</t>
  </si>
  <si>
    <t>Goldman Sachs Asset Management, L.P. (Financials); Salesforce Ventures, LLC (Financials)</t>
  </si>
  <si>
    <t>Goldman Sachs Asset Management, L.P. (United States); Salesforce Ventures, LLC (United States)</t>
  </si>
  <si>
    <t>IQTR685561699</t>
  </si>
  <si>
    <t>Tipe Inc.</t>
  </si>
  <si>
    <t>Charles River Ventures, Inc.; Y Combinator Management, LLC; Precursor Ventures; M Ventures</t>
  </si>
  <si>
    <t>Tipe Inc. develops open-source headless content management system (CMS) for teams. It offers Tipe, a customizable, open-source CMS that enables teams to edit websites. Its content management system (CMS) platform also enables users to create, update, preview, and publish content. Tipe Inc. was incorporated in 2017 and is based in San Francisco, California with additional offices in San Diego, Sacramento, and Austin.</t>
  </si>
  <si>
    <t>Charles River Ventures, Inc. (Asset Management and Custody Banks); M Ventures (Asset Management and Custody Banks); Precursor Ventures (Asset Management and Custody Banks); Y Combinator Management, LLC (Asset Management and Custody Banks)</t>
  </si>
  <si>
    <t>Charles River Ventures, Inc. (Financial Buyer); M Ventures (Financial Buyer); Precursor Ventures (Financial Buyer); Y Combinator Management, LLC (Financial Buyer)</t>
  </si>
  <si>
    <t>Charles River Ventures, Inc. (Financials); M Ventures (Financials); Precursor Ventures (Financials); Y Combinator Management, LLC (Financials)</t>
  </si>
  <si>
    <t>Charles River Ventures, Inc. (United States); M Ventures (United States); Precursor Ventures (United States); Y Combinator Management, LLC (United States)</t>
  </si>
  <si>
    <t>IQTR685600875</t>
  </si>
  <si>
    <t>IQTR685899083</t>
  </si>
  <si>
    <t>Travizory Border Security, SA</t>
  </si>
  <si>
    <t>Travizory Border Security, SA provides travel identity management services. The company offers facial biometrics, web and mobile application development services. It provides biometric Travel Authorization and eVisa systems for screening and vetting of travelers; deploys turnkey Advance Passenger Information (API) and Passenger Name Record (PNR) systems to provide you with additional inbound and outbound intelligence; facial and temperature verification corridors at entry and exit points for facilitation and security. It provides mobile application passport.app, for passport wallet. The company provides services to government. Travizory Border Security, SA was founded in 2019 and is based in Neuchâtel, Switzerland.</t>
  </si>
  <si>
    <t>IQTR687353821</t>
  </si>
  <si>
    <t>Lokalise, Inc.</t>
  </si>
  <si>
    <t>startup300 AG</t>
  </si>
  <si>
    <t>Lokalise, Inc. develops a cloud-based localization and translation management system for agile teams and also tools to automate, integrate, and manage translations. The company's products include AI Translation, AI quality assurance, collaborative translation, localization workflow management, localization process automation, translation quality assurance, In-context editing, translation services, Lokalise apps, real-time support translation, and security tools. It serves its solutions for developers, managers, translators, designers, marketers, customer service, and enterprise. The company was incorporated in 2016 and is based in Dover, Delaware.Lokalise, Inc. is an application software company. It is headquartered in Dover, Delaware.</t>
  </si>
  <si>
    <t>IQTR690994207</t>
  </si>
  <si>
    <t>IQTR682997497</t>
  </si>
  <si>
    <t>Qualsys Limited</t>
  </si>
  <si>
    <t>Qualsys Limited develops management software and provides compliance support and consultancy services in the United Kingdom and internationally. It offers EQMS, a compliance management software product that enables organizations to manage their information by maintaining compliance with regulations, standards, or contractual obligations. The company’s EQMS software includes various modules, such as Document Manager, a storage and metadata engine to capture, structure, and control delivery of information to employees, management, suppliers, and customers; Navigator, an index to documents to present users with a view of the organization’s information; and Change Manager to automate the document approval or change process. Its EQMS software also comprises other modules, including System Manager for system administration and security control; Equipment Manager to maintain and distribute equipment records, manage maintenance, calibrate, and check safety; Audit Manager to simplify the planning and running of various types of audits; and Active Forms, a collection of Web pages that offer various online data collection points. The company serves organizations in central and local government, financial services, telecommunications, manufacturing, aerospace, healthcare and pharmaceuticals, oil and gas, power, and media and publishing industry sectors. The company was founded in 1995 and is headquartered in Sheffield, United Kingdom. As of August 8, 2020, Qualsys Limited operates as a subsidiary of Ideagen plc.</t>
  </si>
  <si>
    <t>IQTR703273405</t>
  </si>
  <si>
    <t>Mobify Business of Domo Co., Ltd.</t>
  </si>
  <si>
    <t>Icely Designs Limited</t>
  </si>
  <si>
    <t>DOMO Co.,Ltd.</t>
  </si>
  <si>
    <t>As of January 1, 2021, Mobify Business of Domo Co., Ltd. was acquired by Icely Designs Limited. Mobify Business of Domo Co., Ltd. comprises business of providing mobile site optimization services. The asset is located in Japan.</t>
  </si>
  <si>
    <t>IQTR683015370</t>
  </si>
  <si>
    <t>Intellicom Ireland Ltd</t>
  </si>
  <si>
    <t>Intellicom Ireland Ltd designs, develops, and supports business communications solutions. The company offers enterprise telephony and contact center solutions. It also provides communications and third party systems integration, on premise, cloud, and hosted; inbound and outbound call termination; and SIP trunking and Internet connectivity services. The company was founded in 2004 and is based in Clonmel, Ireland. As of August 10, 2020, Intellicom Ireland Ltd operates as a subsidiary of Welltel Ltd.</t>
  </si>
  <si>
    <t>IQTR703633305</t>
  </si>
  <si>
    <t>Interact Intranet LLP</t>
  </si>
  <si>
    <t>As of March 16, 2021, Interact Intranet LLP went out of business. Interact Intranet LLP engages in sales and installation of internet software. The company was incorporated in 2012 and is based in Manchester, United Kingdom.</t>
  </si>
  <si>
    <t>IQTR683031335</t>
  </si>
  <si>
    <t>Wannatalk Malaysia Sdn Bhd</t>
  </si>
  <si>
    <t>Revenue Harvest Sdn Bhd</t>
  </si>
  <si>
    <t>Wannatalk Malaysia Sdn Bhd develops artificial intelligence-based chatbot and messaging application and platform. The company is based in Kuala Lumpur, Malaysia.</t>
  </si>
  <si>
    <t>IQTR683043500</t>
  </si>
  <si>
    <t>IQTR683047332</t>
  </si>
  <si>
    <t>Venture Catalysts Private Limited; Better Capital</t>
  </si>
  <si>
    <t>Better Capital (Asset Management and Custody Banks); Venture Catalysts Private Limited (Asset Management and Custody Banks)</t>
  </si>
  <si>
    <t>Better Capital (Financial Buyer); Venture Catalysts Private Limited (Financial Buyer)</t>
  </si>
  <si>
    <t>Better Capital (Financials); Venture Catalysts Private Limited (Financials)</t>
  </si>
  <si>
    <t>Better Capital (United States); Venture Catalysts Private Limited (India)</t>
  </si>
  <si>
    <t>IQTR683057906</t>
  </si>
  <si>
    <t>Inreal Technologies GmbH</t>
  </si>
  <si>
    <t>Dr. Hettich Beteiligungen GmbH; Bitstone Capital Management GmbH; SIGNA Innovations AG</t>
  </si>
  <si>
    <t>Inreal Technologies GmbH offers virtual reality terminal, which provides architecture visualization. Its solutions allow customers to visually immerse themselves in planned environments by using goggles with integrated screens and improve decision-making processes in residential and commercial building. The company was founded in 2011 and is based in Karlsruhe, Germany.</t>
  </si>
  <si>
    <t>Bitstone Capital Management GmbH (Asset Management and Custody Banks); Dr. Hettich Beteiligungen GmbH (Multi-Sector Holdings)</t>
  </si>
  <si>
    <t>Bitstone Capital Management GmbH (Financial Buyer); Dr. Hettich Beteiligungen GmbH (Strategic Buyer); SIGNA Innovations AG (Strategic Buyer)</t>
  </si>
  <si>
    <t>Bitstone Capital Management GmbH (Financials); Dr. Hettich Beteiligungen GmbH (Financials)</t>
  </si>
  <si>
    <t>Bitstone Capital Management GmbH (Germany); Dr. Hettich Beteiligungen GmbH (Germany); SIGNA Innovations AG (Austria)</t>
  </si>
  <si>
    <t>IQTR683063321</t>
  </si>
  <si>
    <t>IQTR708446319</t>
  </si>
  <si>
    <t>IQTR683068662</t>
  </si>
  <si>
    <t>Snapcomms Limited</t>
  </si>
  <si>
    <t>Snapcomms is a company that provides internal communication solutions for organizations worldwide. Their employee communication platform offers various channels such as alerts, tickers, wallpapers, screensavers, quizzes, surveys, and newsletters to capture employee attention. Snapcomms is now part of Everbridge, a global software company specializing in critical event management. With a focus on customer service excellence and product innovation, Snapcomms serves over 2.5 million paid enterprise users in more than 75 countries, including Fortune 50 companies.</t>
  </si>
  <si>
    <t>IQTR683077335</t>
  </si>
  <si>
    <t>IQTR683095395</t>
  </si>
  <si>
    <t>LeadScoreApp IVS</t>
  </si>
  <si>
    <t>Fastbase, Inc. (OTCPK:FBSE)</t>
  </si>
  <si>
    <t>LeadScoreApp IVS, also known as AutoTarget operates as a sales and marketing tech company that enables its customers to generate more hot and qualified leads. Its platform includes features such as lead tracking, lead scoring, and auto-targeting of sales emails. The company was founded in 2014 and is based in Herning, Denmark. As of August 10, 2020, LeadScoreApp operates as a subsidiary of Fastbase, Inc.</t>
  </si>
  <si>
    <t>IQTR683116685</t>
  </si>
  <si>
    <t>TotalCross</t>
  </si>
  <si>
    <t>TotalCross develops and delivers TotalCross, an open source cross platform software development kit (SDK) that allows developers and companies to develop apps in Java and deploy them to iOS, Android, and Windows. The company also offers TotalCross Virtual Machine that loads four instructions in JVM. TotalCross was formerly known as Superwaba Ltda. The company was founded in 2007 and is based in Ceará, Brazil.</t>
  </si>
  <si>
    <t>IQTR683118170</t>
  </si>
  <si>
    <t>Genasys Communications Canada</t>
  </si>
  <si>
    <t>Genasys Communications Canada provides critical communications systems and solutions to help keep people safe. The company offers Amika Mobility Server, an emergency mass notification system, which auto-discovers devices, as well as delivers alerts over SMS, email, voice, Web, PA systems, message boards, VoIP, paging systems, Wi-Fi, etc. Its Amika Mobility Server also provides mobile users with access to email, phone, data, applications, and the Internet from any SMS-enabled device. The company also offers Amika Panic and Amika I-am-OK mobile personal safety applications for enterprise and personal use to allow mobile users to issue a panic alert from anywhere, sending their location and status in a major disaster or emergency situation, or indicating when they arrive safely at their destination. It offers its software platform as an on-premise solution or hosted service. The company sells its products through partners, security system integrators, and OEM's to service providers and platform vendors in North America, India, Europe, and other Asian countries. The company’s products are used for various applications, including public safety mass notification, law enforcement, defense, border and homeland security, maritime and port security, and wildlife control and preservation. It serves corporations, government, communities, and campuses concerned with public safety and security. As a result of the acquisition of Amika Mobile Corporation by Genasys Inc., Amika Mobile Corporation's name was changed. Genasys Communications Canada was formerly known as Amika Mobile Corporation and changed its name to Genasys Communications Canada in October 2020. The company was incorporated in 1998 and is based in Ottawa, Canada. As of October 2, 2020, Genasys Communications Canada operates as a subsidiary of Genasys Inc.</t>
  </si>
  <si>
    <t>IQTR700082043</t>
  </si>
  <si>
    <t>Aeromax, LLC</t>
  </si>
  <si>
    <t>Sistema Public Joint Stock Financial Corporation (MISX:AFKS)</t>
  </si>
  <si>
    <t>Aeromax, LLC provides solutions for monitoring, aerial photography, aerial laser scanning, and implementation of geographic analytical systems. The company was founded in 2018 and is based in Russia. As of December 31, 2020, Aeromax, LLC operates as a subsidiary of Sistema Public Joint Stock Financial Corporation.</t>
  </si>
  <si>
    <t>IQTR683140902</t>
  </si>
  <si>
    <t>Singu Servicos De Beleza E Tecnologia S.A.</t>
  </si>
  <si>
    <t>Natura &amp;Co Holding S.A. (BOVESPA:NTCO3)</t>
  </si>
  <si>
    <t>Singu Servicos De Beleza E Tecnologia S.A. develops beauty and wellness application for nails, massage, waxing, and hair brushing at home. The company was incorporated in 2015 and is based in São Paulo, Brazil.</t>
  </si>
  <si>
    <t>IQTR683152886</t>
  </si>
  <si>
    <t>ieger software ltda</t>
  </si>
  <si>
    <t>ieger software ltda operates as an industrial management firm. It designs and develops a business management software (ERP) solution, aiming at small industries. The company also offers credit to this sector through the form of prepayment of receivables. ieger software ltda was incorporated in 2013 and is based in Curitiba, Brazil with additional locations in Porto Alegre and São Paulo, Brazil.</t>
  </si>
  <si>
    <t>IQTR683230665</t>
  </si>
  <si>
    <t>Practice Point Limited</t>
  </si>
  <si>
    <t>Practice Point Limited develops veterinary practice management software. The company was incorporated in 2011 and is based in Crewe, United Kingdom. Practice Point Limited operates as a subsidiary of ClearCourse Partnership LLP.</t>
  </si>
  <si>
    <t>IQTR683331767</t>
  </si>
  <si>
    <t>PT Nusantara Sejahtera Investama</t>
  </si>
  <si>
    <t>FUNDtastic</t>
  </si>
  <si>
    <t>PT. Indivara Sejahtera Sukses Makmur.</t>
  </si>
  <si>
    <t>PT Nusantara Sejahtera Investama develops an application to invest in mutual funds. The company was founded in 2015 and is based in Jakarta Utara, Indonesia. As of August 10, 2020, PT Nusantara Sejahtera Investama operates as a subsidiary of FUNDtastic.</t>
  </si>
  <si>
    <t>IQTR702921399</t>
  </si>
  <si>
    <t>Consilience Group Ltd</t>
  </si>
  <si>
    <t>Consilience Group Ltd is an IT consulting and services company. It provides computer system design and related services. The company was incorporated in 2017 and is based in Croydon, United Kingdom.</t>
  </si>
  <si>
    <t>IQTR683344886</t>
  </si>
  <si>
    <t>DCM Ventures Inc.; Unity Ventures</t>
  </si>
  <si>
    <t>DCM Ventures Inc. (Asset Management and Custody Banks); Unity Ventures (Asset Management and Custody Banks)</t>
  </si>
  <si>
    <t>DCM Ventures Inc. (Financial Buyer); Unity Ventures (Financial Buyer)</t>
  </si>
  <si>
    <t>DCM Ventures Inc. (Financials); Unity Ventures (Financials)</t>
  </si>
  <si>
    <t>DCM Ventures Inc. (United States); Unity Ventures (China)</t>
  </si>
  <si>
    <t>IQTR683346535</t>
  </si>
  <si>
    <t>Shanghai Bojiang Investment Management Co., Ltd.; Vitalbridge Capital</t>
  </si>
  <si>
    <t>Shanghai Bojiang Investment Management Co., Ltd. (Asset Management and Custody Banks); Vitalbridge Capital (Asset Management and Custody Banks)</t>
  </si>
  <si>
    <t>Shanghai Bojiang Investment Management Co., Ltd. (Financial Buyer); Vitalbridge Capital (Financial Buyer)</t>
  </si>
  <si>
    <t>Shanghai Bojiang Investment Management Co., Ltd. (Financials); Vitalbridge Capital (Financials)</t>
  </si>
  <si>
    <t>Shanghai Bojiang Investment Management Co., Ltd. (China); Vitalbridge Capital (China)</t>
  </si>
  <si>
    <t>IQTR683356064</t>
  </si>
  <si>
    <t>Sinowisdom Capital; Beijing GSR United Capital Management Consulting Co., Ltd.; Ruihe Capital</t>
  </si>
  <si>
    <t>Beijing GSR United Capital Management Consulting Co., Ltd. (Asset Management and Custody Banks); Ruihe Capital (Asset Management and Custody Banks); Sinowisdom Capital (Asset Management and Custody Banks)</t>
  </si>
  <si>
    <t>Beijing GSR United Capital Management Consulting Co., Ltd. (Financial Buyer); Ruihe Capital (Financial Buyer); Sinowisdom Capital (Financial Buyer)</t>
  </si>
  <si>
    <t>Beijing GSR United Capital Management Consulting Co., Ltd. (Financials); Ruihe Capital (Financials); Sinowisdom Capital (Financials)</t>
  </si>
  <si>
    <t>Beijing GSR United Capital Management Consulting Co., Ltd. (China); Ruihe Capital (Singapore); Sinowisdom Capital (China)</t>
  </si>
  <si>
    <t>IQTR683411846</t>
  </si>
  <si>
    <t>IQTR683437887</t>
  </si>
  <si>
    <t>Jabbar Internet Group FZ-LLC; Nama Ventures</t>
  </si>
  <si>
    <t>Jabbar Internet Group FZ-LLC (Other Specialty Retail); Nama Ventures (Asset Management and Custody Banks)</t>
  </si>
  <si>
    <t>Jabbar Internet Group FZ-LLC (Financial Buyer); Nama Ventures (Financial Buyer)</t>
  </si>
  <si>
    <t>Jabbar Internet Group FZ-LLC (Consumer Discretionary); Nama Ventures (Financials)</t>
  </si>
  <si>
    <t>Jabbar Internet Group FZ-LLC (United Arab Emirates); Nama Ventures (Saudi Arabia)</t>
  </si>
  <si>
    <t>IQTR683602974</t>
  </si>
  <si>
    <t>RocketReach LLC</t>
  </si>
  <si>
    <t>RocketReach LLC develops a database of emails, social media links, and direct-dial phone numbers of professionals. The company provides revenue, funding, employee size, industry, and competitors’ information. Its products include browser extensions, advanced search, team and enterprise plans, integrations, bulk lookups, APIs, and OutReach, a full-service agency providing marketing solutions. It also offers automated lead generation, contact discovery, people search, profile enrichment, and company search. RocketReach LLC was founded in 2015 and is based in Bellevue, Washington.</t>
  </si>
  <si>
    <t>IQTR684497564</t>
  </si>
  <si>
    <t>Drive Motors, Inc.</t>
  </si>
  <si>
    <t>American Honda Finance Corporation; Acura Financial Services; Pegasus Tech Ventures, Inc.</t>
  </si>
  <si>
    <t>Drive Motors, Inc., doing business as Modal, develops online car-buying solutions for car-dealer groups, banks, and brands in the United States. It offers Modal that allows auto dealers and brands to deliver digital transactions inside their existing websites and showrooms. The company’s Modal acts as a transparent transaction layer that fits into a merchant's existing experience, as well as operates as an interactive window that appears on top of a software application page for creating a focus on the specific interaction while maintaining orientation within the original experience. In addition, it offers Checkout digital transactions inside webpages; Shop, a connected sales tool that unifies the commerce experience; and Trade, a trade tool that’s connected to the buying journey. Drive Motors, Inc. was formerly known as Next Technology Inc. and changed its name to Drive Motors, Inc. in March 2016. The company was incorporated in 2014 and is based in San Francisco, California.</t>
  </si>
  <si>
    <t>American Honda Finance Corporation (Consumer Finance); Pegasus Tech Ventures, Inc. (Asset Management and Custody Banks)</t>
  </si>
  <si>
    <t>Acura Financial Services (Strategic Buyer); American Honda Finance Corporation (Strategic Buyer); Pegasus Tech Ventures, Inc. (Financial Buyer)</t>
  </si>
  <si>
    <t>American Honda Finance Corporation (Financials); Pegasus Tech Ventures, Inc. (Financials)</t>
  </si>
  <si>
    <t>Acura Financial Services (United States); American Honda Finance Corporation (United States); Pegasus Tech Ventures, Inc. (United States)</t>
  </si>
  <si>
    <t>IQTR684694180</t>
  </si>
  <si>
    <t>Ficonic Solutions Oy</t>
  </si>
  <si>
    <t>Ficonic Solutions Oy develops smartphone connectivity software. The company offers MirrorLink, a software solution for head units and smartphones; Miracast, a solution to sink with a control channel for high performing screen projection of smartphones; HTML5 based smartphone integration solution that enables car OEMs to get control over in-car applications on any mobile operating system; CarMedia-F, a media sharing engine and application that provides an easy way to access media from various devices and services in cars, and allows the passengers to remote control the media playback with their smartphones; and TraFiconic, a cloud concept that allows users to collect and share driving condition data. It also licenses its connectivity software and develops software for IoT. In addition, the company offers software development and consulting services. It serves car companies, and companies that offer their services and content for consumers in cars. The company was founded in 2014 and is based in Jyväskylä, Finland. As of August 10, 2020, Ficonic Solutions Oy operates as a subsidiary of Sitowise Oy.</t>
  </si>
  <si>
    <t>IQTR685198162</t>
  </si>
  <si>
    <t>IQTR685205692</t>
  </si>
  <si>
    <t>Salveo Capital; Poseidon Asset Management, LLC; Hypur Ventures; RIV Capital Inc. (CNSX:RIV); AFI Capital Partners; Silverleaf Venture Partners, LLC; WGD Capital, LP</t>
  </si>
  <si>
    <t>AFI Capital Partners (Asset Management and Custody Banks); Hypur Ventures (Asset Management and Custody Banks); Poseidon Asset Management, LLC (Asset Management and Custody Banks); RIV Capital Inc. (CNSX:RIV) (Asset Management and Custody Banks); Salveo Capital (Asset Management and Custody Banks); Silverleaf Venture Partners, LLC (Asset Management and Custody Banks); WGD Capital, LP (Asset Management and Custody Banks)</t>
  </si>
  <si>
    <t>AFI Capital Partners (Financial Buyer); Hypur Ventures (Financial Buyer); Poseidon Asset Management, LLC (Financial Buyer); RIV Capital Inc. (CNSX:RIV) (Financial Buyer); Salveo Capital (Financial Buyer); Silverleaf Venture Partners, LLC (Financial Buyer); WGD Capital, LP (Financial Buyer)</t>
  </si>
  <si>
    <t>AFI Capital Partners (Financials); Hypur Ventures (Financials); Poseidon Asset Management, LLC (Financials); RIV Capital Inc. (CNSX:RIV) (Financials); Salveo Capital (Financials); Silverleaf Venture Partners, LLC (Financials); WGD Capital, LP (Financials)</t>
  </si>
  <si>
    <t>AFI Capital Partners (United States); Hypur Ventures (United States); Poseidon Asset Management, LLC (United States); RIV Capital Inc. (CNSX:RIV) (Canada); Salveo Capital (United States); Silverleaf Venture Partners, LLC (United States); WGD Capital, LP (United States)</t>
  </si>
  <si>
    <t>IQTR685730156</t>
  </si>
  <si>
    <t>Pocket Change Pioneers Limited</t>
  </si>
  <si>
    <t>Pocket Change Pioneers Limited operates websites that use a search engine to generate and maintain extensive databases or act as portals to the Internet. It includes food led, bar, pub, hotel, venues, and street food applications. The company was incorporated in 2018 and is based in London, United Kingdom.</t>
  </si>
  <si>
    <t>IQTR690160184</t>
  </si>
  <si>
    <t>Independent Community Bankers Of America; Leawood Venture Capital LLC</t>
  </si>
  <si>
    <t>Independent Community Bankers Of America (Diversified Support Services); Leawood Venture Capital LLC (Asset Management and Custody Banks)</t>
  </si>
  <si>
    <t>Independent Community Bankers Of America (Strategic Buyer); Leawood Venture Capital LLC (Financial Buyer)</t>
  </si>
  <si>
    <t>Independent Community Bankers Of America (Industrials); Leawood Venture Capital LLC (Financials)</t>
  </si>
  <si>
    <t>Independent Community Bankers Of America (United States); Leawood Venture Capital LLC (United States)</t>
  </si>
  <si>
    <t>IQTR683133877</t>
  </si>
  <si>
    <t>Dual Gate Investment Holding</t>
  </si>
  <si>
    <t>IQTR703657129</t>
  </si>
  <si>
    <t>IQTR682439292</t>
  </si>
  <si>
    <t>Customer Satisfaction AI sp. z o.o.</t>
  </si>
  <si>
    <t>Czysta3.vc</t>
  </si>
  <si>
    <t>Customer Satisfaction AI sp. z o.o. provides artificial intelligence platform for companies to automate customer service experience. The company provides real time integration service by offering review invitation after the order is completed. The company provides its services to e-commerce, restaurants, tourism, services, and hotels. Customer Satisfaction AI sp. z o.o. was incorporated in 2020 and is based in Wroclaw, Poland.</t>
  </si>
  <si>
    <t>IQTR705766449</t>
  </si>
  <si>
    <t>Stronghold Data LLC</t>
  </si>
  <si>
    <t>Stronghold Data LLC provides information technology (IT) support and IT solutions for small to medium-sized businesses in various vertical markets. The company was founded in 1990 and is based in Joplin, Missouri. As of December 31, 2020, Stronghold Data LLC operates as a subsidiary of New Charter Technologies, Inc.</t>
  </si>
  <si>
    <t>IQTR682552955</t>
  </si>
  <si>
    <t>Cross Compass Ltd.</t>
  </si>
  <si>
    <t>NISSO HOLDINGS Co., Ltd (TSE:9332)</t>
  </si>
  <si>
    <t>Cross Compass Ltd. develops artificial intelligence (AI) generation software and platform for manufacturing and production industry. The company offers M-IX, a software which provides detection of defective products and predict maintenance. It also provides AI consulting and development, process optimization, robot control, visual inspection, investigation, and machine difference calculation. The company was founded in 2015 and is based in Tokyo, Japan.</t>
  </si>
  <si>
    <t>IQTR682557442</t>
  </si>
  <si>
    <t>ZAPinfo, Inc</t>
  </si>
  <si>
    <t>Indeed, Inc.</t>
  </si>
  <si>
    <t>Rally Ventures; Seven Peaks Ventures LLP; Randstad Innovation Fund; Great North Ventures</t>
  </si>
  <si>
    <t>ZAPinfo, Inc develops a browser based clip board that helps users clip data, enrich data to find email and contact data, and transfer data to user’s web applications. ZAPinfo, Inc was formerly known as WebClipDrop, Inc. and changed its name to ZAPinfo, Inc in August 2018. The company was founded in 2015 and is based in Excelsior, Minnesota. As of September 30, 2020, ZAPinfo, Inc operates as a subsidiary of Indeed, Inc.</t>
  </si>
  <si>
    <t>Great North Ventures (United States); Rally Ventures (United States); Randstad Innovation Fund (Netherlands); Seven Peaks Ventures LLP (United States)</t>
  </si>
  <si>
    <t>IQTR682575811</t>
  </si>
  <si>
    <t>Tail Offers Ltd.</t>
  </si>
  <si>
    <t>Quantum Financial Holdings Limited</t>
  </si>
  <si>
    <t>IQTR682604519</t>
  </si>
  <si>
    <t>Shenzhen Zhaoping Digits Technology Co., Ltd.</t>
  </si>
  <si>
    <t>Junsan Capital; Shenzhen Qianhai Qingying Venture Capital Investment Partnership Enterprise (LP); Rongyang Venture Capital</t>
  </si>
  <si>
    <t>Shenzhen Zhaoping Digits Technology Co., Ltd. develops solution for digital transformation of small and medium-sized banks. The company's platform offers online marketing and wealth management light operation services and providing integrated solutions for systems, products, and operations. Zhaoping Digits was founded in 2020 and is based in Shenzhen, China.</t>
  </si>
  <si>
    <t>Junsan Capital (Asset Management and Custody Banks); Shenzhen Qianhai Qingying Venture Capital Investment Partnership Enterprise (LP) (Asset Management and Custody Banks)</t>
  </si>
  <si>
    <t>Junsan Capital (Financial Buyer); Rongyang Venture Capital (Strategic Buyer); Shenzhen Qianhai Qingying Venture Capital Investment Partnership Enterprise (LP) (Financial Buyer)</t>
  </si>
  <si>
    <t>Junsan Capital (Financials); Shenzhen Qianhai Qingying Venture Capital Investment Partnership Enterprise (LP) (Financials)</t>
  </si>
  <si>
    <t>Junsan Capital (China); Rongyang Venture Capital (China); Shenzhen Qianhai Qingying Venture Capital Investment Partnership Enterprise (LP) (China)</t>
  </si>
  <si>
    <t>IQTR682604920</t>
  </si>
  <si>
    <t>CITIC Securities Company Limited (SHSE:600030); Beijing Zhonghai Venture Capital Investment Co., Ltd.; Beijing Cornerstone Capital Management Co., Ltd.; Fenghou Capital; Beijing Ocean Co-Stone Capital Investment Management Co., Ltd.; NewMargin Capital; Restone Capital</t>
  </si>
  <si>
    <t>Beijing Cornerstone Capital Management Co., Ltd. (Asset Management and Custody Banks); Beijing Ocean Co-Stone Capital Investment Management Co., Ltd. (Asset Management and Custody Banks); Beijing Zhonghai Venture Capital Investment Co., Ltd. (Asset Management and Custody Banks); CITIC Securities Company Limited (SHSE:600030) (Investment Banking and Brokerage); Fenghou Capital (Asset Management and Custody Banks); NewMargin Capital (Asset Management and Custody Banks); Restone Capital (Asset Management and Custody Banks)</t>
  </si>
  <si>
    <t>Beijing Cornerstone Capital Management Co., Ltd. (Financial Buyer); Beijing Ocean Co-Stone Capital Investment Management Co., Ltd. (Financial Buyer); Beijing Zhonghai Venture Capital Investment Co., Ltd. (Financial Buyer); CITIC Securities Company Limited (SHSE:600030) (Strategic Buyer); Fenghou Capital (Financial Buyer); NewMargin Capital (Financial Buyer); Restone Capital (Financial Buyer)</t>
  </si>
  <si>
    <t>Beijing Cornerstone Capital Management Co., Ltd. (Financials); Beijing Ocean Co-Stone Capital Investment Management Co., Ltd. (Financials); Beijing Zhonghai Venture Capital Investment Co., Ltd. (Financials); CITIC Securities Company Limited (SHSE:600030) (Financials); Fenghou Capital (Financials); NewMargin Capital (Financials); Restone Capital (Financials)</t>
  </si>
  <si>
    <t>Beijing Cornerstone Capital Management Co., Ltd. (China); Beijing Ocean Co-Stone Capital Investment Management Co., Ltd. (China); Beijing Zhonghai Venture Capital Investment Co., Ltd. (China); CITIC Securities Company Limited (SHSE:600030) (China); Fenghou Capital (China); NewMargin Capital (China); Restone Capital (China)</t>
  </si>
  <si>
    <t>IQTR682830128</t>
  </si>
  <si>
    <t>Jiuxiang Blue Sky Technology (Beijing) Co., Ltd.</t>
  </si>
  <si>
    <t>iFresh Inc. (OTCPK:IFMK)</t>
  </si>
  <si>
    <t>Jiuxiang Blue Sky Technology (Beijing) Co., Ltd., a technology company, develops supply chain financial services, integrated payment, and prepaid card marketing systems targeting business to business to consumer areas. The company is based in Beijing, China.</t>
  </si>
  <si>
    <t>IQTR682992549</t>
  </si>
  <si>
    <t>Maire Investments S.p.A; P101 SGR S.p.A.; Primo Ventures SGR S.p.A.</t>
  </si>
  <si>
    <t>Maire Investments S.p.A (Multi-Sector Holdings); P101 SGR S.p.A. (Asset Management and Custody Banks); Primo Ventures SGR S.p.A. (Asset Management and Custody Banks)</t>
  </si>
  <si>
    <t>Maire Investments S.p.A (Strategic Buyer); P101 SGR S.p.A. (Financial Buyer); Primo Ventures SGR S.p.A. (Financial Buyer)</t>
  </si>
  <si>
    <t>Maire Investments S.p.A (Financials); P101 SGR S.p.A. (Financials); Primo Ventures SGR S.p.A. (Financials)</t>
  </si>
  <si>
    <t>Maire Investments S.p.A (Italy); P101 SGR S.p.A. (Italy); Primo Ventures SGR S.p.A. (Italy)</t>
  </si>
  <si>
    <t>IQTR683000396</t>
  </si>
  <si>
    <t>Vertivia Holdings Ltd</t>
  </si>
  <si>
    <t>The Miles Consultancy Limited</t>
  </si>
  <si>
    <t>Vertivia Holdings Ltd operates as digital mileage management company. The company captures mileage and manages fuel data. Vertivia Holdings Ltd was founded in 2008 and is based in Bedfordshire, United Kingdom. Vertivia Holdings Ltd operates as a subsidiary of The Miles Consultancy Limited.</t>
  </si>
  <si>
    <t>IQTR683048803</t>
  </si>
  <si>
    <t>Infopark Group GmbH</t>
  </si>
  <si>
    <t>Infopark Group GmbH develops web-based content management software for the creation of websites, web applications, portals, and applications. Its solutions include Scrivito, a cloud-based JavaScript content management software for digital agencies and medium to large-sized businesses; CMS Fiona to implement international, multi-language, and multi-site projects that integrates data, applications, and processes; JustRelate, a software-as-a-service for marketing and customer management in the internet; and cloud computing, which enables operation of website independent of IT infrastructure. The company also provides solutions for digital marketing, e-commerce, and project management. Additionally, it also provides services, such as design, support, development, operation, and training for websites and applications. The company was founded in 1994 and is based in Berlin, Germany.</t>
  </si>
  <si>
    <t>IQTR706058628</t>
  </si>
  <si>
    <t>testxchange GmbH</t>
  </si>
  <si>
    <t>testxchange GmbH offers online information on testing laboratories. The company suit provides testing laboratories information to manufacturers and development to with regards to testing, inspection, certification, and calibration of their product and services. It serves automotive, pharmaceutical, consumer good, and manufacturing industries. testxchange GmbH was founded in 2016 and is based in Berlin, Germany.</t>
  </si>
  <si>
    <t>IQTR683077051</t>
  </si>
  <si>
    <t>Maropost Ventures</t>
  </si>
  <si>
    <t>Compono Pty Limited designs and develops software for candidate profiling and recruitment procedures. The company provides Trackyr, a tool that enables employers to track and engage candidates throughout hiring process; Shortlyster, a hiring optimization tool, and Retayner, a tool that evaluates the gap between a company's current and desired culture. Compono Pty Limited was incorporated in 2014 and is based in Sydney, Australia.</t>
  </si>
  <si>
    <t>IQTR683475987</t>
  </si>
  <si>
    <t>AEROSENS LLC</t>
  </si>
  <si>
    <t>AEROSENS LLC develops cloud-based cabin management software for aviation industry. The company offers Aircraft Cabin Management Solution, which allows real-time visibility on the status of critical safety and security equipment and Tool Management Solution, which delivers real-time tool tracking services to manufacturing industry. The company also provides business consulting, benchmarking, training, and cabin retrofit services. The company is based in Hollywood, Florida.</t>
  </si>
  <si>
    <t>IQTR683577971</t>
  </si>
  <si>
    <t>One Tusk, Inc.</t>
  </si>
  <si>
    <t>One Tusk, Inc. collects and protects all the information that are taken by visitors who visit the websites owned and operated by One Tusk. The company is based in the United States.</t>
  </si>
  <si>
    <t>IQTR684199721</t>
  </si>
  <si>
    <t>Altos Ventures Management, Inc.; Silverton Partners; M12; March Capital Venture Management Services, LLC; Centana Growth Partners</t>
  </si>
  <si>
    <t>Altos Ventures Management, Inc. (Asset Management and Custody Banks); Centana Growth Partners (Asset Management and Custody Banks); M12 (Asset Management and Custody Banks); March Capital Venture Management Services, LLC (Asset Management and Custody Banks); Silverton Partners (Asset Management and Custody Banks)</t>
  </si>
  <si>
    <t>Altos Ventures Management, Inc. (Financial Buyer); Centana Growth Partners (Financial Buyer); M12 (Financial Buyer); March Capital Venture Management Services, LLC (Financial Buyer); Silverton Partners (Financial Buyer)</t>
  </si>
  <si>
    <t>Altos Ventures Management, Inc. (Financials); Centana Growth Partners (Financials); M12 (Financials); March Capital Venture Management Services, LLC (Financials); Silverton Partners (Financials)</t>
  </si>
  <si>
    <t>Altos Ventures Management, Inc. (United States); Centana Growth Partners (United States); M12 (United States); March Capital Venture Management Services, LLC (United States); Silverton Partners (United States)</t>
  </si>
  <si>
    <t>IQTR684368404</t>
  </si>
  <si>
    <t>IQTR684375120</t>
  </si>
  <si>
    <t>IQTR684758840</t>
  </si>
  <si>
    <t>Predictive Index Holdings, LLC</t>
  </si>
  <si>
    <t>Predictive Index Holdings, LLC offers software solutions based on the Predictive Index assessment that empower organizations to make data-driven decisions on hiring, developing, and deploying employees. The company was incorporated in 2014 and is based in Wellesley Hills, Massachusetts.</t>
  </si>
  <si>
    <t>IQTR685167354</t>
  </si>
  <si>
    <t>ThreatSwitch, Inc.</t>
  </si>
  <si>
    <t>ThreatSwitch, Inc. develops a business to business (B2B) security compliance software platform to manage industrial security compliance programs. Its software platform enables security professionals to manage and export their personnel's accesses, eligibilities, investigations, training progress, and more; allow employees to self-report and automatically track user activity; create forms, dictate required fields, and request completion from employees without externally transferring sensitive data; and create and track visitor access requests (VARs) by name, social security number, date, point of contact, and origin and destination. The company’s platform is used by FSOs, SSOs, ISSOs, and other security professionals. ThreatSwitch, Inc. was founded in 2016 and is based in Charlotte, North Carolina. As of July 26, 2022, ThreatSwitch, Inc. operates as a subsidiary of Sign In Solutions.</t>
  </si>
  <si>
    <t>IQTR700417036</t>
  </si>
  <si>
    <t>Tacit Innovations Corp.</t>
  </si>
  <si>
    <t>Compass Group Canada Ltd.</t>
  </si>
  <si>
    <t>Tacit Innovations Corp. designs and develops mobile applications that enable users to discover, browse, order, and pay for their meals at various restaurants. Its products include Maegan, a mobile platform that enables restaurant-goers to browse menus, manage their orders, and pay for their meals; and Maegan Mobile, an end-user mobile application that extends in-restaurant services directly to a consumer mobile device. The company was founded in 2012 and is based in Toronto, Canada.</t>
  </si>
  <si>
    <t>IQTR682330020</t>
  </si>
  <si>
    <t>IQTR718027465</t>
  </si>
  <si>
    <t>Seisma Pty Ltd offers business and technology consulting services. Seisma Pty Ltd was formerly known as D D S Business Solutions Pty Ltd. The company was founded in 2004 and is headquartered in Melbourne, Australia. As of October 30, 2020, Seisma Pty Ltd operates as a subsidiary of LVP Technology Services Pty Ltd.</t>
  </si>
  <si>
    <t>IQTR682392754</t>
  </si>
  <si>
    <t>Aurora Labs S.A.</t>
  </si>
  <si>
    <t>Gnosis Limited; Collider Group Ltd.; G1 Ventures; Borderless Capital, LLC</t>
  </si>
  <si>
    <t>Aurora Labs S.A. owns and operates decentralized banking and finance platform. Its offers IDEX a cryptocurrency exchange platform to buy or sell digital assets and software wallet for digital assets; Boreal a stablecoin for Aurora network; and Decentralized Capital a cryptocurrency bank. It also offers Application Programming Interface (API) which integrates with other decentralized applications (dapps). Aurora Labs S.A. was founded in 2016 and is headquartered in San Francisco, Panama.</t>
  </si>
  <si>
    <t>Borderless Capital, LLC (Asset Management and Custody Banks); Collider Group Ltd. (Asset Management and Custody Banks); G1 Ventures (Asset Management and Custody Banks); Gnosis Limited (Application Software)</t>
  </si>
  <si>
    <t>Borderless Capital, LLC (Financial Buyer); Collider Group Ltd. (Financial Buyer); G1 Ventures (Strategic Buyer); Gnosis Limited (Strategic Buyer)</t>
  </si>
  <si>
    <t>Borderless Capital, LLC (Financials); Collider Group Ltd. (Financials); G1 Ventures (Financials); Gnosis Limited (Information Technology)</t>
  </si>
  <si>
    <t>Borderless Capital, LLC (United States); Collider Group Ltd. (Israel); G1 Ventures (United Kingdom); Gnosis Limited (Gibraltar)</t>
  </si>
  <si>
    <t>IQTR1673329992</t>
  </si>
  <si>
    <t>IQTR682398664</t>
  </si>
  <si>
    <t>StakerDao, Inc.</t>
  </si>
  <si>
    <t>Polychain Capital LP; Lemniscap; Borderless Capital, LLC</t>
  </si>
  <si>
    <t>StakerDao, Inc. develops platform for governing financial assets in a decentralized, secure, and compliant manner. The company builds and manages products for on-chain governance, cross-chain synthetics, and tokenized real-world assets. It offers STKR that governs financial asset decision making and BLND, a synthetic token that tracks a governed basket of proof-of-stakes tokens. StakerDao, Inc. was founded in 2019 and is based in Palo Alto, California.</t>
  </si>
  <si>
    <t>Borderless Capital, LLC (Asset Management and Custody Banks); Lemniscap (Asset Management and Custody Banks); Polychain Capital LP (Asset Management and Custody Banks)</t>
  </si>
  <si>
    <t>Borderless Capital, LLC (Financial Buyer); Lemniscap (Financial Buyer); Polychain Capital LP (Financial Buyer)</t>
  </si>
  <si>
    <t>Borderless Capital, LLC (Financials); Lemniscap (Financials); Polychain Capital LP (Financials)</t>
  </si>
  <si>
    <t>Borderless Capital, LLC (United States); Lemniscap (Hong Kong); Polychain Capital LP (United States)</t>
  </si>
  <si>
    <t>IQTR682429279</t>
  </si>
  <si>
    <t>MacMunnis, Inc.</t>
  </si>
  <si>
    <t>MacMunnis, Inc. provides commercial real estate lease administration assistance solutions to businesses. It offers MILM ++ Online, an instrument to store information and make it accessible on demand; and New Deal, a financial lease analysis software tool that simplifies lease management tasks using the performance of an icon-driven split-window format. The company was founded in 1992 and is based in Evanston, Illinois. As of August 6, 2020, MacMunnis, Inc. operates as a subsidiary of MRI Software LLC.</t>
  </si>
  <si>
    <t>IQTR682446198</t>
  </si>
  <si>
    <t>CAKE Corporation</t>
  </si>
  <si>
    <t>Sysco Corporation (NYSE:SYY)</t>
  </si>
  <si>
    <t>CAKE Corporation develops solutions for restaurants. Its solutions include CAKE Point of Sale, a solution to improve operations with Point of Sale integration; CAKE Guest Manager, a restaurant waitlist app that knows clients’ customers and helps them to greet and seat more guests; and CAKE Restaurant Marketing, an online marketing platform and menu discovery solution for restaurants. The company serves quick service restaurants, bars and pubs, coffee shops, and full service restaurants. CAKE Corporation was formerly known as Leapset, Inc. and changed its name to CAKE Corporation in August 2015. The company was incorporated in 2010 and is based in Redwood City, California. As of September 11, 2020, CAKE Corporation operates as a subsidiary of Mad Mobile, Inc.</t>
  </si>
  <si>
    <t>IQTR682447408</t>
  </si>
  <si>
    <t>Unilogic Media Group/Canal Geek Internet/Inloco Media</t>
  </si>
  <si>
    <t>In Loco Tecnologia da Informação S/A</t>
  </si>
  <si>
    <t>As of August 6, 2020, Unilogic Media Group/Canal Geek Internet/Inloco Media was acquired by Magazine Luiza S.A. Unilogic Media Group/Canal Geek Internet/Inloco Media represents the combined operations of Canal Geek Internet Ltda., Inloco Media, and Unilogic Media Group Ltda. in their sale to MagaluAds. Canal Geek Internet Ltda. develops a multimedia platform that produce technology content in text, audio and video, including product reviews, podcasts, corporate themes and daily news coverage. Inloco Media operates a geolocation based digital media advertising and commercialization platform. Unilogic Media Group Ltda. operates technology news sites. The asset is located in Brazil.</t>
  </si>
  <si>
    <t>IQTR682456194</t>
  </si>
  <si>
    <t>IQTR682459035</t>
  </si>
  <si>
    <t>Undefined Labs, Inc.</t>
  </si>
  <si>
    <t xml:space="preserve">Undefined Labs, Inc. designs developer tools for solving challenges in software engineering. The company was incorporated in 2018 and is based in Burlingame, California. Undefined Labs operated as a subsidiary of Datadog, Inc.
</t>
  </si>
  <si>
    <t>IQTR682468148</t>
  </si>
  <si>
    <t>IQTR682487885</t>
  </si>
  <si>
    <t>Growing Energy Labs, Inc.</t>
  </si>
  <si>
    <t>Hanwha Q Cells USA Corp.</t>
  </si>
  <si>
    <t>Growing Energy Labs, Inc. provides software and business solutions for designing, automating, and managing energy storage and micro grid systems. It offers a suite of products that enables project developers, OEMs, financiers, and project owners and operators to deploy advanced energy projects using a hardware-agnostic software platform. The company also provides Geli ESyst, an online tool for the analysis and design of investment-grade energy storage projects; Geli Energy Operating System (Geli EOS), which enables the integration and intelligent operation of energy storage systems; and Geli Global Energy Network Interface (Geli GENI), a cloud-based operations and management center for Geli-enabled systems. It serves residential, commercial, and industrial customers. Growing Energy Labs, Inc. was incorporated in 2008 and is based in San Francisco, California with an additional office in Melbourne, Australia. As of August 6, 2020, Growing Energy Labs, Inc. operates as a subsidiary of Hanwha Q Cells USA Corp.</t>
  </si>
  <si>
    <t>IQTR682490569</t>
  </si>
  <si>
    <t>FJ Labs, Inc.; MAYA Capital</t>
  </si>
  <si>
    <t>FJ Labs, Inc. (Asset Management and Custody Banks); MAYA Capital (Asset Management and Custody Banks)</t>
  </si>
  <si>
    <t>FJ Labs, Inc. (Financial Buyer); MAYA Capital (Financial Buyer)</t>
  </si>
  <si>
    <t>FJ Labs, Inc. (Financials); MAYA Capital (Financials)</t>
  </si>
  <si>
    <t>FJ Labs, Inc. (United States); MAYA Capital (Brazil)</t>
  </si>
  <si>
    <t>IQTR682504166</t>
  </si>
  <si>
    <t>Gaorong Capital; Lenovo Capital and Incubator Group</t>
  </si>
  <si>
    <t>Gaorong Capital (Asset Management and Custody Banks); Lenovo Capital and Incubator Group (Asset Management and Custody Banks)</t>
  </si>
  <si>
    <t>Gaorong Capital (Financial Buyer); Lenovo Capital and Incubator Group (Financial Buyer)</t>
  </si>
  <si>
    <t>Gaorong Capital (Financials); Lenovo Capital and Incubator Group (Financials)</t>
  </si>
  <si>
    <t>Gaorong Capital (China); Lenovo Capital and Incubator Group (China)</t>
  </si>
  <si>
    <t>IQTR682524578</t>
  </si>
  <si>
    <t>PT Payfazz Teknologi Nusantara; Insignia Ventures Partners</t>
  </si>
  <si>
    <t>Insignia Ventures Partners (Asset Management and Custody Banks); PT Payfazz Teknologi Nusantara (Transaction and Payment Processing Services)</t>
  </si>
  <si>
    <t>Insignia Ventures Partners (Financial Buyer); PT Payfazz Teknologi Nusantara (Strategic Buyer)</t>
  </si>
  <si>
    <t>Insignia Ventures Partners (Financials); PT Payfazz Teknologi Nusantara (Financials)</t>
  </si>
  <si>
    <t>Insignia Ventures Partners (Singapore); PT Payfazz Teknologi Nusantara (Indonesia)</t>
  </si>
  <si>
    <t>IQTR1673331108</t>
  </si>
  <si>
    <t>Trinity Hunt Partners, L.P.</t>
  </si>
  <si>
    <t>Argano, LLC provides business and technology services. The company was incorporated in 2020 and is based in Dallas, Texas.</t>
  </si>
  <si>
    <t>IQTR682551858</t>
  </si>
  <si>
    <t>Bluechip, LLC</t>
  </si>
  <si>
    <t>Bluechip Tech is a software company that aims to make people's lives easier through software solutions. The company is composed of a young, talented, and hardworking team that strives to create astounding products for their clients.</t>
  </si>
  <si>
    <t>IQTR682555161</t>
  </si>
  <si>
    <t>Specle Limited</t>
  </si>
  <si>
    <t>Avonmore Developments Ltd</t>
  </si>
  <si>
    <t>Specle Limited is an application software company. It provides business and domestic software. It was incorporated in 2006 and is headquartered in London, United Kingdom.</t>
  </si>
  <si>
    <t>IQTR1674280678</t>
  </si>
  <si>
    <t>Bancor</t>
  </si>
  <si>
    <t>Stateless Ventures</t>
  </si>
  <si>
    <t>Bancor operates a cryptocurrency wallet. Bancor is headquartered in Zug, Switzerland.</t>
  </si>
  <si>
    <t>IQTR682584310</t>
  </si>
  <si>
    <t>IQTR1678015043</t>
  </si>
  <si>
    <t>4ITEGO Group NV</t>
  </si>
  <si>
    <t>Smile Invest NV</t>
  </si>
  <si>
    <t>4ITEGO Group NV was founded in 2017 and is headquartered in Roeselare, Belgium.</t>
  </si>
  <si>
    <t>IQTR682612660</t>
  </si>
  <si>
    <t>Starling Labs Limited</t>
  </si>
  <si>
    <t>JOYY Inc. (NasdaqGS:YY); Engage Capital</t>
  </si>
  <si>
    <t>Starling Labs Limited provides e-commerce solutions that work on the Web, tablets, and mobile. Its solution includes features, such as admin panel to manage products, orders, and design; various design templates; integration with social media channels; custom domains; various payment methods; multilingual language settings; inventory and order reports; localized delivery options; automatic order systems; and a drag and drop page editor. The company offers its solution for merchants. Starling Labs Limited was incorporated in 2013 and is based in Central, Hong Kong with operations in Malaysia.</t>
  </si>
  <si>
    <t>Engage Capital (Asset Management and Custody Banks); JOYY Inc. (NasdaqGS:YY) (Interactive Media and Services)</t>
  </si>
  <si>
    <t>Engage Capital (Financial Buyer); JOYY Inc. (NasdaqGS:YY) (Strategic Buyer)</t>
  </si>
  <si>
    <t>Engage Capital (Financials); JOYY Inc. (NasdaqGS:YY) (Communication Services)</t>
  </si>
  <si>
    <t>Engage Capital (China); JOYY Inc. (NasdaqGS:YY) (Singapore)</t>
  </si>
  <si>
    <t>IQTR682982927</t>
  </si>
  <si>
    <t>ElGameya</t>
  </si>
  <si>
    <t>ElGameya provides application software for systematic savings tool and loans within friends. The company was founded in 2018 and is based in Cairo, Egypt.</t>
  </si>
  <si>
    <t>IQTR682990199</t>
  </si>
  <si>
    <t>R2B2 s.r.o.</t>
  </si>
  <si>
    <t>R2B2 s.r.o. operates as an online programmatic advertising service company. The company offers advertising services for advertisers and publishers. The company offers its advertising services on R2B2 network and on client's website. R2B2 s.r.o. was incorporated in 2008 and is based in Prague, Czechia.</t>
  </si>
  <si>
    <t>IQTR683026086</t>
  </si>
  <si>
    <t>agileSI GmbH</t>
  </si>
  <si>
    <t>It-Cube Systems Ag</t>
  </si>
  <si>
    <t>agileSI GmbH provides SAP security solution that includes database data, system settings, logs, and events from various SAP security sources. The company was founded in 2010 and is based in Münchenbernsdorf, Germany. The company operates as a subsidiary of Orange Cyberdefense Germany GmbH. As of September 30, 2020, agileSI GmbH operates as a subsidiary of LogPoint A/S.</t>
  </si>
  <si>
    <t>IQTR683055883</t>
  </si>
  <si>
    <t>onetool GmbH</t>
  </si>
  <si>
    <t>onetool GmbH develops an online platform that gives access to customers for various SaaS-software solutions. The company’s platform offers software solutions for various business areas. It serves small and medium-sized businesses. The company was founded in 2019 and is based in Berlin, Germany.</t>
  </si>
  <si>
    <t>IQTR683137270</t>
  </si>
  <si>
    <t>AgroCity Technologies S.R.L.</t>
  </si>
  <si>
    <t>Holde Agri Invest SA (BVB:HAI)</t>
  </si>
  <si>
    <t>AgroCity Technologies S.R.L. develops a software solution that helps farmers manage data and activities within farms. Its solution digitalizes all the farm operations, including production, data prediction, analysis, and management of leased land. The company's solution provides analysis of how expenses and incomes are distributed on a farm as well as improves workflows. AgroCity Technologies S.R.L. was founded in 2019 and is based in Bucharest, Romania.</t>
  </si>
  <si>
    <t>IQTR683235417</t>
  </si>
  <si>
    <t>TVC Capital, LLC; Halley Venture Partners, L.P.; Argonautic Ventures; Key Investment Partners LLC</t>
  </si>
  <si>
    <t>Argonautic Ventures (Asset Management and Custody Banks); Halley Venture Partners, L.P. (Asset Management and Custody Banks); Key Investment Partners LLC (Asset Management and Custody Banks); TVC Capital, LLC (Asset Management and Custody Banks)</t>
  </si>
  <si>
    <t>Argonautic Ventures (Financial Buyer); Halley Venture Partners, L.P. (Financial Buyer); Key Investment Partners LLC (Financial Buyer); TVC Capital, LLC (Financial Buyer)</t>
  </si>
  <si>
    <t>Argonautic Ventures (Financials); Halley Venture Partners, L.P. (Financials); Key Investment Partners LLC (Financials); TVC Capital, LLC (Financials)</t>
  </si>
  <si>
    <t>Argonautic Ventures (Cayman Islands); Halley Venture Partners, L.P. (United States); Key Investment Partners LLC (United States); TVC Capital, LLC (United States)</t>
  </si>
  <si>
    <t>IQTR683437553</t>
  </si>
  <si>
    <t>FORTAI Tech Ltd.</t>
  </si>
  <si>
    <t>NORCAT, Investment Arm</t>
  </si>
  <si>
    <t>FORTAI Tech Ltd. operates as an advanced technology and product manufacturing company, which focuses on delivering value chain management and savings to the mining industry. It offers ADMMIT technology and SmartCubes, an autonomous mobile inventory management system. The company was incorporated in 2018 and is based in Toronto, Canada.</t>
  </si>
  <si>
    <t>IQTR684764375</t>
  </si>
  <si>
    <t>Kinetica DB, Inc.</t>
  </si>
  <si>
    <t>Kinetica DB, Inc. develops and operates a graphics processing unit-accelerated database for real-time analysis of datasets. The company offers Kinetica Streaming Data Warehouse, a unified data analytics platform that offers real-time analysis of incoming data streams with location intelligence and machine learning predictive analytics. It serves finance, the public sector, property and casualty insurance, telecommunications, healthcare, energy, oil, and gas, logistics, retail, automotive, and utility sectors, as well as business owners, data architects, data engineers, and developers. Kinetica DB, Inc. was formerly known as Gpudb, Inc. and changed its name to Kinetica DB, Inc. in June 2016. The company was founded in 2009 and is based in Arlington, Virginia with additional locations in San Francisco, California; Bicester, United Kingdom; Singapore; and Tokyo, Japan.</t>
  </si>
  <si>
    <t>IQTR689579591</t>
  </si>
  <si>
    <t>Clear Skies Security LLC</t>
  </si>
  <si>
    <t>Clear Skies Security LLC operates as an information technology-consulting company that provides security assessment services to detect the exploitable vulnerabilities within a client’s system security. The company was incorporated in 2008 and is based in Alpharetta, Georgia. As of July 31, 2020, Clear Skies Security LLC operates as a subsidiary of Cerberus Cyber Sentinel Corporation.</t>
  </si>
  <si>
    <t>IQTR693995891</t>
  </si>
  <si>
    <t>Shenzhen DVTe Culture Technology Co., Ltd.</t>
  </si>
  <si>
    <t>Shenzhen Topway Video Communication Co., Ltd (SZSE:002238)</t>
  </si>
  <si>
    <t>Shenzhen National High-tech Industry Innovation Center</t>
  </si>
  <si>
    <t>Shenzhen DVTe Culture Technology Co., Ltd. develops radio and television integrated business operation support systems. The company offers broadcasting and TV integrated business operation support system (BOSS), including business support system (BSS) and operation support system (OSS). Shenzhen DVTe Culture Technology Co., Ltd. was founded in 2003 and is based in Shenzhen, China. Shenzhen DVTe Culture Technology Co., Ltd. operates as a subsidiary of Shenzhen Topway Video Communication Co., Ltd.</t>
  </si>
  <si>
    <t>IQTR694130372</t>
  </si>
  <si>
    <t>Nelnet, Inc. (NYSE:NNI)</t>
  </si>
  <si>
    <t>IQTR708290652</t>
  </si>
  <si>
    <t>Main Line Healh System; Thomas Jefferson University Hospitals, Inc.</t>
  </si>
  <si>
    <t>Terbium Labs, Inc. develops and offers data intelligence proactive solutions for information security professionals. It offers Matchlight, an automated data intelligence system that provides fingerprint monitoring, data feeds, and private search. The company was founded in 2013 and is based in Baltimore, Maryland.</t>
  </si>
  <si>
    <t>Main Line Healh System (Health Care Facilities); Thomas Jefferson University Hospitals, Inc. (Health Care Facilities)</t>
  </si>
  <si>
    <t>Main Line Healh System (Strategic Buyer); Thomas Jefferson University Hospitals, Inc. (Strategic Buyer)</t>
  </si>
  <si>
    <t>Main Line Healh System (Health Care); Thomas Jefferson University Hospitals, Inc. (Health Care)</t>
  </si>
  <si>
    <t>Main Line Healh System (United States); Thomas Jefferson University Hospitals, Inc. (United States)</t>
  </si>
  <si>
    <t>IQTR682099781</t>
  </si>
  <si>
    <t>TableUp, LLC</t>
  </si>
  <si>
    <t>As of August 5, 2020, TableUp, LLC was acquired by TouchBistro, Inc. TableUp, LLC develops software for restaurants that fills the gap between the point of sale (POS) system and guests. It provides software solution that helps restaurants understand guests and create marketing campaigns. The company offer all-in-one front of house management, guest engagement, marketing, and loyalty programs. Its features include, host stand; manages wait list, online reservations, tables, and servers from an host stand, loyalty program and gift cards; offers both spend based loyalty and custom food clubs, and online ordering and payment; creates custom menus and specific payment methods. The company was founded in 2013 and is based in Boston, Massachusetts.</t>
  </si>
  <si>
    <t>IQTR682150944</t>
  </si>
  <si>
    <t>Clearlake Capital Group, L.P.; Blackstone Tactical Opportunities Advisors L.L.C.</t>
  </si>
  <si>
    <t>Diligent Corporation develops and commercializes Diligent Boards, an online software application. Its Diligent Board application is used in the board portal and allows board members, management, and administrative staff to produce, deliver, review, and vote on board materials. The company provides subscription-based access to its software and associated services, including hosting the clients’ data as well as offering customer service and support for the application. It serves banking, insurance, advisory and legal research, broadcasting and telecommunications, government, higher education, investor-backed K-12 and community colleges, non-profits, state and local governments, transportation and warehousing, energy, financial services, healthcare, legal, manufacturing, private equity, real estate and construction, retail, oil and gas, utilities, and consumer products. Diligent Corporation was formerly known as Diligent Board Member Services, Inc. and changed its name to Diligent Corporation in June 2015. Diligent Corporation was incorporated in 2007 and is based in New York, New York. It has additional offices in the United Kingdom; Canada; the United States; Panama; Colombia; Brazil; Chile; Peru; Mexico; Germany; France; Ireland; Spain; Switzerland; Hungary; South Africa; the United Arab Emirates; Austria; Israel; Middle East; Australia; New Zealand; Hong Kong; India; Malaysia; Thailand; Japan; Singapore; China; and the Philippines.</t>
  </si>
  <si>
    <t>Blackstone Tactical Opportunities Advisors L.L.C. (Asset Management and Custody Banks); Clearlake Capital Group, L.P. (Asset Management and Custody Banks)</t>
  </si>
  <si>
    <t>Blackstone Tactical Opportunities Advisors L.L.C. (Financial Buyer); Clearlake Capital Group, L.P. (Financial Buyer)</t>
  </si>
  <si>
    <t>Blackstone Tactical Opportunities Advisors L.L.C. (Financials); Clearlake Capital Group, L.P. (Financials)</t>
  </si>
  <si>
    <t>Blackstone Tactical Opportunities Advisors L.L.C. (United States); Clearlake Capital Group, L.P. (United States)</t>
  </si>
  <si>
    <t>IQTR682167271</t>
  </si>
  <si>
    <t>IQTR682182261</t>
  </si>
  <si>
    <t>Indogen Capital LP; Intudo Ventures; Arkblu Capital; Kinesys Group; Amatil X Pty. Ltd.</t>
  </si>
  <si>
    <t>Amatil X Pty. Ltd. (Asset Management and Custody Banks); Arkblu Capital (Asset Management and Custody Banks); Indogen Capital LP (Asset Management and Custody Banks); Intudo Ventures (Asset Management and Custody Banks); Kinesys Group (Asset Management and Custody Banks)</t>
  </si>
  <si>
    <t>Amatil X Pty. Ltd. (Financial Buyer); Arkblu Capital (Financial Buyer); Indogen Capital LP (Financial Buyer); Intudo Ventures (Financial Buyer); Kinesys Group (Financial Buyer)</t>
  </si>
  <si>
    <t>Amatil X Pty. Ltd. (Financials); Arkblu Capital (Financials); Indogen Capital LP (Financials); Intudo Ventures (Financials); Kinesys Group (Financials)</t>
  </si>
  <si>
    <t>Amatil X Pty. Ltd. (Australia); Arkblu Capital (Indonesia); Indogen Capital LP (Indonesia); Intudo Ventures (Indonesia); Kinesys Group (Indonesia)</t>
  </si>
  <si>
    <t>IQTR682187726</t>
  </si>
  <si>
    <t>Cerm Benelux N.V.</t>
  </si>
  <si>
    <t>Cerm Benelux N.V. designs and develops business management information system software solutions for narrow web priniters. The company was founded in 1983 and is based in Oostkamp, Belgium.</t>
  </si>
  <si>
    <t>IQTR682209416</t>
  </si>
  <si>
    <t>Segmentive.ai</t>
  </si>
  <si>
    <t>CFH Management GmbH; S-Beteiligungen Leipzig; SIB Innovations- und Beteiligungsgesellschaft mbH; SC-Kapitalbeteiligungsgesellschaft mbH</t>
  </si>
  <si>
    <t>Segmentive.ai develops video segmentation application that offers to processes videos from the smartphone camera in real time directly on the device. It also provides to change the background. The company was founded in 2019 and is headquartered in Berlin, Germany.</t>
  </si>
  <si>
    <t>CFH Management GmbH (Asset Management and Custody Banks); S-Beteiligungen Leipzig (Asset Management and Custody Banks); SC-Kapitalbeteiligungsgesellschaft mbH (Asset Management and Custody Banks); SIB Innovations- und Beteiligungsgesellschaft mbH (Asset Management and Custody Banks)</t>
  </si>
  <si>
    <t>CFH Management GmbH (Financial Buyer); S-Beteiligungen Leipzig (Financial Buyer); SC-Kapitalbeteiligungsgesellschaft mbH (Financial Buyer); SIB Innovations- und Beteiligungsgesellschaft mbH (Financial Buyer)</t>
  </si>
  <si>
    <t>CFH Management GmbH (Financials); S-Beteiligungen Leipzig (Financials); SC-Kapitalbeteiligungsgesellschaft mbH (Financials); SIB Innovations- und Beteiligungsgesellschaft mbH (Financials)</t>
  </si>
  <si>
    <t>CFH Management GmbH (Germany); S-Beteiligungen Leipzig (Germany); SC-Kapitalbeteiligungsgesellschaft mbH (Germany); SIB Innovations- und Beteiligungsgesellschaft mbH (Germany)</t>
  </si>
  <si>
    <t>IQTR682219648</t>
  </si>
  <si>
    <t>4-Tell, Inc.</t>
  </si>
  <si>
    <t>4-Tell, Inc. operates a platform which offers recommendation and retail business intelligence solutions for websites, email, and social and mobile commerce. It offers 4-Tell Boost, a SaaS personalized product recommendations solution, which uses sales data and product catalog to generate the recommendations for online shoppers. 4-Tell, Inc. has a strategic partnership with Tavano Team. The company was founded in 2009 and is based in Portland, Oregon. As of August 5, 2020, 4-Tell, Inc. operates as a subsidiary of B7 Interactive, LLC.</t>
  </si>
  <si>
    <t>IQTR682223654</t>
  </si>
  <si>
    <t>U.S. CAD, Inc.; Next Level Ventures, LLC; Stanley Ventures</t>
  </si>
  <si>
    <t>Next Level Ventures, LLC (Asset Management and Custody Banks); Stanley Ventures (Asset Management and Custody Banks); U.S. CAD, Inc. (Technology Distributors)</t>
  </si>
  <si>
    <t>Next Level Ventures, LLC (Financial Buyer); Stanley Ventures (Financial Buyer); U.S. CAD, Inc. (Strategic Buyer)</t>
  </si>
  <si>
    <t>Next Level Ventures, LLC (Financials); Stanley Ventures (Financials); U.S. CAD, Inc. (Information Technology)</t>
  </si>
  <si>
    <t>Next Level Ventures, LLC (United States); Stanley Ventures (United States); U.S. CAD, Inc. (United States)</t>
  </si>
  <si>
    <t>IQTR682230515</t>
  </si>
  <si>
    <t>IQTR682234062</t>
  </si>
  <si>
    <t>Revionics, Inc.</t>
  </si>
  <si>
    <t>Motorola Solutions Venture Capital; Goldman Sachs Private Capital Investing</t>
  </si>
  <si>
    <t>Revionics, Inc. provides SaaS-based pricing, promotion, markdown, and space solutions for retailers. The company offers SaaS-based solutions for retailers to achieve a merchandising model using predictive analytics to improve sales, demand, and margin. Its merchandise solutions include shopper-centric assortments, micro and macro space allocation, pricing, promotions, and markdowns. The company offers Revionics Price Suite, which delivers solutions for retailers regardless of current pricing processes or sophistication; Revionics Promotion Suite, which enables retailers to manage the entire promotions process from planning to execution of impactful promotions; Revionics Markdown Suite, which manages the complexities and volumes of retailers and maximizes retailer return on inventory, margins, and sell-through; Revionics Macro Space Optimization, which uses strategies, individual store performance, extensive item data, and predictive science to create optimized store-specific space allocations; and Revionics advanced analytics services to help retailers get return on investment for price, promotion, and markdown. It also provides customer support and training services. The company serves food and drug, fashion, sporting goods, health and beauty, home and garden, convenience, DIY, consumer electronics, discount, and specialty retailers, as well as wholesalers and digital commerce channels. Revionics, Inc. was incorporated in 2002 and is based in Alpharetta, Georgia with additional offices in Roseville, California; Scottsdale, Arizona; London, United Kingdom; Düsseldorf, Germany; and Melbourne, Australia. As of September 9, 2020, Revionics, Inc. operates as a subsidiary of Aptos, Inc.</t>
  </si>
  <si>
    <t>Goldman Sachs Private Capital Investing (United States); Motorola Solutions Venture Capital (United States)</t>
  </si>
  <si>
    <t>IQTR682239784</t>
  </si>
  <si>
    <t>Certdox Gestao de Documentos Ltda</t>
  </si>
  <si>
    <t>Certdox Gestao de Documentos Ltda develops and offers solutions that help in handing information, documents, and business processes by electronically integrating financial transactions with registration entities. The company provides solutions, such as electronic registration of real estate guarantees, electronic registrations of securities and receivables guarantees, electronic filing kit, extrajudicial protest, electronic signatures portal, and digitalization of processes. Certdox Gestao de Documentos Ltda was founded in 2019 and is based in São Paulo, Brazil.</t>
  </si>
  <si>
    <t>IQTR1759651870</t>
  </si>
  <si>
    <t>IQTR1775639235</t>
  </si>
  <si>
    <t>We Predict, Inc.</t>
  </si>
  <si>
    <t>Level Eight Ventures LLC</t>
  </si>
  <si>
    <t>We Predict, Inc. offers predictive technology that allows to make decisions compared to the competitors. We Predict, Inc. was founded in 2009 and is based in Ann Arbor, Michigan.</t>
  </si>
  <si>
    <t>IQTR682285653</t>
  </si>
  <si>
    <t>Sierra Ventures Management, LLC; Storm Ventures LLC; TechNexus, LLC; Hive Ventures</t>
  </si>
  <si>
    <t>Hive Ventures (Asset Management and Custody Banks); Sierra Ventures Management, LLC (Asset Management and Custody Banks); Storm Ventures LLC (Asset Management and Custody Banks); TechNexus, LLC (Asset Management and Custody Banks)</t>
  </si>
  <si>
    <t>Hive Ventures (Financial Buyer); Sierra Ventures Management, LLC (Financial Buyer); Storm Ventures LLC (Financial Buyer); TechNexus, LLC (Financial Buyer)</t>
  </si>
  <si>
    <t>Hive Ventures (Financials); Sierra Ventures Management, LLC (Financials); Storm Ventures LLC (Financials); TechNexus, LLC (Financials)</t>
  </si>
  <si>
    <t>Hive Ventures (United States); Sierra Ventures Management, LLC (United States); Storm Ventures LLC (United States); TechNexus, LLC (United States)</t>
  </si>
  <si>
    <t>IQTR682286802</t>
  </si>
  <si>
    <t>IQTR682298767</t>
  </si>
  <si>
    <t>FleetOps</t>
  </si>
  <si>
    <t>Resolute Ventures, Inc.; Alumni Ventures Group, LLC; Newark Venture Partners; Panache Ventures, Inc.; BCF Ventures; Inspired Capital Management, Inc.; Hike Ventures, LLC</t>
  </si>
  <si>
    <t>FleetOps develops an application, which helps to connect freight from brokers and shippers. The company provides tailored analytics and KPI's specific to carrier trucking operations. FleetOps was founded in 2014 and is based in Toronto, Canada.</t>
  </si>
  <si>
    <t>Alumni Ventures Group, LLC (Asset Management and Custody Banks); BCF Ventures (Asset Management and Custody Banks); Hike Ventures, LLC (Asset Management and Custody Banks); Inspired Capital Management, Inc. (Asset Management and Custody Banks); Newark Venture Partners (Asset Management and Custody Banks); Panache Ventures, Inc. (Asset Management and Custody Banks); Resolute Ventures, Inc. (Asset Management and Custody Banks)</t>
  </si>
  <si>
    <t>Alumni Ventures Group, LLC (Financial Buyer); BCF Ventures (Financial Buyer); Hike Ventures, LLC (Financial Buyer); Inspired Capital Management, Inc. (Financial Buyer); Newark Venture Partners (Financial Buyer); Panache Ventures, Inc. (Financial Buyer); Resolute Ventures, Inc. (Financial Buyer)</t>
  </si>
  <si>
    <t>Alumni Ventures Group, LLC (Financials); BCF Ventures (Financials); Hike Ventures, LLC (Financials); Inspired Capital Management, Inc. (Financials); Newark Venture Partners (Financials); Panache Ventures, Inc. (Financials); Resolute Ventures, Inc. (Financials)</t>
  </si>
  <si>
    <t>Alumni Ventures Group, LLC (United States); BCF Ventures (Canada); Hike Ventures, LLC (United States); Inspired Capital Management, Inc. (United States); Newark Venture Partners (United States); Panache Ventures, Inc. (Canada); Resolute Ventures, Inc. (United States)</t>
  </si>
  <si>
    <t>IQTR682311275</t>
  </si>
  <si>
    <t>Kakaku.com, Inc. (TSE:2371); Patamar Capital; Mandiri Capital; Finch Capital; Amand Ventures Pte. Ltd.; BRI Ventures; Brama One Ventures</t>
  </si>
  <si>
    <t>Amand Ventures Pte. Ltd. (Asset Management and Custody Banks); Brama One Ventures (Asset Management and Custody Banks); BRI Ventures (Asset Management and Custody Banks); Finch Capital (Asset Management and Custody Banks); Kakaku.com, Inc. (TSE:2371) (Interactive Media and Services); Mandiri Capital (Asset Management and Custody Banks); Patamar Capital (Asset Management and Custody Banks)</t>
  </si>
  <si>
    <t>Amand Ventures Pte. Ltd. (Financial Buyer); Brama One Ventures (Financial Buyer); BRI Ventures (Financial Buyer); Finch Capital (Financial Buyer); Kakaku.com, Inc. (TSE:2371) (Strategic Buyer); Mandiri Capital (Financial Buyer); Patamar Capital (Financial Buyer)</t>
  </si>
  <si>
    <t>Amand Ventures Pte. Ltd. (Financials); Brama One Ventures (Financials); BRI Ventures (Financials); Finch Capital (Financials); Kakaku.com, Inc. (TSE:2371) (Communication Services); Mandiri Capital (Financials); Patamar Capital (Financials)</t>
  </si>
  <si>
    <t>Amand Ventures Pte. Ltd. (Singapore); Brama One Ventures (Indonesia); BRI Ventures (Indonesia); Finch Capital (Netherlands); Kakaku.com, Inc. (TSE:2371) (Japan); Mandiri Capital (Indonesia); Patamar Capital (United States)</t>
  </si>
  <si>
    <t>IQTR1792707655</t>
  </si>
  <si>
    <t>Canopy Spectrum, LLC</t>
  </si>
  <si>
    <t>Canopy Spectrum, LLC operates as an Internet service provider that provides carrier capacity demand for deployment of 5G. The company was incorporated in 2020 and is based in New Orleans, Louisiana.</t>
  </si>
  <si>
    <t>IQTR1793993414</t>
  </si>
  <si>
    <t>IQTR1805041355</t>
  </si>
  <si>
    <t>Regnology Group GmbH offers technology consulting services for regulatory, risk, tax reporting and supervisory. The company provides software support, training, distributed ledger technology, business process outsourcing in regulatory reporting, regtech factory, managed services, and professional services. It serves banks, supervisory authorities, and insurance companies. Regnology Group GmbH was founded in 1993 and is based in Frankfurt am Main, Germany with additional offices in Dusseldorf, Germany; Helsinki, Finland; Dublin, Ireland; Amsterdam, the Netherlands; Sibiu, Bucharest, and Timisoara, Romania; Singapore; Stockholm, Sweden; Zurich and Geneva, Switzerland, and London, United Kingdom.</t>
  </si>
  <si>
    <t>IQTR682369334</t>
  </si>
  <si>
    <t>Canaan Management, Inc.; Silicon Valley BancVentures, Inc.; Khosla Ventures, LLC; QED Investors, LLC</t>
  </si>
  <si>
    <t>Canaan Management, Inc. (Asset Management and Custody Banks); Khosla Ventures, LLC (Asset Management and Custody Banks); QED Investors, LLC (Asset Management and Custody Banks); Silicon Valley BancVentures, Inc. (Asset Management and Custody Banks)</t>
  </si>
  <si>
    <t>Canaan Management, Inc. (Financial Buyer); Khosla Ventures, LLC (Financial Buyer); QED Investors, LLC (Financial Buyer); Silicon Valley BancVentures, Inc. (Financial Buyer)</t>
  </si>
  <si>
    <t>Canaan Management, Inc. (Financials); Khosla Ventures, LLC (Financials); QED Investors, LLC (Financials); Silicon Valley BancVentures, Inc. (Financials)</t>
  </si>
  <si>
    <t>Canaan Management, Inc. (United States); Khosla Ventures, LLC (United States); QED Investors, LLC (United States); Silicon Valley BancVentures, Inc. (United States)</t>
  </si>
  <si>
    <t>IQTR682449682</t>
  </si>
  <si>
    <t>Olading.com</t>
  </si>
  <si>
    <t>Olading.com develops human resource technology service software. The company offers alating technology cloud service platform that offers nailing signing, nailing payroll tax, operating income, and bank fund depository services. Olading.com was founded in 2015 and is based in Beijing, China.</t>
  </si>
  <si>
    <t>IQTR682468021</t>
  </si>
  <si>
    <t>KKR &amp; Co. Inc. (NYSE:KKR); IDG Capital Partners Co., Ltd.; Granite Asia; GSR Ventures Management Co. Ltd.; HongShan; Everbay Capital; Longfor Capital</t>
  </si>
  <si>
    <t>Everbay Capital (Asset Management and Custody Banks); Granite Asia (Asset Management and Custody Banks); GSR Ventures Management Co. Ltd. (Asset Management and Custody Banks); HongShan (Asset Management and Custody Banks); IDG Capital Partners Co., Ltd. (Asset Management and Custody Banks); KKR &amp; Co. Inc. (NYSE:KKR) (Asset Management and Custody Banks); Longfor Capital (Asset Management and Custody Banks)</t>
  </si>
  <si>
    <t>Everbay Capital (Financial Buyer); Granite Asia (Financial Buyer); GSR Ventures Management Co. Ltd. (Financial Buyer); HongShan (Financial Buyer); IDG Capital Partners Co., Ltd. (Financial Buyer); KKR &amp; Co. Inc. (NYSE:KKR) (Financial Buyer); Longfor Capital (Financial Buyer)</t>
  </si>
  <si>
    <t>Everbay Capital (Financials); Granite Asia (Financials); GSR Ventures Management Co. Ltd. (Financials); HongShan (Financials); IDG Capital Partners Co., Ltd. (Financials); KKR &amp; Co. Inc. (NYSE:KKR) (Financials); Longfor Capital (Financials)</t>
  </si>
  <si>
    <t>Everbay Capital (United States); Granite Asia (Singapore); GSR Ventures Management Co. Ltd. (China); HongShan (China); IDG Capital Partners Co., Ltd. (China); KKR &amp; Co. Inc. (NYSE:KKR) (United States); Longfor Capital (China)</t>
  </si>
  <si>
    <t>IQTR682499384</t>
  </si>
  <si>
    <t>Mindbeat Ltd</t>
  </si>
  <si>
    <t>GO Ventures</t>
  </si>
  <si>
    <t>Mindbeat Ltd owns and operates a digital coaching platform that connects people with coaches. It offers access to analytics and bite-sized learning. The company provides diagnostics and personalized coaching through its platform. The company was founded in 2019 and is based in Naxxar, Malta.</t>
  </si>
  <si>
    <t>IQTR682510343</t>
  </si>
  <si>
    <t>Enlabeler</t>
  </si>
  <si>
    <t>E4E Africa</t>
  </si>
  <si>
    <t>Enlabeler develops a platform that offers data annotation and data labeling services. The company offers image and video annotation, natural language processing (NLP), social media classification and analysis, dataset creation and text, and cloud integration and platform development services through its platform or mobile application. Enlabeler was founded in 2019 and is based in Cape Town, South Africa.</t>
  </si>
  <si>
    <t>IQTR682511340</t>
  </si>
  <si>
    <t>StarTran Software, LLC</t>
  </si>
  <si>
    <t>TransTrack Systems, Inc.</t>
  </si>
  <si>
    <t>StarTran Software, LLC develops fleet maintenance, inventory, and purchasing software. The company was founded in 2004 and is based in Dedham, Massachusetts. As of August 5, 2020, StarTran Software, LLC operates as a subsidiary of TransTrack Systems, Inc.</t>
  </si>
  <si>
    <t>IQTR1827405170</t>
  </si>
  <si>
    <t>CEP Investment Digital Product Development Co.</t>
  </si>
  <si>
    <t>CEP Investment Digital Product Development Co. designs, develops and manages digital products and software. The company is based in the United States.</t>
  </si>
  <si>
    <t>IQTR682556805</t>
  </si>
  <si>
    <t>Cimex Corporation</t>
  </si>
  <si>
    <t>Arden Software Ltd.</t>
  </si>
  <si>
    <t>Cimex Corporation develops CAD and CAM software products for packaging and diemaking industries. Cimex Corporation was formerly known as Roger Webb Consultants, Inc. and changed its name to Cimex Corporation in January 1987. The company was incorporated in 1984 and is based in Belchertown, Massachusetts. As of August 5, 2020, Cimex Corporation operates as a subsidiary of Arden Software Limited.</t>
  </si>
  <si>
    <t>IQTR1833392898</t>
  </si>
  <si>
    <t>CO3 spólka z ograniczona odpowiedzialnoscia</t>
  </si>
  <si>
    <t>CO3 spólka z ograniczona odpowiedzialnoscia operates as an IoT aggregator and data marketplace that offers access to premium road transport data. It offers OEM truck and trailer data, which covers fuel consumption, emissions, driving styles, gross vehicle weight, odometer status, trailer load conditions, and more. The company was incorporated in 2018 and is based in Wroclaw, Poland.</t>
  </si>
  <si>
    <t>IQTR1839154740</t>
  </si>
  <si>
    <t>IQTR682980782</t>
  </si>
  <si>
    <t>Andreessen Horowitz LLC; Paradigm Operations LP; Standard Crypto Management LP</t>
  </si>
  <si>
    <t>Andreessen Horowitz LLC (Asset Management and Custody Banks); Paradigm Operations LP (Asset Management and Custody Banks); Standard Crypto Management LP (Asset Management and Custody Banks)</t>
  </si>
  <si>
    <t>Andreessen Horowitz LLC (Financial Buyer); Paradigm Operations LP (Financial Buyer); Standard Crypto Management LP (Financial Buyer)</t>
  </si>
  <si>
    <t>Andreessen Horowitz LLC (Financials); Paradigm Operations LP (Financials); Standard Crypto Management LP (Financials)</t>
  </si>
  <si>
    <t>Andreessen Horowitz LLC (United States); Paradigm Operations LP (United States); Standard Crypto Management LP (United States)</t>
  </si>
  <si>
    <t>IQTR683030552</t>
  </si>
  <si>
    <t>Pixevia</t>
  </si>
  <si>
    <t>Practica Capital UAB; Open Circle Capital; Iron Wolf Capital Management, UAB</t>
  </si>
  <si>
    <t>Pixevia provides automated stores and video analytics using artificial intelligence. The company was founded in 2015 and is based in Vilnius, Lithuania.</t>
  </si>
  <si>
    <t>Iron Wolf Capital Management, UAB (Asset Management and Custody Banks); Open Circle Capital (Asset Management and Custody Banks); Practica Capital UAB (Asset Management and Custody Banks)</t>
  </si>
  <si>
    <t>Iron Wolf Capital Management, UAB (Financial Buyer); Open Circle Capital (Financial Buyer); Practica Capital UAB (Financial Buyer)</t>
  </si>
  <si>
    <t>Iron Wolf Capital Management, UAB (Financials); Open Circle Capital (Financials); Practica Capital UAB (Financials)</t>
  </si>
  <si>
    <t>Iron Wolf Capital Management, UAB (Lithuania); Open Circle Capital (Lithuania); Practica Capital UAB (Lithuania)</t>
  </si>
  <si>
    <t>IQTR1845137890</t>
  </si>
  <si>
    <t>AFM I Limited.</t>
  </si>
  <si>
    <t>AFM I Limited. develops a blockchain-based platform for cryptocurrency. Its platform allows the users to send and receive USD across blockchains connected to the Polkadot network. The company also offers Karura the multi-chain liquidity and economic center on Kusama for radical innovation. It provides products, such as Testnet Apps, Console, and Explorer. The company was incorporated in 2019 and is based in Singapore.</t>
  </si>
  <si>
    <t>IQTR683357486</t>
  </si>
  <si>
    <t>Battery Ventures; NVP Associates, LLC; Sequoia Capital Operations LLC; Index Ventures SA; Coatue Management, L.L.C.; Pacific Management Partners LLC; Thrive Capital Management, LLC; Wing Venture Management, LLC; Salesforce Ventures, LLC</t>
  </si>
  <si>
    <t>Battery Ventures (Asset Management and Custody Banks); Coatue Management, L.L.C. (Asset Management and Custody Banks); Index Ventures SA (Asset Management and Custody Banks); NVP Associates, LLC (Asset Management and Custody Banks); Pacific Management Partners LLC (Asset Management and Custody Banks); Salesforce Ventures, LLC (Asset Management and Custody Banks); Sequoia Capital Operations LLC (Asset Management and Custody Banks); Thrive Capital Management, LLC (Asset Management and Custody Banks); Wing Venture Management, LLC (Asset Management and Custody Banks)</t>
  </si>
  <si>
    <t>Battery Ventures (Financial Buyer); Coatue Management, L.L.C. (Financial Buyer); Index Ventures SA (Financial Buyer); NVP Associates, LLC (Financial Buyer); Pacific Management Partners LLC (Financial Buyer); Salesforce Ventures, LLC (Financial Buyer); Sequoia Capital Operations LLC (Financial Buyer); Thrive Capital Management, LLC (Financial Buyer); Wing Venture Management, LLC (Financial Buyer)</t>
  </si>
  <si>
    <t>Battery Ventures (Financials); Coatue Management, L.L.C. (Financials); Index Ventures SA (Financials); NVP Associates, LLC (Financials); Pacific Management Partners LLC (Financials); Salesforce Ventures, LLC (Financials); Sequoia Capital Operations LLC (Financials); Thrive Capital Management, LLC (Financials); Wing Venture Management, LLC (Financials)</t>
  </si>
  <si>
    <t>Battery Ventures (United States); Coatue Management, L.L.C. (United States); Index Ventures SA (Switzerland); NVP Associates, LLC (United States); Pacific Management Partners LLC (United States); Salesforce Ventures, LLC (United States); Sequoia Capital Operations LLC (United States); Thrive Capital Management, LLC (United States); Wing Venture Management, LLC (United States)</t>
  </si>
  <si>
    <t>IQTR683669723</t>
  </si>
  <si>
    <t>NasdaqGS:ALKT</t>
  </si>
  <si>
    <t>Franklin Resources, Inc. (NYSE:BEN); Fidelity Management &amp; Research Company LLC; Stockbridge Partners LLC; D1 Capital Partners L.P.</t>
  </si>
  <si>
    <t>Alkami Technology, Inc. offers cloud-based digital banking solutions in the United States. The company’s Alkami Platform allows financial institutions to onboard and engage new users, accelerate revenues, and enhance operational efficiency, with the support of a proprietary, cloud-based, and multi-tenant architecture. It serves community, regional, super-regional credit unions, and banks. The company was founded in 2009 and is headquartered in Plano, Texas.</t>
  </si>
  <si>
    <t>D1 Capital Partners L.P. (Asset Management and Custody Banks); Fidelity Management &amp; Research Company LLC (Asset Management and Custody Banks); Franklin Resources, Inc. (NYSE:BEN) (Asset Management and Custody Banks); Stockbridge Partners LLC (Asset Management and Custody Banks)</t>
  </si>
  <si>
    <t>D1 Capital Partners L.P. (Financial Buyer); Fidelity Management &amp; Research Company LLC (Financial Buyer); Franklin Resources, Inc. (NYSE:BEN) (Financial Buyer); Stockbridge Partners LLC (Financial Buyer)</t>
  </si>
  <si>
    <t>D1 Capital Partners L.P. (Financials); Fidelity Management &amp; Research Company LLC (Financials); Franklin Resources, Inc. (NYSE:BEN) (Financials); Stockbridge Partners LLC (Financials)</t>
  </si>
  <si>
    <t>D1 Capital Partners L.P. (United States); Fidelity Management &amp; Research Company LLC (United States); Franklin Resources, Inc. (NYSE:BEN) (United States); Stockbridge Partners LLC (United States)</t>
  </si>
  <si>
    <t>IQTR684234049</t>
  </si>
  <si>
    <t>Elliot Technologies, Inc.</t>
  </si>
  <si>
    <t>Elliot Technologies, Inc., doing business as Lunchclub, is a software company that develops and operates a downloadable virtual assistant application that correlates social graph, calendar, and location data. It offers Lunchclub, a software that enables users to tell about their background, goals, and interests; enables users to tell if they want to make a new connection; and matches users for a 1:1 video meeting. The company’s product also automatically schedules the meeting of people based on their calendar and location after the confirmation of parties involved. Elliot Technologies, Inc. was incorporated in 2016 and is based in Miami, Florida.</t>
  </si>
  <si>
    <t>IQTR684372097</t>
  </si>
  <si>
    <t>IQTR684552666</t>
  </si>
  <si>
    <t>Vectary, Inc.</t>
  </si>
  <si>
    <t>Vectary, Inc. develops and operates an online 3D design and augmented reality (AR) design creation and publishing platform for graphic designers and studios. The company's platform allows users to create and collaborate in 3D on visual art, graphic design, product design, game design, AR/VR projects, and 3D printing. Its platform offers scenes, models and materials, 3D templates, mockups, and 3D models. The company's platform allows users to customize already existing models and publish 3D and augmented reality content to websites and platforms with Vectary Web AR. Vectary, Inc. was founded in 2014 and is based in Redwood City, California with an additional office in Bratislava, Slovakia.</t>
  </si>
  <si>
    <t>IQTR684589175</t>
  </si>
  <si>
    <t>Hollyport Capital LLP; Toba Capital; Savano Direct Capital Partners, LLC; PSG Equity L.L.C.</t>
  </si>
  <si>
    <t>Hollyport Capital LLP (Asset Management and Custody Banks); PSG Equity L.L.C. (Asset Management and Custody Banks); Savano Direct Capital Partners, LLC (Asset Management and Custody Banks); Toba Capital (Asset Management and Custody Banks)</t>
  </si>
  <si>
    <t>Hollyport Capital LLP (Financial Buyer); PSG Equity L.L.C. (Financial Buyer); Savano Direct Capital Partners, LLC (Financial Buyer); Toba Capital (Financial Buyer)</t>
  </si>
  <si>
    <t>Hollyport Capital LLP (Financials); PSG Equity L.L.C. (Financials); Savano Direct Capital Partners, LLC (Financials); Toba Capital (Financials)</t>
  </si>
  <si>
    <t>Hollyport Capital LLP (United Kingdom); PSG Equity L.L.C. (United States); Savano Direct Capital Partners, LLC (United States); Toba Capital (United States)</t>
  </si>
  <si>
    <t>IQTR686234789</t>
  </si>
  <si>
    <t>IQTR687468465</t>
  </si>
  <si>
    <t>Piimega Oy</t>
  </si>
  <si>
    <t>Pinja Group Oy</t>
  </si>
  <si>
    <t>Piimega Oy provides software development services. The company was incorporated in 1998 and is based in Kempele, Finland. As of August 5, 2020, Piimega Oy operates as a subsidiary of Pinja Group Oy.</t>
  </si>
  <si>
    <t>IQTR701968901</t>
  </si>
  <si>
    <t>Tritium Partners, LLC; TCP Management LLC</t>
  </si>
  <si>
    <t>Camden Partners Holdings, LLC; Activate Venture Partners; Osage Venture Partners, LLC</t>
  </si>
  <si>
    <t>TCP Management LLC (Asset Management and Custody Banks); Tritium Partners, LLC (Asset Management and Custody Banks)</t>
  </si>
  <si>
    <t>TCP Management LLC (Financial Buyer); Tritium Partners, LLC (Financial Buyer)</t>
  </si>
  <si>
    <t>TCP Management LLC (Financials); Tritium Partners, LLC (Financials)</t>
  </si>
  <si>
    <t>TCP Management LLC (United States); Tritium Partners, LLC (United States)</t>
  </si>
  <si>
    <t>Activate Venture Partners (United States); Camden Partners Holdings, LLC (United States); Osage Venture Partners, LLC (United States)</t>
  </si>
  <si>
    <t>IQTR1673035175</t>
  </si>
  <si>
    <t>Maximus, Inc. (NYSE:MMS)</t>
  </si>
  <si>
    <t>NYSE:MMS</t>
  </si>
  <si>
    <t>The Founders Fund, LLC; 8VC; Bulletproof 360, Inc.</t>
  </si>
  <si>
    <t>Maximus, Inc. operates as a provider of government services in the United States and internationally. It operates through three segments: U.S. Federal Services, U.S. Services, and Outside the U.S. The U.S. Services segment offers program eligibility support and enrollment; centralized multilingual customer contact centers, multichannel, and digital self-service options for enrollment; application assistance and independent health plan choice counseling; beneficiary outreach, education, eligibility, enrollment, and redeterminations; and person-centered independent disability, long-term sick, and other health assessments. This segment also provides employment services, such as eligibility support, case management, job-readiness preparation, job search and employer outreach, job retention and career advancement, and educational and training services; technology solutions; system implementation project management services; and specialized consulting services. The U.S. Federal Services segment offers Business process services, eligibility and enrollment, outreach, and other services for federal health and human services programs; clinical services; and technology solutions, including application development and modernization services, enterprise business solutions, advanced analytics and emerging technologies, cybersecurity services, and infrastructure and engineering solutions. The Outside the U.S. segment offers BPS solutions for international governments, including health and disability assessments, program administration for employment services, wellbeing solutions, and other job seeker-related services. Maximus, Inc. was founded in 1975 and is headquartered in McLean, Virginia.</t>
  </si>
  <si>
    <t>8VC (Asset Management and Custody Banks); Bulletproof 360, Inc. (Packaged Foods and Meats); The Founders Fund, LLC (Asset Management and Custody Banks)</t>
  </si>
  <si>
    <t>8VC (Financial Buyer); Bulletproof 360, Inc. (Strategic Buyer); The Founders Fund, LLC (Financial Buyer)</t>
  </si>
  <si>
    <t>8VC (Financials); Bulletproof 360, Inc. (Consumer Staples); The Founders Fund, LLC (Financials)</t>
  </si>
  <si>
    <t>8VC (United States); Bulletproof 360, Inc. (United States); The Founders Fund, LLC (United States)</t>
  </si>
  <si>
    <t>IQTR681863828</t>
  </si>
  <si>
    <t>MileApp</t>
  </si>
  <si>
    <t>BonAngels Venture Partners, Inc.; MDI Ventures</t>
  </si>
  <si>
    <t>MileApp develops mobility platform for construction, restaurant, service, manufacturing, distribution, logistic, retail, and media business. The company offers workforce management solution and logistics end-to-end processes with various modules such as, warehouse management, transport management, and package management solution. MileApp was founded in 2018 and is based in Jakarta, Indonesia.</t>
  </si>
  <si>
    <t>BonAngels Venture Partners, Inc. (Asset Management and Custody Banks); MDI Ventures (Asset Management and Custody Banks)</t>
  </si>
  <si>
    <t>BonAngels Venture Partners, Inc. (Financial Buyer); MDI Ventures (Financial Buyer)</t>
  </si>
  <si>
    <t>BonAngels Venture Partners, Inc. (Financials); MDI Ventures (Financials)</t>
  </si>
  <si>
    <t>BonAngels Venture Partners, Inc. (South Korea); MDI Ventures (Indonesia)</t>
  </si>
  <si>
    <t>IQTR1847814640</t>
  </si>
  <si>
    <t>Aarrad, Inc.</t>
  </si>
  <si>
    <t>Aarrad, Inc. offers a decentralized content discovery &amp; social commerce platform. The company was founded in 2018 and is headquartered in Los Angeles, California.</t>
  </si>
  <si>
    <t>IQTR681915165</t>
  </si>
  <si>
    <t>StageOne Ventures; Singtel Innov8 Pte. Ltd.; Citi Ventures, Inc.; Aspect Ventures; TLV Partners LLC; Maor Investments</t>
  </si>
  <si>
    <t>Aspect Ventures (Asset Management and Custody Banks); Citi Ventures, Inc. (Asset Management and Custody Banks); Maor Investments (Asset Management and Custody Banks); Singtel Innov8 Pte. Ltd. (Asset Management and Custody Banks); StageOne Ventures (Asset Management and Custody Banks); TLV Partners LLC (Asset Management and Custody Banks)</t>
  </si>
  <si>
    <t>Aspect Ventures (Financial Buyer); Citi Ventures, Inc. (Financial Buyer); Maor Investments (Financial Buyer); Singtel Innov8 Pte. Ltd. (Financial Buyer); StageOne Ventures (Financial Buyer); TLV Partners LLC (Financial Buyer)</t>
  </si>
  <si>
    <t>Aspect Ventures (Financials); Citi Ventures, Inc. (Financials); Maor Investments (Financials); Singtel Innov8 Pte. Ltd. (Financials); StageOne Ventures (Financials); TLV Partners LLC (Financials)</t>
  </si>
  <si>
    <t>Aspect Ventures (United States); Citi Ventures, Inc. (United States); Maor Investments (Luxembourg); Singtel Innov8 Pte. Ltd. (Singapore); StageOne Ventures (Israel); TLV Partners LLC (Israel)</t>
  </si>
  <si>
    <t>IQTR681919728</t>
  </si>
  <si>
    <t>Aozora Bank, Ltd. (TSE:8304); Mizuho Capital Co., Ltd.; SBI Investment Co., Ltd.; Japan Post Capital Co., Ltd.</t>
  </si>
  <si>
    <t>Aozora Bank, Ltd. (TSE:8304) (Diversified Banks); Japan Post Capital Co., Ltd. (Asset Management and Custody Banks); Mizuho Capital Co., Ltd. (Asset Management and Custody Banks); SBI Investment Co., Ltd. (Asset Management and Custody Banks)</t>
  </si>
  <si>
    <t>Aozora Bank, Ltd. (TSE:8304) (Strategic Buyer); Japan Post Capital Co., Ltd. (Financial Buyer); Mizuho Capital Co., Ltd. (Financial Buyer); SBI Investment Co., Ltd. (Financial Buyer)</t>
  </si>
  <si>
    <t>Aozora Bank, Ltd. (TSE:8304) (Financials); Japan Post Capital Co., Ltd. (Financials); Mizuho Capital Co., Ltd. (Financials); SBI Investment Co., Ltd. (Financials)</t>
  </si>
  <si>
    <t>Aozora Bank, Ltd. (TSE:8304) (Japan); Japan Post Capital Co., Ltd. (Japan); Mizuho Capital Co., Ltd. (Japan); SBI Investment Co., Ltd. (Japan)</t>
  </si>
  <si>
    <t>IQTR681929670</t>
  </si>
  <si>
    <t>IQTR1847925821</t>
  </si>
  <si>
    <t>IQTR681933368</t>
  </si>
  <si>
    <t>CashDrop, Inc.</t>
  </si>
  <si>
    <t>Founder Collective Management Co, LLC; M25 Group; Harlem Capital Partners; Long Journey Ventures</t>
  </si>
  <si>
    <t>CashDrop, Inc. develops a contactless commerce platform that allows businesses to create an online storefront from their phone. Its offerings include contactless ordering, automatic text updates, and sales analytics. The company was incorporated in 2020 and is based in Chicago, Illinois.</t>
  </si>
  <si>
    <t>Founder Collective Management Co, LLC (Asset Management and Custody Banks); Harlem Capital Partners (Asset Management and Custody Banks); Long Journey Ventures (Asset Management and Custody Banks); M25 Group (Asset Management and Custody Banks)</t>
  </si>
  <si>
    <t>Founder Collective Management Co, LLC (Financial Buyer); Harlem Capital Partners (Financial Buyer); Long Journey Ventures (Financial Buyer); M25 Group (Financial Buyer)</t>
  </si>
  <si>
    <t>Founder Collective Management Co, LLC (Financials); Harlem Capital Partners (Financials); Long Journey Ventures (Financials); M25 Group (Financials)</t>
  </si>
  <si>
    <t>Founder Collective Management Co, LLC (United States); Harlem Capital Partners (United States); Long Journey Ventures (United States); M25 Group (United States)</t>
  </si>
  <si>
    <t>IQTR681937903</t>
  </si>
  <si>
    <t>VAY Sports AG</t>
  </si>
  <si>
    <t>VAY Sports AG develops a fitness training coaching application software that uses artificial intelligence to analyze the physical movement and provide a trainer feedback. The application's algorithm creates a 3D model of user's body to detect wrong executions and detects mistakes in user's pose with the smartphone’s camera using computer vision. The application enhances workout results but also prevents injury. VAY Sports AG was founded in 2019 and is based in Zürich, Switzerland.</t>
  </si>
  <si>
    <t>IQTR681941758</t>
  </si>
  <si>
    <t>Octopus Ventures Ltd.; Speedinvest GmbH; Seedcamp Investments LLP; Clocktower Technology Ventures; Finch Capital</t>
  </si>
  <si>
    <t>Clocktower Technology Ventures (Asset Management and Custody Banks); Finch Capital (Asset Management and Custody Banks); Octopus Ventures Ltd. (Asset Management and Custody Banks); Seedcamp Investments LLP (Asset Management and Custody Banks); Speedinvest GmbH (Asset Management and Custody Banks)</t>
  </si>
  <si>
    <t>Clocktower Technology Ventures (Financial Buyer); Finch Capital (Financial Buyer); Octopus Ventures Ltd. (Financial Buyer); Seedcamp Investments LLP (Financial Buyer); Speedinvest GmbH (Financial Buyer)</t>
  </si>
  <si>
    <t>Clocktower Technology Ventures (Financials); Finch Capital (Financials); Octopus Ventures Ltd. (Financials); Seedcamp Investments LLP (Financials); Speedinvest GmbH (Financials)</t>
  </si>
  <si>
    <t>Clocktower Technology Ventures (United States); Finch Capital (Netherlands); Octopus Ventures Ltd. (United Kingdom); Seedcamp Investments LLP (United Kingdom); Speedinvest GmbH (Austria)</t>
  </si>
  <si>
    <t>IQTR681946150</t>
  </si>
  <si>
    <t>Wobot Intelligence Private Limited</t>
  </si>
  <si>
    <t>Wobot Intelligence Private Limited develops a SaaS Based computer vision solutions to help monitor business operations. The company helps businesses make sense of the data by implementing a layer of artificial intelligence which makes the system capable of doing surveillance on behalf of the human eye. Its machine learning algorithms can detect any deviations in standard operating procedures (SOPs) and automatically list them and make them track able for all relevant stakeholders in the organization. The company offers its services to hospitality, manufacturing, and hand wash compliance industry. Wobot Intelligence Private Limited was incorporated in 2017 and is based in New Delhi, India.</t>
  </si>
  <si>
    <t>IQTR681948282</t>
  </si>
  <si>
    <t>Vistex, Inc. develops enterprise software and services for SAP extensions. It offers solutions for SAP ERP and SAP S/4HANA in the areas of rights and royalty management, incentive administration, paybacks and chargebacks, data maintenance resources, data maintenance pricing, farm management, grower management for perishables, and payment resolution. The company also provides a counterpoint suite of enterprise and independent solutions for rights, royalties, and contract management; and a channel conduit suite for marketing enablement, incentive management, and channel payment. In addition, it offers the Go-to-Market Suite for master data, price management, rights and royalties, trade and channel, vendor funding, and performance incentives. Its solutions include rebate management, rights and royalty management, price management, sales performance management, channel management, trade promotion management, vendor chargebacks, and master data management. Further, it offers customer support, training, solution delivery, analytics, business advisory, global payments, program delivery, and strategy. The company has a strategic relationship with SAP SE. It serves agriculture, automotive, chemical, consumer products, food service, high tech, life sciences, manufacturing, mill products, music, media, licensing, retail, and wholesale industries. Vistex, Inc. was incorporated in 1999 and is based in Hoffman Estates, Illinois with additional offices across the globe.</t>
  </si>
  <si>
    <t>IQTR682052546</t>
  </si>
  <si>
    <t>Isima Inc.</t>
  </si>
  <si>
    <t>Sway Ventures, Inc.; Engineering Capital, LLC</t>
  </si>
  <si>
    <t>Isima Inc. develops a hyper-converged data platform that provides insight for data app builders in a unified manner. The company offer services, such as adding varied data sources, deriving real-time insights, and deploying to production, enabling clients to build a moat against competitors and deliver a business scale with agility. The company was founded in 2016 and is based in East Palo Alto, California.</t>
  </si>
  <si>
    <t>Engineering Capital, LLC (Asset Management and Custody Banks); Sway Ventures, Inc. (Asset Management and Custody Banks)</t>
  </si>
  <si>
    <t>Engineering Capital, LLC (Financial Buyer); Sway Ventures, Inc. (Financial Buyer)</t>
  </si>
  <si>
    <t>Engineering Capital, LLC (Financials); Sway Ventures, Inc. (Financials)</t>
  </si>
  <si>
    <t>Engineering Capital, LLC (United States); Sway Ventures, Inc. (United States)</t>
  </si>
  <si>
    <t>IQTR682063712</t>
  </si>
  <si>
    <t>Xi'an GuandStrike Information Technology Co., Ltd.</t>
  </si>
  <si>
    <t>Yangtze Delta Region Institute of Tsinghua University, Zhejiang; Turing Ventures; Hangzhou Duyan Equity Investment Co., Ltd.</t>
  </si>
  <si>
    <t>Xi'an GuandStrike Information Technology Co., Ltd. provides security services for emerging technology scenarios such as artificial intelligence and blockchain. The company offers AI open platform-Lingyi, AI fake face detection platform-Lingtong, AI smart advertising solution-Lingxi, machine learning model security evaluation tool-Lingyu, blockchain open service platform-rock chain cloud, blockchain security service platform-Yan'an, and smart matching center for blockchain solutions-Yanzhi. Xi'an GuandStrike Information Technology Co., Ltd. was founded in 2019 and is based in Xi'an, China.</t>
  </si>
  <si>
    <t>Hangzhou Duyan Equity Investment Co., Ltd. (Asset Management and Custody Banks); Turing Ventures (Asset Management and Custody Banks); Yangtze Delta Region Institute of Tsinghua University, Zhejiang (Education Services)</t>
  </si>
  <si>
    <t>Hangzhou Duyan Equity Investment Co., Ltd. (Financial Buyer); Turing Ventures (Financial Buyer); Yangtze Delta Region Institute of Tsinghua University, Zhejiang (Strategic Buyer)</t>
  </si>
  <si>
    <t>Hangzhou Duyan Equity Investment Co., Ltd. (Financials); Turing Ventures (Financials); Yangtze Delta Region Institute of Tsinghua University, Zhejiang (Consumer Discretionary)</t>
  </si>
  <si>
    <t>Hangzhou Duyan Equity Investment Co., Ltd. (China); Turing Ventures (China); Yangtze Delta Region Institute of Tsinghua University, Zhejiang (China)</t>
  </si>
  <si>
    <t>IQTR682093180</t>
  </si>
  <si>
    <t>Coubic Inc.</t>
  </si>
  <si>
    <t>DCM Ventures Inc.; Globis Capital Partners Co., Ltd.; STRIVE, Inc.</t>
  </si>
  <si>
    <t>Coubic Inc. offers an online booking system. The company offers online scheduling and appointment booking solutions, which enable merchants to set up the web page for receiving appointments from customers and manage their appointments. It also offers direct mail distribution, monthly payment services, multiple slot bookings, google calendar integration, and application management. Additionally, the company offers an iOS and android application that notifies about online reservations instantly through push notifications. Coubic Inc. was founded in 2013 and is based in Shinagawa, Japan. As of August 4, 2020, Coubic Inc. operates as a subsidiary of Hay Co., Ltd.</t>
  </si>
  <si>
    <t>DCM Ventures Inc. (United States); Globis Capital Partners Co., Ltd. (Japan); STRIVE, Inc. (Japan)</t>
  </si>
  <si>
    <t>IQTR682095461</t>
  </si>
  <si>
    <t>Simutech Multimedia Inc.</t>
  </si>
  <si>
    <t>TPC Training Systems, Inc.</t>
  </si>
  <si>
    <t>Simutech Multimedia Inc. develops, owns, and operates a platform that provides simulation based electrical troubleshooting training software. The company was incorporated in 1995 and is based in Ottawa, Canada. As of August 4, 2020, Simutech Multimedia Inc. operates as a subsidiary of TPC Training Systems, Inc.</t>
  </si>
  <si>
    <t>IQTR1854153695</t>
  </si>
  <si>
    <t>Peninsula Capital Partners, L.L.C.</t>
  </si>
  <si>
    <t>Antares Ccr Acquisition, LLC offers IT consulting and cloud computing services. The company was founded in 1981 and is based in Sterling Heights, Michigan with an additional location in Petoskey, Michigan.</t>
  </si>
  <si>
    <t>IQTR1856769475</t>
  </si>
  <si>
    <t>IQTR1856775224</t>
  </si>
  <si>
    <t>Zilliqa Research Pte. Ltd.</t>
  </si>
  <si>
    <t>Zilliqa Research Pte. Ltd. owns and operates a throughput block chain platform. The company enables developers to create marketplaces, peer-to-peer trade platforms, and exchange mechanisms. The company's functional programming language, Scilla, allows for static checks and formal verifications. It also develops Proof Of Work for miner verification to prevent Sybil attacks, and Practical Byzantine Fault Tolerance for consensus. Zilliqa Research Pte. Ltd. has a partnership with OverActive Media. The company was founded in 2017 and is based in Singapore with additional office in London, United Kingdom.</t>
  </si>
  <si>
    <t>IQTR682110641</t>
  </si>
  <si>
    <t>Onovative, LLC</t>
  </si>
  <si>
    <t>Main Street Inc.</t>
  </si>
  <si>
    <t>The Innovation Group; Commonwealth Seed Capital, LLC; Bluegrass Angels; Enterprise Angels Fund</t>
  </si>
  <si>
    <t>Onovative, LLC provides all-in-one marketing software for banks and credit unions. It offers Core iQ, a solution to automate email, postcards, letters, SMS text, and phone calls for onboarding projects, marketing campaigns, and marketing collateral; and Base iQ, an intelligent survey platform that allows clients to create, edit, and track results, as well as compare results with industry averages and display customer testimonials on their Website. The company was formerly known as Bank On software LLC and changed its name to Onovative, LLC in May 2014. Onovative, LLC was incorporated in 2012 and is based in Louisville, Kentucky. As of August 4, 2020, Onovative, LLC operates as a subsidiary of Main Street Inc..</t>
  </si>
  <si>
    <t>Bluegrass Angels (United States); Commonwealth Seed Capital, LLC (United States); Enterprise Angels Fund (United States); The Innovation Group (United States)</t>
  </si>
  <si>
    <t>IQTR682114333</t>
  </si>
  <si>
    <t>Cadence Solutions LLC</t>
  </si>
  <si>
    <t>Cadence Solutions LLC develops extendedReach, a web-based case management software for the child and family social service agencies. The company was founded in 1999 and is based in Littleton, Colorado. As of August 4, 2020, Cadence Solutions LLC operates as a subsidiary of KaleidaCare Management Solutions, Inc.</t>
  </si>
  <si>
    <t>IQTR1860776239</t>
  </si>
  <si>
    <t>Puzzledata Inc.</t>
  </si>
  <si>
    <t>Puzzledata Inc. offers process mining solutions and consulting services. The company was incorporated in 2015 and is headquartered in Seoul, South Korea.</t>
  </si>
  <si>
    <t>IQTR682183043</t>
  </si>
  <si>
    <t>NAR</t>
  </si>
  <si>
    <t>B3Bar Holdings LLC</t>
  </si>
  <si>
    <t>LEAP Ventures; Speed@BDD SAL</t>
  </si>
  <si>
    <t>NAR develops a aerial inspection platform Raven AI to automate the analysis of drone data, pinpoint areas of interest on-the-fly, and inspect oil and gas pipelines. The platform identifies intrusion such as carbon deposits, cracks, and corrosion; identify and analyze encroachments and defective insulators; and capture cracks and corrosion. The company was founded in 2016 and is based in Beirut, Lebanon. As of August 4, 2020, NAR operates as a subsidiary of B3Bar Holdings LLC.</t>
  </si>
  <si>
    <t>LEAP Ventures (Lebanon); Speed@BDD SAL (Lebanon)</t>
  </si>
  <si>
    <t>IQTR1861056996</t>
  </si>
  <si>
    <t>VSHosting s.r.o.</t>
  </si>
  <si>
    <t>VSHosting s.r.o. provides managed and cloud server services in the Czech Republic and Slovakia. It also offers managed server/cloud, managed cluster, dedicated server, platform for Kubernetes, private cloud, managed database, cloudmail, bulk mailing, and CDN. The company was founded 2006 and is based in Prague, Czech Republic. As of December 31, 2020, VSHosting s.r.o. operates as a subsidiary of Contabo GmbH.</t>
  </si>
  <si>
    <t>IQTR1861534750</t>
  </si>
  <si>
    <t>STAFFGROUP Limited</t>
  </si>
  <si>
    <t>STAFFGROUP LIMITED operates as a recruiting company. It offers technical staffing services. STAFFGROUP LIMITED was formerly known as 2020 T LIMITED and changed its name to STAFFGROUP LIMITED in October 2020. The company was incorporated in 2020 and is based in London, United Kingdom.</t>
  </si>
  <si>
    <t>IQTR682301752</t>
  </si>
  <si>
    <t>Frontier Growth; Bull City Venture Partners</t>
  </si>
  <si>
    <t>Bull City Venture Partners (Asset Management and Custody Banks); Frontier Growth (Asset Management and Custody Banks)</t>
  </si>
  <si>
    <t>Bull City Venture Partners (Financial Buyer); Frontier Growth (Financial Buyer)</t>
  </si>
  <si>
    <t>Bull City Venture Partners (Financials); Frontier Growth (Financials)</t>
  </si>
  <si>
    <t>Bull City Venture Partners (United States); Frontier Growth (United States)</t>
  </si>
  <si>
    <t>IQTR682303048</t>
  </si>
  <si>
    <t>Swiftt Development Ltd.</t>
  </si>
  <si>
    <t>Swiftt Development Ltd. develops a procurement automation platform. The company offers a software as a service (SaaS) based platform, Approve.com, which provides workflows purchase and spending management. It also provides custom approval workflows, dashboard displays requests, orders, vendor on-boarding, vendor database, unified interface, integrated budgets, and built-in-payments services. In addition, the company provides integration and synchronization with software systems. The company was founded in 2019 and is based in Tel Aviv, Israel.</t>
  </si>
  <si>
    <t>IQTR1862041565</t>
  </si>
  <si>
    <t>IQTR682555522</t>
  </si>
  <si>
    <t>Yuki Works B.V.</t>
  </si>
  <si>
    <t>Yuki Works B.V. develops an accounting software as a service. The company offers Yuki Platform, which connects entrepreneurs with accountants which allows entrepreneurs to submit their financial documents and outsource their bookkeeping and get daily updated financials. The company was founded in 2007 and is based in Rotterdam, the Netherlands. As of August 4, 2020, Yuki Works B.V. operates as a subsidiary of Visma AS.</t>
  </si>
  <si>
    <t>IQTR1864056463</t>
  </si>
  <si>
    <t>IQTR682578717</t>
  </si>
  <si>
    <t>Kosmos BPO S.A.C.</t>
  </si>
  <si>
    <t>Gestinova 99 SL</t>
  </si>
  <si>
    <t>Kosmos BPO S.A.C. develops enterprise resource planning (ERP) solutions for the finance sector. The company was incorporated in 2020 and is based in Miraflores, Peru.</t>
  </si>
  <si>
    <t>IQTR1868292119</t>
  </si>
  <si>
    <t>Wasmer, Inc.</t>
  </si>
  <si>
    <t>Wasmer, Inc. operates a WebAssembly package manager that executes WebAssembly files universally. The company was incrporated in 2018 and is based in San Francisco, California.</t>
  </si>
  <si>
    <t>IQTR683064948</t>
  </si>
  <si>
    <t>SaaS Venture Capital LLC; Stage 2 Capital Advisors, LLC; Overtime.vc, Llc; Pasudeco &amp; Co. Holdings Corp.</t>
  </si>
  <si>
    <t>Overtime.vc, Llc (Asset Management and Custody Banks); Pasudeco &amp; Co. Holdings Corp. (Asset Management and Custody Banks); SaaS Venture Capital LLC (Asset Management and Custody Banks); Stage 2 Capital Advisors, LLC (Asset Management and Custody Banks)</t>
  </si>
  <si>
    <t>Overtime.vc, Llc (Financial Buyer); Pasudeco &amp; Co. Holdings Corp. (Financial Buyer); SaaS Venture Capital LLC (Financial Buyer); Stage 2 Capital Advisors, LLC (Financial Buyer)</t>
  </si>
  <si>
    <t>Overtime.vc, Llc (Financials); Pasudeco &amp; Co. Holdings Corp. (Financials); SaaS Venture Capital LLC (Financials); Stage 2 Capital Advisors, LLC (Financials)</t>
  </si>
  <si>
    <t>Overtime.vc, Llc (United States); Pasudeco &amp; Co. Holdings Corp. (Philippines); SaaS Venture Capital LLC (United States); Stage 2 Capital Advisors, LLC (United States)</t>
  </si>
  <si>
    <t>IQTR683230459</t>
  </si>
  <si>
    <t>AREVO, Inc.</t>
  </si>
  <si>
    <t>Granite Asia; Khosla Ventures, LLC; Defy Partners Management, LLC; Alabaster</t>
  </si>
  <si>
    <t>AREVO, Inc., a technology company, automates the design and fabrication of large, geometrically complex, continuous CFRP composite products through a suite of materials science, robotics, and design software. It offers composite products; Manufacturing-as-a-Service (MaaS) program for the on-demand production of ultra-strong, lightweight 3D-printed composite parts. In addition, the company provides additive manufacturing services to OEMs worldwide. Further, it offers eBike, a battery-assisted bike using a 3D carbon fiber frame; and an additive manufacturing system that combines a software algorithm, carbon-fiber materials, and robotic 3D printing technology. The company’s products are used in various applications, including aerospace/defense, medical, oil and gas, and industrial markets, as well as factory automation, jigs, fixtures, and assembly tools. Its customers include companies from consumer, industrial, automotive, heavy industries, construction, and aerospace sectors. AREVO, Inc. was incorporated in 2013 and is based in Milpitas, California.</t>
  </si>
  <si>
    <t>Alabaster (Asset Management and Custody Banks); Defy Partners Management, LLC (Asset Management and Custody Banks); Granite Asia (Asset Management and Custody Banks); Khosla Ventures, LLC (Asset Management and Custody Banks)</t>
  </si>
  <si>
    <t>Alabaster (Financial Buyer); Defy Partners Management, LLC (Financial Buyer); Granite Asia (Financial Buyer); Khosla Ventures, LLC (Financial Buyer)</t>
  </si>
  <si>
    <t>Alabaster (Financials); Defy Partners Management, LLC (Financials); Granite Asia (Financials); Khosla Ventures, LLC (Financials)</t>
  </si>
  <si>
    <t>Alabaster (United States); Defy Partners Management, LLC (United States); Granite Asia (Singapore); Khosla Ventures, LLC (United States)</t>
  </si>
  <si>
    <t>IQTR683331710</t>
  </si>
  <si>
    <t>Virtual Reality Simulation Systems</t>
  </si>
  <si>
    <t>The Martin James Group Limited</t>
  </si>
  <si>
    <t xml:space="preserve">As of August 4, 2020, Virtual Reality Simulation Systems operates as a subsidiary of The Martin James Network.
</t>
  </si>
  <si>
    <t>IQTR683437836</t>
  </si>
  <si>
    <t>ZynBit.com, Inc</t>
  </si>
  <si>
    <t>River SaaS Capital</t>
  </si>
  <si>
    <t>ZynBit.com, Inc develops a Software as a Service (SaaS) based application for salesforce and customer relationship management. Its platform connects various customer systems, such as email, CRM, Website traffic, email marketing, and social media to deliver automated insights, dashboards, and performance improvement prescription. The company’s platform also enables users to pinpoint the sales, marketing, and customer service activities to focus on in order to produce results; connects to various applications to manage and track customer interactions. The company was incorporated in 2015 and is based in Raleigh, North Carolina. As of August 4, 2020, ZynBit.com, Inc operates as a subsidiary of Cirruspath, Inc.</t>
  </si>
  <si>
    <t>IQTR683475016</t>
  </si>
  <si>
    <t>First Analysis Corporation</t>
  </si>
  <si>
    <t>IQTR684326676</t>
  </si>
  <si>
    <t>Intelligent Communications UAB</t>
  </si>
  <si>
    <t>Sumitomo Corporation (TSE:8053); Aioi Nissay Dowa Insurance Company, Limited; Octopus Investments Limited; The European Bank for Reconstruction and Development, Investment Arm</t>
  </si>
  <si>
    <t>Intelligent Communications UAB develops a route planning software for mobile and online platforms. The company enables users to plan their journey combining all types of public transport, taxi, cycling, and walking. It analyzes city's situation in real time and provides the most convenient way to commute door-to-door. Intelligent Communications UAB is based in Vilnius, Lithuania.</t>
  </si>
  <si>
    <t>Aioi Nissay Dowa Insurance Company, Limited (Property and Casualty Insurance); Octopus Investments Limited (Asset Management and Custody Banks); Sumitomo Corporation (TSE:8053) (Trading Companies and Distributors); The European Bank for Reconstruction and Development, Investment Arm (Asset Management and Custody Banks)</t>
  </si>
  <si>
    <t>Aioi Nissay Dowa Insurance Company, Limited (Strategic Buyer); Octopus Investments Limited (Financial Buyer); Sumitomo Corporation (TSE:8053) (Strategic Buyer); The European Bank for Reconstruction and Development, Investment Arm (Financial Buyer)</t>
  </si>
  <si>
    <t>Aioi Nissay Dowa Insurance Company, Limited (Financials); Octopus Investments Limited (Financials); Sumitomo Corporation (TSE:8053) (Industrials); The European Bank for Reconstruction and Development, Investment Arm (Financials)</t>
  </si>
  <si>
    <t>Aioi Nissay Dowa Insurance Company, Limited (Japan); Octopus Investments Limited (United Kingdom); Sumitomo Corporation (TSE:8053) (Japan); The European Bank for Reconstruction and Development, Investment Arm (United Kingdom)</t>
  </si>
  <si>
    <t>IQTR1871303087</t>
  </si>
  <si>
    <t>IQTR714804959</t>
  </si>
  <si>
    <t>Steama Company Ltd.</t>
  </si>
  <si>
    <t>Steama Company Ltd. provides energy management systems to collect payments, monitor electricity use, and communicate with customers. It provides SteamaCo technology, a modular hardware and cloud software for high-resolution data, remote control, customizable automation, and integration with various mobile money networks. The company also offers bitHarvester smart meters that monitor and control industrial hardware, and relay information to its cloud software; and SteamaCo software that processes mobile payments and manages various installations through an online interface. Steama Company Ltd. was formerly known as Access Global Limited and changed its name to Steama Company Ltd. in January 2015. The company was founded in 2012 and is based in Manchester, United Kingdom with Kenya.</t>
  </si>
  <si>
    <t>IQTR681734047</t>
  </si>
  <si>
    <t>Visutech Plating/Certain Assets of koenig-pa GmbH</t>
  </si>
  <si>
    <t>Atotech Deutschland GmbH</t>
  </si>
  <si>
    <t>koenig-pa GmbH</t>
  </si>
  <si>
    <t>As of August 31, 2020, Visutech Plating/Certain Assets of koenig-pa GmbH was acquired by Atotech Deutschland GmbH. Visutech Plating/Certain Assets of koenig-pa GmbH represents the combined operations of Visutech Plating Ltd. and Certain Assets of koenig-pa GmbH in their sale to Atotech Deutschland GmbH. Visutech Plating Ltd. develops process control and automation systems software used in electroplating and chemical treatment equipment. Certain Assets of koenig-pa GmbH represents factory automation and production process control hardware and software solutions business. Visutech Plating Ltd. is based in Belarus. Certain Assets of koenig-pa GmbH is located in Germany.</t>
  </si>
  <si>
    <t>IQTR1872060842</t>
  </si>
  <si>
    <t>BRICK4U GmbH</t>
  </si>
  <si>
    <t>BRICK4U GmbH develops and offers hardware and software solutions for permanent data collection of measurement, condition, and sensor data from real estate, as well as the associated cloud solution for processing the data obtained. It offers solutions for energy supplier, housing industry, measurement services, measuring point operator, energy service provider, and prop techs. The company was incorporated in 2019 and is based in Oederan, Germany.</t>
  </si>
  <si>
    <t>IQTR681796383</t>
  </si>
  <si>
    <t>IQTR681815000</t>
  </si>
  <si>
    <t>Mobeewave Inc.</t>
  </si>
  <si>
    <t>Samsung Venture Investment Corporation; SBT Venture Capital; Forestay Capital SA</t>
  </si>
  <si>
    <t>Mobeewave Inc. develops a PCI-compliant mobile point of sale platform that enables merchants to accept payments by tapping a contactless payment card on the back of their NFC-enabled mobile device. It serves merchant acquirers, software vendors, and transit authorities. The company has a strategic partnership with Samsung Electronics. Mobeewave Inc. was incorporated in 2011 and is based in Montréal, Canada. As of August 3, 2020, Mobeewave Inc. operates as a subsidiary of Apple Inc.</t>
  </si>
  <si>
    <t>Forestay Capital SA (Switzerland); Samsung Venture Investment Corporation (South Korea); SBT Venture Capital (United Kingdom)</t>
  </si>
  <si>
    <t>IQTR681843480</t>
  </si>
  <si>
    <t>Crowdpouch Marketing Services Private Limited</t>
  </si>
  <si>
    <t>Crowdpouch Marketing Services Private Limited develops a platform that enables customers to launch their product through pre-selling or fundraising. The company platform offers fundraise, pre-sell, pre-order, and invest and support features. Crowdpouch Marketing Services Private Limited was incorporated in 2019 and is based in Bengaluru, India with additional offices in Schwäbisch Hall, Germany.</t>
  </si>
  <si>
    <t>IQTR681848916</t>
  </si>
  <si>
    <t>eXp World Holdings, Inc. (NasdaqGM:EXPI)</t>
  </si>
  <si>
    <t>IQTR681875891</t>
  </si>
  <si>
    <t>TradeGecko Pte. Ltd.</t>
  </si>
  <si>
    <t>TNB Aura</t>
  </si>
  <si>
    <t>TradeGecko Pte. Ltd. designs and develops inventory and order management software solutions for online businesses. The company offers TradeGecko, B2B e-commerce Store, TradeGecko Mobile, and TradeGecko Payments. It provides inventory control, purchasing, inventory optimization, backordering, warehouse inventory management, customer relationship management, order management, order fulfillment, business contacts, multichannel sales, accounting systems, B2B wholesale, batch and expiry tracking, reporting solution, inventory reports, sales reports, and shipping reports. The company was incorporated in 2012 and is based in Singapore. TradeGecko Pte. Ltd. operates as a subsidiary of Intuit Inc.</t>
  </si>
  <si>
    <t>IQTR1873932059</t>
  </si>
  <si>
    <t>IQTR681919291</t>
  </si>
  <si>
    <t>Tacticaware, S.R.O.</t>
  </si>
  <si>
    <t>TACTICAWARE, s.r.o. develops a LiDAR-based three dimensional (3D) surveillance software solution for commercial and residential buildings. The company was founded in 2016 and is based in Brno, Czechia. As of August 3, 2020, TACTICAWARE, s.r.o. operates as a subsidiary of Hexagon AB (publ).</t>
  </si>
  <si>
    <t>IQTR681923818</t>
  </si>
  <si>
    <t>LawToolBox.com, Inc.</t>
  </si>
  <si>
    <t>InfoTrack Limited</t>
  </si>
  <si>
    <t>LawToolBox.com, Inc. develops and offers LawToolBox, a cloud-based centralized deadline management system used by attorneys and paralegals. The company was founded in 1998 and is based in Denver, Colorado. As of August 3, 2020, LawToolBox.com, Inc. operates as a subsidiary of InfoTrack Limited.</t>
  </si>
  <si>
    <t>IQTR1875428190</t>
  </si>
  <si>
    <t>Christiaens NV</t>
  </si>
  <si>
    <t>Christiaens NV provides IT services for business processes. It offers IT infrastructure solutions, such as hardware, system and office software, backup, cloud, virtualization, network management, IT security, and IT management for small and medium-sized companies. The company was founded in 1982 and is based in Passendale, Belgium.</t>
  </si>
  <si>
    <t>IQTR1875474907</t>
  </si>
  <si>
    <t>Fantm</t>
  </si>
  <si>
    <t>Fantm designs and develops next-generation wearable human-computer interfaces that enable users to interact with digital systems using gesture and motion in AR, VR, and more. The company was founded in 2020 and is based in Madison, Wisconsin.</t>
  </si>
  <si>
    <t>IQTR1875569906</t>
  </si>
  <si>
    <t>IQTR682064031</t>
  </si>
  <si>
    <t>General Catalyst Group Management, LLC; Boost VC Management Company, LLC; Rampersand; Investible Pty Ltd</t>
  </si>
  <si>
    <t>Boost VC Management Company, LLC (Asset Management and Custody Banks); General Catalyst Group Management, LLC (Asset Management and Custody Banks); Investible Pty Ltd (Asset Management and Custody Banks); Rampersand (Asset Management and Custody Banks)</t>
  </si>
  <si>
    <t>Boost VC Management Company, LLC (Financial Buyer); General Catalyst Group Management, LLC (Financial Buyer); Investible Pty Ltd (Financial Buyer); Rampersand (Financial Buyer)</t>
  </si>
  <si>
    <t>Boost VC Management Company, LLC (Financials); General Catalyst Group Management, LLC (Financials); Investible Pty Ltd (Financials); Rampersand (Financials)</t>
  </si>
  <si>
    <t>Boost VC Management Company, LLC (United States); General Catalyst Group Management, LLC (United States); Investible Pty Ltd (Australia); Rampersand (Australia)</t>
  </si>
  <si>
    <t>IQTR682088240</t>
  </si>
  <si>
    <t>Clarilis Limited</t>
  </si>
  <si>
    <t>Mercia Fund Management Ltd.; Gresham House Ventures</t>
  </si>
  <si>
    <t>Clarilis Limited develops a platform that allows drafting of agreements and documents for the legal sector. The platform allows assessment of documents, designs strategies, automates documentation, and provides familiarization services. The company caters to law firms and large corporate legal departments. Clarilis Limited was incorporated in 2011 and is based in Birmingham, United Kingdom.</t>
  </si>
  <si>
    <t>Gresham House Ventures (Asset Management and Custody Banks); Mercia Fund Management Ltd. (Asset Management and Custody Banks)</t>
  </si>
  <si>
    <t>Gresham House Ventures (Financial Buyer); Mercia Fund Management Ltd. (Financial Buyer)</t>
  </si>
  <si>
    <t>Gresham House Ventures (Financials); Mercia Fund Management Ltd. (Financials)</t>
  </si>
  <si>
    <t>Gresham House Ventures (United Kingdom); Mercia Fund Management Ltd. (United Kingdom)</t>
  </si>
  <si>
    <t>IQTR1875718872</t>
  </si>
  <si>
    <t>IQTR1875988821</t>
  </si>
  <si>
    <t>IQTR682112910</t>
  </si>
  <si>
    <t>Quality Positioning Services B.V.</t>
  </si>
  <si>
    <t>Quality Positioning Services B.V. develops maritime software solutions for use in hydrographic surveying, offshore construction, chart production, and piloting. It offers Qinsy, a survey planning, acquisition, and real-time hydrographic data processing solution; Qarto, an electronic navigational charts (ENS) production software; and ROV and AUV tracking and data collection. The company also provides Qloud, a data validation tool, which is used for cleaning and validating data sets; Qastor, a software application used for navigation, piloting, and docking; and Qomposer, an application used for administrative and spatial management. The company was founded in 1986 and is based in Zeist, the Netherlands. As of August 3, 2020, Quality Positioning Services B.v. operates as a subsidiary of Total Specific Solutions (TSS) B.V.</t>
  </si>
  <si>
    <t>IQTR1876983273</t>
  </si>
  <si>
    <t>Silvr</t>
  </si>
  <si>
    <t>Silvr is headquartered in the United States.</t>
  </si>
  <si>
    <t>IQTR1877283274</t>
  </si>
  <si>
    <t>IQTR682273971</t>
  </si>
  <si>
    <t>IQTR682340266</t>
  </si>
  <si>
    <t>Meilleure Visite SAS</t>
  </si>
  <si>
    <t>Ricoh Imaging Europe SAS</t>
  </si>
  <si>
    <t>Meilleure Visite SAS develops software solutions that provide a complete range of 360 solutions that let real estate professionals capture their properties. The company was founded in 2014 and is based in Lyon, France. As of August 3, 2020, Meilleure Visite SAS operates as a subsidiary of Ricoh Imaging Europe Sas.</t>
  </si>
  <si>
    <t>IQTR682373052</t>
  </si>
  <si>
    <t>Meerkat Company</t>
  </si>
  <si>
    <t>Ventiur Investimentos em Novos Negocios S A</t>
  </si>
  <si>
    <t>Meerkat Company engages in research and development of computer vision, image analysis, and machine learning technologies. It develops solutions for facial and plate recognition and logo detection. The company is based in Brazil. As of August 3, 2020, Meerkat Company operates as a subsidiary of Acesso Digital Tecnologia Da Informacao S.A.</t>
  </si>
  <si>
    <t>IQTR682384797</t>
  </si>
  <si>
    <t>Tribeca Venture Partners, LLC; Real Investment Management Inc.; Inner Loop Capital, LLC; Grit Capital Partners</t>
  </si>
  <si>
    <t>Grit Capital Partners (Asset Management and Custody Banks); Inner Loop Capital, LLC (Asset Management and Custody Banks); Real Investment Management Inc. (Asset Management and Custody Banks); Tribeca Venture Partners, LLC (Asset Management and Custody Banks)</t>
  </si>
  <si>
    <t>Grit Capital Partners (Financial Buyer); Inner Loop Capital, LLC (Financial Buyer); Real Investment Management Inc. (Financial Buyer); Tribeca Venture Partners, LLC (Financial Buyer)</t>
  </si>
  <si>
    <t>Grit Capital Partners (Financials); Inner Loop Capital, LLC (Financials); Real Investment Management Inc. (Financials); Tribeca Venture Partners, LLC (Financials)</t>
  </si>
  <si>
    <t>Grit Capital Partners (United States); Inner Loop Capital, LLC (United States); Real Investment Management Inc. (Canada); Tribeca Venture Partners, LLC (United States)</t>
  </si>
  <si>
    <t>IQTR682450738</t>
  </si>
  <si>
    <t>Mint Muse LLC</t>
  </si>
  <si>
    <t>Mint Muse LLC develops and operates sound technology software. The company was incorporated in 2015 and is based in San Diego, California.</t>
  </si>
  <si>
    <t>IQTR683034562</t>
  </si>
  <si>
    <t>IQTR683211280</t>
  </si>
  <si>
    <t>IQTR683499934</t>
  </si>
  <si>
    <t>Granite Asia; Arthur Ventures Management, LLC; 01 Advisors 01, L.P.; Knight Venture Capital B.V.</t>
  </si>
  <si>
    <t>01 Advisors 01, L.P. (Asset Management and Custody Banks); Arthur Ventures Management, LLC (Asset Management and Custody Banks); Granite Asia (Asset Management and Custody Banks); Knight Venture Capital B.V. (Asset Management and Custody Banks)</t>
  </si>
  <si>
    <t>01 Advisors 01, L.P. (Financial Buyer); Arthur Ventures Management, LLC (Financial Buyer); Granite Asia (Financial Buyer); Knight Venture Capital B.V. (Financial Buyer)</t>
  </si>
  <si>
    <t>01 Advisors 01, L.P. (Financials); Arthur Ventures Management, LLC (Financials); Granite Asia (Financials); Knight Venture Capital B.V. (Financials)</t>
  </si>
  <si>
    <t>01 Advisors 01, L.P. (United States); Arthur Ventures Management, LLC (United States); Granite Asia (Singapore); Knight Venture Capital B.V. (Netherlands)</t>
  </si>
  <si>
    <t>IQTR684024496</t>
  </si>
  <si>
    <t>Shanghai Renyun Information Technology Co., Ltd.</t>
  </si>
  <si>
    <t>Shanghai Renyun Information Technology Co., Ltd. owns and operates as an integrated human resource software and service solution provider. The company offers HR management. consultation, blueprint planning, platform construction, operation and maintenance services. Shanghai Renyun Information Technology Co., Ltd. was founded in 2013 and is based in Shanghai, China.</t>
  </si>
  <si>
    <t>IQTR684279176</t>
  </si>
  <si>
    <t>IQTR684373612</t>
  </si>
  <si>
    <t>Sierra Ventures Management, LLC; Sorenson Ventures</t>
  </si>
  <si>
    <t>Sierra Ventures Management, LLC (Asset Management and Custody Banks); Sorenson Ventures (Asset Management and Custody Banks)</t>
  </si>
  <si>
    <t>Sierra Ventures Management, LLC (Financial Buyer); Sorenson Ventures (Financial Buyer)</t>
  </si>
  <si>
    <t>Sierra Ventures Management, LLC (Financials); Sorenson Ventures (Financials)</t>
  </si>
  <si>
    <t>Sierra Ventures Management, LLC (United States); Sorenson Ventures (United States)</t>
  </si>
  <si>
    <t>IQTR684380760</t>
  </si>
  <si>
    <t>Reflective, Inc.</t>
  </si>
  <si>
    <t>Voyager Capital LLC; Founder's Co-op; Alumni Ventures Group, LLC</t>
  </si>
  <si>
    <t>Reflective, Inc. develops an application to automate workflow. It offers Reflective, an application that guides and automates work; and manages the company's recurring processes. Reflective, Inc. was founded in 2020 and is based in Mercer Island, Washington.</t>
  </si>
  <si>
    <t>Alumni Ventures Group, LLC (Asset Management and Custody Banks); Founder's Co-op (Asset Management and Custody Banks); Voyager Capital LLC (Asset Management and Custody Banks)</t>
  </si>
  <si>
    <t>Alumni Ventures Group, LLC (Financial Buyer); Founder's Co-op (Financial Buyer); Voyager Capital LLC (Financial Buyer)</t>
  </si>
  <si>
    <t>Alumni Ventures Group, LLC (Financials); Founder's Co-op (Financials); Voyager Capital LLC (Financials)</t>
  </si>
  <si>
    <t>Alumni Ventures Group, LLC (United States); Founder's Co-op (United States); Voyager Capital LLC (United States)</t>
  </si>
  <si>
    <t>IQTR1877331312</t>
  </si>
  <si>
    <t>Wholeselect Technology Pte. Ltd.</t>
  </si>
  <si>
    <t>Wholeselect Technology Pte. Ltd. was incorporated in 2020 and is headquartered in Singapore.</t>
  </si>
  <si>
    <t>IQTR1877485107</t>
  </si>
  <si>
    <t>Eden Technologies Inc.</t>
  </si>
  <si>
    <t>Eden Technologies Inc. provides information technology (IT) consulting services. It offers system integration and transformation, software development, outsourcing and managed, global field, and recruiting and staffing services. The company also provides Eden Migration Manager, a project management tool that manages budgets and timelines; discovers, rationalizes, and manages asset inventory; automates tasks and reports; and manages deployment teams with centralized reporting and mobile runbooks. It serves organizations in manufacturing, healthcare and pharmaceutical, legal service, financial service and banking, and other industries. The company was founded in 2002 and is based in San Francisco, California.</t>
  </si>
  <si>
    <t>IQTR713780665</t>
  </si>
  <si>
    <t>Black Woodpecker Software Oy</t>
  </si>
  <si>
    <t>Black Woodpecker Software Oy develops software that offers a web service for handling Market Abuse Regulation (MAR) compliant insider lists. The company was founded in 2015 and is based in Helsinki, Finland. Black Woodpecker Software Oy operates as a subsidiary of Euronext Corporate Services B.V.</t>
  </si>
  <si>
    <t>IQTR681782023</t>
  </si>
  <si>
    <t>Kreos Capital Management (UK) Limited; DN Capital (UK) LLP; Redalpine Venture Partners AG; Speedinvest GmbH; VARIV; Enern; Founders Future SAS; Digital Horizon</t>
  </si>
  <si>
    <t>Digital Horizon (Asset Management and Custody Banks); DN Capital (UK) LLP (Asset Management and Custody Banks); Enern (Asset Management and Custody Banks); Founders Future SAS (Asset Management and Custody Banks); Kreos Capital Management (UK) Limited (Asset Management and Custody Banks); Redalpine Venture Partners AG (Asset Management and Custody Banks); Speedinvest GmbH (Asset Management and Custody Banks); VARIV (Asset Management and Custody Banks)</t>
  </si>
  <si>
    <t>Digital Horizon (Financial Buyer); DN Capital (UK) LLP (Financial Buyer); Enern (Financial Buyer); Founders Future SAS (Financial Buyer); Kreos Capital Management (UK) Limited (Financial Buyer); Redalpine Venture Partners AG (Financial Buyer); Speedinvest GmbH (Financial Buyer); VARIV (Financial Buyer)</t>
  </si>
  <si>
    <t>Digital Horizon (Financials); DN Capital (UK) LLP (Financials); Enern (Financials); Founders Future SAS (Financials); Kreos Capital Management (UK) Limited (Financials); Redalpine Venture Partners AG (Financials); Speedinvest GmbH (Financials); VARIV (Financials)</t>
  </si>
  <si>
    <t>Digital Horizon (Russia); DN Capital (UK) LLP (United Kingdom); Enern (Czech Republic); Founders Future SAS (France); Kreos Capital Management (UK) Limited (United Kingdom); Redalpine Venture Partners AG (Switzerland); Speedinvest GmbH (Austria); VARIV (Mexico)</t>
  </si>
  <si>
    <t>IQTR683450294</t>
  </si>
  <si>
    <t>AB Laholms Lito</t>
  </si>
  <si>
    <t>Miller Graphics AB</t>
  </si>
  <si>
    <t>AB Laholms Lito develops and offers online media solutions to brand owners. It offers solutions to manage, customize, automate, publish, and distribute assets. The company was founded in 1976 and is based in Halmstad, Sweden. As of August 1, 2020, AB Laholms Lito operates as a subsidiary of Miller Graphics AB.</t>
  </si>
  <si>
    <t>IQTR1877593496</t>
  </si>
  <si>
    <t>Mina Foundation, Inc.</t>
  </si>
  <si>
    <t>Mina Foundation, Inc. develops and offers blockchain based cryptocurrencies. The company offers solutions using cryptography and recursive zk-SNARKs. It supports participants, strategically allocates resources, ensures network health and security, and champions Mina. Mina Foundation, Inc. was founded in 2017 and is based in San Mateo, California.</t>
  </si>
  <si>
    <t>IQTR687360803</t>
  </si>
  <si>
    <t>Maroon Insights LLC</t>
  </si>
  <si>
    <t>Maroon Insights LLC develops predictive analytic platform to B2B companies. It offers single interface, data aggregation, rapid data mining, open APIs, data classification, customizable BI, web scraping and artificial intelligence to assess credit risk and sales intelligence. Maroon Insights LLC was founded in 2016 and is based in Philadelphia, Pennsylvania.</t>
  </si>
  <si>
    <t>IQTR692503204</t>
  </si>
  <si>
    <t>3Diligent Corporation</t>
  </si>
  <si>
    <t>3Diligent Corporation develops shopping management software solutions. It provides Shopsight, a software solution for managing shops, machine shops, and service bureau operators; and ProdEX, a procurement service that allows users to access the capabilities, technologies, and materials of manufacturers. The company provides design-consulting; strategy consulting; and technology and APIs consulting services. It serves various industries, including aerospace, automotive, consumer, defense, energy, industrial, medical, technology, and telecommunications. The company was founded in 2014 and is based in El Segundo, California.</t>
  </si>
  <si>
    <t>IQTR1774324518</t>
  </si>
  <si>
    <t>AdCash Limited</t>
  </si>
  <si>
    <t>Plus44 Holdings Ltd, trading as Sliide, develops a mobile application that offers brands’ content relevant to its users and shares the advertising value with them. Its platform drives engagement and monetization for carriers, OEMs, and publishers globally. Plus44 Holdings Ltd was formerly known as AdCash Limited and changed its name to Plus44 Holdings Ltd in February 2016. The company was incorporated in 2013 and is based in London, United Kingdom.AdCash Limited develops a mobile application that offers brands’ content relevant to its users and shares the advertising value with them. The company was incorporated in 2013 and is based in London, United Kingdom.</t>
  </si>
  <si>
    <t>IQTR681232958</t>
  </si>
  <si>
    <t>DeepX, Inc.</t>
  </si>
  <si>
    <t>Fujita Corporation; SPARX Group Co., Ltd. (TSE:8739); Industrial Growth Platform Inc., Investment Arm</t>
  </si>
  <si>
    <t>DeepX, Inc. develop software to provides mechanization and automation assistance. The company solves on-site problems, such as labor shortage, lack of skilled workers, and harsh work using deep learning and machine control technologies. It serves construction, food processing, manufacturing, port transport, and agriculture industries. DeepX, Inc. was founded in 2016 and is based in Bunkyo, Japan.</t>
  </si>
  <si>
    <t>Fujita Corporation (Construction and Engineering); Industrial Growth Platform Inc., Investment Arm (Asset Management and Custody Banks); SPARX Group Co., Ltd. (TSE:8739) (Asset Management and Custody Banks)</t>
  </si>
  <si>
    <t>Fujita Corporation (Strategic Buyer); Industrial Growth Platform Inc., Investment Arm (Financial Buyer); SPARX Group Co., Ltd. (TSE:8739) (Financial Buyer)</t>
  </si>
  <si>
    <t>Fujita Corporation (Industrials); Industrial Growth Platform Inc., Investment Arm (Financials); SPARX Group Co., Ltd. (TSE:8739) (Financials)</t>
  </si>
  <si>
    <t>Fujita Corporation (Japan); Industrial Growth Platform Inc., Investment Arm (Japan); SPARX Group Co., Ltd. (TSE:8739) (Japan)</t>
  </si>
  <si>
    <t>IQTR681257479</t>
  </si>
  <si>
    <t>UAB GeoFace</t>
  </si>
  <si>
    <t>UAB Dotnuva Baltic</t>
  </si>
  <si>
    <t>UAB GeoFace develops precision farming software systems for monitoring and managing fields. The company is based in Vilnius, Lithuania. As of July 31, 2020, UAB GeoFace operates as a subsidiary of UAB Dotnuva Baltic.</t>
  </si>
  <si>
    <t>IQTR681269619</t>
  </si>
  <si>
    <t>Blue Owl Network Ltd</t>
  </si>
  <si>
    <t>Blue Owl Network Ltd designs and develops AutoConvert, a finance, insurance, and compliance software platform for the automotive sector. The company was incorporated in 2015 and is based in Manchester, United Kingdom. As of July 31, 2020, Blue Owl Network Ltd operates as a subsidiary of Auto Trader Group plc.</t>
  </si>
  <si>
    <t>IQTR681286520</t>
  </si>
  <si>
    <t>altFINS, j. s. a.</t>
  </si>
  <si>
    <t>CB Investment Management</t>
  </si>
  <si>
    <t>altFINS, j. s. a. develops a platform that enables coin screening and analysis using traditional technical analysis, as well as on-chain data and trade execution across exchanges. The company was incorporated in 2018 and is based in Bratislava, Slovakia.</t>
  </si>
  <si>
    <t>IQTR681316082</t>
  </si>
  <si>
    <t>PC Legal Tools Inc</t>
  </si>
  <si>
    <t>PC Legal Tools Inc, doing business as Tracker Corp., develops hiring compliance solutions for large organizations. It offers I-9 Complete, an electronic I-9 solution that enables users to produce I-9s, automate E-Verify processing, monitor and control risk, integrate with human resource system, process compliant remote hires, and be prepared for I-9 audit; I-9 Resolve to discover and prioritize errors, and cure compliance violations; and ImmigrationTracker, a migration case management product that streamlines data collection, forms processing, client communications, and others. Its customers include retailers, fast casual restaurant chains, grocers, transportation companies, federal contractors, staffing companies, and others. The company was founded in 1998 and is based in San Francisco, California. As of July 31, 2020, PC Legal Tools Inc operates as a subsidiary of Mitratech Holdings, Inc.</t>
  </si>
  <si>
    <t>IQTR681319493</t>
  </si>
  <si>
    <t>Ensure Support Services (India) Limited</t>
  </si>
  <si>
    <t>Accel Limited (BSE:517494)</t>
  </si>
  <si>
    <t>Redington Limited (NSEI:REDINGTON)</t>
  </si>
  <si>
    <t>Ensure Support Services (India) Limited offers complete after sales support, infrastructure management services, and enterprise solutions and services. The company was formerly known as Redington Support Services Limited. Ensure Support Services (India) Limited was incorporated in 2013 and is based in Chennai, India. Ensure Support Services (India) Limited operates as a subsidiary of Redington (India) Limited.</t>
  </si>
  <si>
    <t>IQTR1880266370</t>
  </si>
  <si>
    <t>BLOCKY INC.</t>
  </si>
  <si>
    <t>BLOCKY INC. engages in the development of blockchain technology. The company was founded in 2018 and is headquartered in Bozeman, Montana.</t>
  </si>
  <si>
    <t>IQTR681324253</t>
  </si>
  <si>
    <t>Shenzhen Zhixiang Technology Co., Ltd.</t>
  </si>
  <si>
    <t>Shenzhen Zhixiang Technology Co., Ltd. develops a platform which provides information technology monitoring, operation, and maintenance services. Its product and services includes integrated monitoring operation and maintenance platform which helps in asset management, network topology management, business health analysis, resource usage analysis, equipment health analysis, fault resolution efficiency analysis, and unified authentication; automated operation and maintenance software as a service (SaaS) platform which allow users to define their own operation and maintenance tools and processes; and image data platform which is a local and cloud backup management platform that offers backup services, supporting database, file, and document encryption backup and recovery. The company was founded in 2016 and is based in Shenzhen, China.</t>
  </si>
  <si>
    <t>IQTR681325838</t>
  </si>
  <si>
    <t>Shuidaren</t>
  </si>
  <si>
    <t>Shanghai Yuqi Investment Management Co., Ltd.</t>
  </si>
  <si>
    <t>Shuidaren designs and develops tax financing platform. The platform provides services, such as tax planning, landing plans, calculation of taxes, and tax risk identifications. The company was founded in 2020 and is based in Shanghai, China.</t>
  </si>
  <si>
    <t>IQTR681326071</t>
  </si>
  <si>
    <t>Beijing Zaijiaxue education technology Co.Ltd</t>
  </si>
  <si>
    <t>Beijing Zaijiaxue education technology Co.Ltd develops an education learning platform in China. It offers video courses and online learning applications that synchronize textbooks using artificial intelligence and big data applications. The company was founded in 2012 and is based in Beijing, China.</t>
  </si>
  <si>
    <t>IQTR681331684</t>
  </si>
  <si>
    <t>Paofu</t>
  </si>
  <si>
    <t>Paofu develops a Chinese sports service application platform. The company was founded in 2018 and is based in Guangzhou, China.</t>
  </si>
  <si>
    <t>IQTR681721023</t>
  </si>
  <si>
    <t>Shenzhen Qianhai Qingsong Venture Capital Fund Management Enterprise (LP)</t>
  </si>
  <si>
    <t>IQTR681722686</t>
  </si>
  <si>
    <t>IQTR681723178</t>
  </si>
  <si>
    <t>Delightree</t>
  </si>
  <si>
    <t>Accel Partners; BrainStorm Ventures GP, LLC; Alchemist Accelerator, LLC; Axilor Ventures Private Limited; Emergent Ventures</t>
  </si>
  <si>
    <t>Delightree designs and develops a mobile application. The company provides products, such as tasks and tracking, delightbot, and integrations. It offers franchisees to create, assign, and track to-do's across employees and locations. The company was founded in 2019 and is based in San Francisco, California.</t>
  </si>
  <si>
    <t>Accel Partners (Asset Management and Custody Banks); Alchemist Accelerator, LLC (Asset Management and Custody Banks); Axilor Ventures Private Limited (Asset Management and Custody Banks); BrainStorm Ventures GP, LLC (Asset Management and Custody Banks); Emergent Ventures (Asset Management and Custody Banks)</t>
  </si>
  <si>
    <t>Accel Partners (Financial Buyer); Alchemist Accelerator, LLC (Financial Buyer); Axilor Ventures Private Limited (Financial Buyer); BrainStorm Ventures GP, LLC (Financial Buyer); Emergent Ventures (Financial Buyer)</t>
  </si>
  <si>
    <t>Accel Partners (Financials); Alchemist Accelerator, LLC (Financials); Axilor Ventures Private Limited (Financials); BrainStorm Ventures GP, LLC (Financials); Emergent Ventures (Financials)</t>
  </si>
  <si>
    <t>Accel Partners (United States); Alchemist Accelerator, LLC (United States); Axilor Ventures Private Limited (India); BrainStorm Ventures GP, LLC (United States); Emergent Ventures (United States)</t>
  </si>
  <si>
    <t>IQTR681746641</t>
  </si>
  <si>
    <t>Kleiner Perkins Caufield &amp; Byers; T. Rowe Price Group, Inc. (NasdaqGS:TROW); Temasek Holdings (Private) Limited; BlackRock, Inc. (NYSE:BLK); Baron Capital Group, Inc.; Fidelity Investments Canada ULC; Balyasny Asset Management L.P.; DBL Part­ners LLC; GV Management Company, LLC; Expanding Capital; Lupa Systems, LLC; Mandi Ventures; BAM Elevate Manager, LLC</t>
  </si>
  <si>
    <t>Balyasny Asset Management L.P. (Asset Management and Custody Banks); BAM Elevate Manager, LLC (Asset Management and Custody Banks); Baron Capital Group, Inc. (Asset Management and Custody Banks); BlackRock, Inc. (NYSE:BLK) (Asset Management and Custody Banks); DBL Part­ners LLC (Asset Management and Custody Banks); Expanding Capital (Asset Management and Custody Banks); Fidelity Investments Canada ULC (Asset Management and Custody Banks); GV Management Company, LLC (Asset Management and Custody Banks); Kleiner Perkins Caufield &amp; Byers (Asset Management and Custody Banks); Lupa Systems, LLC (Asset Management and Custody Banks); Mandi Ventures (Asset Management and Custody Banks); T. Rowe Price Group, Inc. (NasdaqGS:TROW) (Asset Management and Custody Banks); Temasek Holdings (Private) Limited (Asset Management and Custody Banks)</t>
  </si>
  <si>
    <t>Balyasny Asset Management L.P. (Financial Buyer); BAM Elevate Manager, LLC (Financial Buyer); Baron Capital Group, Inc. (Financial Buyer); BlackRock, Inc. (NYSE:BLK) (Financial Buyer); DBL Part­ners LLC (Financial Buyer); Expanding Capital (Financial Buyer); Fidelity Investments Canada ULC (Financial Buyer); GV Management Company, LLC (Financial Buyer); Kleiner Perkins Caufield &amp; Byers (Financial Buyer); Lupa Systems, LLC (Financial Buyer); Mandi Ventures (Financial Buyer); T. Rowe Price Group, Inc. (NasdaqGS:TROW) (Financial Buyer); Temasek Holdings (Private) Limited (Financial Buyer)</t>
  </si>
  <si>
    <t>Balyasny Asset Management L.P. (Financials); BAM Elevate Manager, LLC (Financials); Baron Capital Group, Inc. (Financials); BlackRock, Inc. (NYSE:BLK) (Financials); DBL Part­ners LLC (Financials); Expanding Capital (Financials); Fidelity Investments Canada ULC (Financials); GV Management Company, LLC (Financials); Kleiner Perkins Caufield &amp; Byers (Financials); Lupa Systems, LLC (Financials); Mandi Ventures (Financials); T. Rowe Price Group, Inc. (NasdaqGS:TROW) (Financials); Temasek Holdings (Private) Limited (Financials)</t>
  </si>
  <si>
    <t>Balyasny Asset Management L.P. (United States); BAM Elevate Manager, LLC (United States); Baron Capital Group, Inc. (United States); BlackRock, Inc. (NYSE:BLK) (United States); DBL Part­ners LLC (United States); Expanding Capital (United States); Fidelity Investments Canada ULC (Canada); GV Management Company, LLC (United States); Kleiner Perkins Caufield &amp; Byers (United States); Lupa Systems, LLC (United States); Mandi Ventures (Brazil); T. Rowe Price Group, Inc. (NasdaqGS:TROW) (United States); Temasek Holdings (Private) Limited (Singapore)</t>
  </si>
  <si>
    <t>IQTR1882062853</t>
  </si>
  <si>
    <t>W &amp; J Solutions Limited</t>
  </si>
  <si>
    <t>Resourcing Capital Ventures Limited</t>
  </si>
  <si>
    <t>W &amp; J Solutions Limited offers planning and design services for computer systems. Its services integrate computer hardware, software, and communication technologies. W &amp; J Solutions Limited was incorporated in 2017 and is based in Bramhall, United Kingdom.</t>
  </si>
  <si>
    <t>IQTR681920691</t>
  </si>
  <si>
    <t>nShift Group AS designs and develops multi-carrier delivery management software. The company’s software supports customers’ delivery processes and connects shippers’ websites and warehouses with their customers. It serves small online shops, e-commerce businesses, and large multinational companies. The company was formerly known as Consignor Group AS. The company was incorporated in 1997 and is based in Oslo, Norway.</t>
  </si>
  <si>
    <t>IQTR1882358588</t>
  </si>
  <si>
    <t>IQTR682345632</t>
  </si>
  <si>
    <t>SHD AG</t>
  </si>
  <si>
    <t>Tesy Software Srl designs and develops software that provides customized solutions. The company was founded in 2008 and is based in Treviso, Italy. Tesy Software Srl operates as a subsidiary of SHD AG.</t>
  </si>
  <si>
    <t>IQTR682445553</t>
  </si>
  <si>
    <t>Plum Research S.A</t>
  </si>
  <si>
    <t>Plum Research S.A develops and offers siphonics tool for analyzing data from the audio market. It offers ticketwicket app, for ticket distribution; linear telemetry, which offers audience measurement for in-home and out-of home radio and television consumption on smartwatches and set-top boxes; and Showlabs.tv, which provides audience measurement for SVOD consumption for motion picture industry professionals. The company was founded in 2015 and is based in Szczecin, Poland.</t>
  </si>
  <si>
    <t>IQTR1884314747</t>
  </si>
  <si>
    <t>IQTR683366094</t>
  </si>
  <si>
    <t>MSLEGACY, INC.</t>
  </si>
  <si>
    <t>Arreva LLC</t>
  </si>
  <si>
    <t>MSLEGACY, INC. develops a live and virtual auction event management software. MSLEGACY, INC. was formerly known as MaestroSoft Inc. and changed its name to MSLEGACY, INC. in May 2020. The company was founded in 1995 and is based in Bellevue, Washington. As of July 31, 2020, MSLEGACY, INC. operates as a subsidiary of Arreva, LLC.</t>
  </si>
  <si>
    <t>IQTR683379035</t>
  </si>
  <si>
    <t>Caliber UX, Inc.</t>
  </si>
  <si>
    <t>Falmouth Ventures, LLC; Newark Venture Partners Labs</t>
  </si>
  <si>
    <t>Caliber UX, Inc., doing business as CaliberMind, develops the business to business (B2B) marketing intelligence software. Its platform CaliberMind uses artificial intelligence (AI) to connect, analyze, and activate data to acquire new buyers, grow revenue, and improve the customer experience and enables B2B marketers to optimize pipeline and revenue growth through the customer data platform. The company was incorporated in 2016 and is headquartered in Boulder, Colorado.</t>
  </si>
  <si>
    <t>Newark Venture Partners Labs (Asset Management and Custody Banks)</t>
  </si>
  <si>
    <t>Falmouth Ventures, LLC (Strategic Buyer); Newark Venture Partners Labs (Financial Buyer)</t>
  </si>
  <si>
    <t>Newark Venture Partners Labs (Financials)</t>
  </si>
  <si>
    <t>Falmouth Ventures, LLC (United States); Newark Venture Partners Labs (United States)</t>
  </si>
  <si>
    <t>IQTR683534954</t>
  </si>
  <si>
    <t>Understory, LLC</t>
  </si>
  <si>
    <t>Understory, LLC develops an application that makes online content and learning communal. It offers onQ to add interactive conversations to any video, as well as connects audiences shows what they love. The company’s onQ also enables to use advanced analytics to identify influencers and know what content parts resonate with them. Its onQ is used to add interactive discussion to various videos in the areas of DIY/how-to, documentary style, events/AMAs, demo, masterclass, unboxing, virtual tour, and more. Understory, LLC was incorporated in 2015 and is headquartered in Tallahassee, Florida.</t>
  </si>
  <si>
    <t>IQTR683680682</t>
  </si>
  <si>
    <t>Hyde Park Venture Partners; IrishAngels, Inc.; High Alpha, Inc.; Base10 Partners Capital Management, LLC; Harlem Capital Partners</t>
  </si>
  <si>
    <t>Base10 Partners Capital Management, LLC (Asset Management and Custody Banks); Harlem Capital Partners (Asset Management and Custody Banks); High Alpha, Inc. (Asset Management and Custody Banks); Hyde Park Venture Partners (Asset Management and Custody Banks); IrishAngels, Inc. (Asset Management and Custody Banks)</t>
  </si>
  <si>
    <t>Base10 Partners Capital Management, LLC (Financial Buyer); Harlem Capital Partners (Financial Buyer); High Alpha, Inc. (Financial Buyer); Hyde Park Venture Partners (Financial Buyer); IrishAngels, Inc. (Financial Buyer)</t>
  </si>
  <si>
    <t>Base10 Partners Capital Management, LLC (Financials); Harlem Capital Partners (Financials); High Alpha, Inc. (Financials); Hyde Park Venture Partners (Financials); IrishAngels, Inc. (Financials)</t>
  </si>
  <si>
    <t>Base10 Partners Capital Management, LLC (United States); Harlem Capital Partners (United States); High Alpha, Inc. (United States); Hyde Park Venture Partners (United States); IrishAngels, Inc. (United States)</t>
  </si>
  <si>
    <t>IQTR683682503</t>
  </si>
  <si>
    <t>Patrocinium Systems, Inc</t>
  </si>
  <si>
    <t>Patrocinium Systems, Inc develops an event management SaaS for modern enterprise. The company develops a digital platform to prevent, assess, and manage any incident or event that has the potential of impacting business continuity in a single integrated platform. Its platform provides all information and tools needed to manage any event through preparedness, mitigation, response, and recovery. The company serves education, government and non-profit, commercial real estate, hospitality, enterprise, and manufacturing sectors. Patrocinium Systems, Inc was incorporated in 2013 and is headquartered in Reston, Virginia.</t>
  </si>
  <si>
    <t>IQTR684231580</t>
  </si>
  <si>
    <t>Arrikto Inc.</t>
  </si>
  <si>
    <t>Arrikto Inc. develops solutions to democratize machine learning (ML) and automate complex workflows enabling organizations to turn data into actionable insights. It offers Arrikto Data Science Development Studio for data scientists and machine learning engineers to simplify complex environments with an end-to-end integrated local development platform with advanced MLOps workflows and GitOps software management. The company also provides MiniKF, a production-ready, local Kubeflow deployment that runs complete ML pipelines. The company was incorporated in 2014 and is based in San Mateo, California.</t>
  </si>
  <si>
    <t>IQTR684241987</t>
  </si>
  <si>
    <t>Flashpoint Venture Capital; Gradient Ventures; Base10 Partners Capital Management, LLC</t>
  </si>
  <si>
    <t>Base10 Partners Capital Management, LLC (Asset Management and Custody Banks); Flashpoint Venture Capital (Asset Management and Custody Banks); Gradient Ventures (Asset Management and Custody Banks)</t>
  </si>
  <si>
    <t>Base10 Partners Capital Management, LLC (Financial Buyer); Flashpoint Venture Capital (Financial Buyer); Gradient Ventures (Financial Buyer)</t>
  </si>
  <si>
    <t>Base10 Partners Capital Management, LLC (Financials); Flashpoint Venture Capital (Financials); Gradient Ventures (Financials)</t>
  </si>
  <si>
    <t>Base10 Partners Capital Management, LLC (United States); Flashpoint Venture Capital (United Kingdom); Gradient Ventures (United States)</t>
  </si>
  <si>
    <t>IQTR684246296</t>
  </si>
  <si>
    <t>Field Complete Inc.</t>
  </si>
  <si>
    <t>Field Complete Inc. develops software as a service based field service management software solutions. The company provides customer relationship management (CRM), estimation and quotes, scheduling and dispatching, job management, invoicing, job sharing, reporting, and dashboard tools and services. It also provides global positioning system tracking, job management, payments, and reporting tools and services. It serves property maintenance, application repair, painting contractor, heating and ventilation contractor, plumbing, electrical contractor, landscaping, cleaning, and green energy business clients. The company was incorporated in 2019 and is based in Atlanta, Georgia.</t>
  </si>
  <si>
    <t>IQTR1885492220</t>
  </si>
  <si>
    <t>IQTR684653012</t>
  </si>
  <si>
    <t>Runa Capital Advisors Limited; Spintop Ventures</t>
  </si>
  <si>
    <t>Runa Capital Advisors Limited (Asset Management and Custody Banks); Spintop Ventures (Asset Management and Custody Banks)</t>
  </si>
  <si>
    <t>Runa Capital Advisors Limited (Financial Buyer); Spintop Ventures (Financial Buyer)</t>
  </si>
  <si>
    <t>Runa Capital Advisors Limited (Financials); Spintop Ventures (Financials)</t>
  </si>
  <si>
    <t>Runa Capital Advisors Limited (Luxembourg); Spintop Ventures (Sweden)</t>
  </si>
  <si>
    <t>IQTR684681042</t>
  </si>
  <si>
    <t>Space Control Systems Inc.</t>
  </si>
  <si>
    <t>Storage Commander Software LLC</t>
  </si>
  <si>
    <t>Space Control Systems Inc. operates as a business management software platform for the self-storage industry. The company was founded in 1984 and is based in Nevada City, California. As of July 31, 2020, Space Control Systems Inc. operates as a subsidiary of Storage Commander Software LLC.</t>
  </si>
  <si>
    <t>IQTR684752976</t>
  </si>
  <si>
    <t>Caveonix Inc.</t>
  </si>
  <si>
    <t>First In Capital</t>
  </si>
  <si>
    <t>Caveonix Inc. develops and opereates risk management, automated compliance, and security management software. The company provides RiskForesight, an automated, proactive risk and compliance platform designed for hybrid and multi-cloud cyber and compliance risk management. It serves financial, healthcare, public, retail, and technology sectors. Caveonix Inc. was founded in 2017 and is based in Falls Church, Virginia.</t>
  </si>
  <si>
    <t>IQTR685065039</t>
  </si>
  <si>
    <t>Showbie Inc.</t>
  </si>
  <si>
    <t>Azure Capital Partners, L.P.; Point Nine Management GmbH; Rhino Ventures; ATB Capital</t>
  </si>
  <si>
    <t>Showbie Inc. operates as a software development company. It develops district information software to keep track of student records. The company connects teachers, students, and parents in a learning environment. Showbie Inc. was founded in 2003 and is based in Edmonton, Canada.</t>
  </si>
  <si>
    <t>ATB Capital (Asset Management and Custody Banks); Azure Capital Partners, L.P. (Asset Management and Custody Banks); Point Nine Management GmbH (Asset Management and Custody Banks); Rhino Ventures (Asset Management and Custody Banks)</t>
  </si>
  <si>
    <t>ATB Capital (Financial Buyer); Azure Capital Partners, L.P. (Financial Buyer); Point Nine Management GmbH (Financial Buyer); Rhino Ventures (Financial Buyer)</t>
  </si>
  <si>
    <t>ATB Capital (Financials); Azure Capital Partners, L.P. (Financials); Point Nine Management GmbH (Financials); Rhino Ventures (Financials)</t>
  </si>
  <si>
    <t>ATB Capital (Canada); Azure Capital Partners, L.P. (United States); Point Nine Management GmbH (Germany); Rhino Ventures (Canada)</t>
  </si>
  <si>
    <t>IQTR685164014</t>
  </si>
  <si>
    <t>Insight Venture Management, LLC; Tiger Global Management, LLC; Wil, LLC; Slack Technologies, Inc., Investment Arm; Gradient Ventures</t>
  </si>
  <si>
    <t>Gradient Ventures (Asset Management and Custody Banks); Insight Venture Management, LLC (Asset Management and Custody Banks); Slack Technologies, Inc., Investment Arm (Asset Management and Custody Banks); Tiger Global Management, LLC (Asset Management and Custody Banks); Wil, LLC (Asset Management and Custody Banks)</t>
  </si>
  <si>
    <t>Gradient Ventures (Financial Buyer); Insight Venture Management, LLC (Financial Buyer); Slack Technologies, Inc., Investment Arm (Financial Buyer); Tiger Global Management, LLC (Financial Buyer); Wil, LLC (Financial Buyer)</t>
  </si>
  <si>
    <t>Gradient Ventures (Financials); Insight Venture Management, LLC (Financials); Slack Technologies, Inc., Investment Arm (Financials); Tiger Global Management, LLC (Financials); Wil, LLC (Financials)</t>
  </si>
  <si>
    <t>Gradient Ventures (United States); Insight Venture Management, LLC (United States); Slack Technologies, Inc., Investment Arm (United States); Tiger Global Management, LLC (United States); Wil, LLC (United States)</t>
  </si>
  <si>
    <t>IQTR685253059</t>
  </si>
  <si>
    <t>Sympa Oy</t>
  </si>
  <si>
    <t>Sympa Oy provides browser-based human resource (HR) information systems in Finland, the Nordic Countries, Europe, Asia, and North America. It offers Sympa HR, a global system that combines HR management, HR development processes, and recruitment that is delivered as software as a service. Its product is used by HR, management, supervisors, individual employees, and admin users of organizations. Sympa Oy was founded in 2005 and is based in Vantaa, Finland with an additional office in Lahti, Finland.</t>
  </si>
  <si>
    <t>IQTR685561939</t>
  </si>
  <si>
    <t>Digital Mobility Solutions Lanka (Pvt) Ltd.</t>
  </si>
  <si>
    <t>Digital Mobility Solutions Lanka (Pvt) Ltd. develops PickMe, an application which allows the user to book for transportation service through 5 type of vehicles, such as auto rickshaw, nano car, mini car, sedan, and van. Additionally, the company also provides premium transport (VIP rides) for special occasions, such as wedding, seminar, and corporate events. The company was founded in 2015 and is based in Colombo, Sri Lanka.</t>
  </si>
  <si>
    <t>IQTR685811723</t>
  </si>
  <si>
    <t>Olympe SA</t>
  </si>
  <si>
    <t>Olympe SA provides digital enterprise operating system platform, which includes supply chain and logistics, industrial automation manufacturing, adaptive enterprise, mobility open innovation, luxury collaborative dashboards, and banking fintech marketplace solutions. The company as founded in 2015 and is based in Lausanne, Switzerland.</t>
  </si>
  <si>
    <t>IQTR688402573</t>
  </si>
  <si>
    <t>WeGroup NV</t>
  </si>
  <si>
    <t>Truffle Capital S.A.S.; Erasmus European Business and Innovation Center</t>
  </si>
  <si>
    <t>WeGroup NV operates a platform that enables insurance product providers to contribute to customer contacts, increased production, and process optimization. The company was founded in 2017 and is based in Gent, Belgium with additional offices in United Kingdom and Poland.</t>
  </si>
  <si>
    <t>Erasmus European Business and Innovation Center (Asset Management and Custody Banks); Truffle Capital S.A.S. (Asset Management and Custody Banks)</t>
  </si>
  <si>
    <t>Erasmus European Business and Innovation Center (Financial Buyer); Truffle Capital S.A.S. (Financial Buyer)</t>
  </si>
  <si>
    <t>Erasmus European Business and Innovation Center (Financials); Truffle Capital S.A.S. (Financials)</t>
  </si>
  <si>
    <t>Erasmus European Business and Innovation Center (Belgium); Truffle Capital S.A.S. (France)</t>
  </si>
  <si>
    <t>IQTR688647565</t>
  </si>
  <si>
    <t>IQTR689864577</t>
  </si>
  <si>
    <t>IQTR691115856</t>
  </si>
  <si>
    <t>Kagool Ltd</t>
  </si>
  <si>
    <t>Kagool Ltd is an IT consulting and services company. It offers computer system design and related services. The company was incorporated in 2004 and is based in Coventry, United Kingdom.</t>
  </si>
  <si>
    <t>IQTR694069341</t>
  </si>
  <si>
    <t>Voyager Capital LLC; Bighorn Ventures LLC; Ignite Northwest; Tapas Capital</t>
  </si>
  <si>
    <t>Bighorn Ventures LLC (Asset Management and Custody Banks); Ignite Northwest (Asset Management and Custody Banks); Tapas Capital (Asset Management and Custody Banks); Voyager Capital LLC (Asset Management and Custody Banks)</t>
  </si>
  <si>
    <t>Bighorn Ventures LLC (Financial Buyer); Ignite Northwest (Financial Buyer); Tapas Capital (Financial Buyer); Voyager Capital LLC (Financial Buyer)</t>
  </si>
  <si>
    <t>Bighorn Ventures LLC (Financials); Ignite Northwest (Financials); Tapas Capital (Financials); Voyager Capital LLC (Financials)</t>
  </si>
  <si>
    <t>Bighorn Ventures LLC (United States); Ignite Northwest (United States); Tapas Capital (United States); Voyager Capital LLC (United States)</t>
  </si>
  <si>
    <t>IQTR1885852324</t>
  </si>
  <si>
    <t>Lab3l, Ltd.</t>
  </si>
  <si>
    <t>Lab3l, Ltd. is headquartered in London, United Kingdom.</t>
  </si>
  <si>
    <t>IQTR699880579</t>
  </si>
  <si>
    <t>IQTR711259537</t>
  </si>
  <si>
    <t>Deeplite</t>
  </si>
  <si>
    <t>Desjardins Capital; BDC Capital Inc.; PJC; Somel Investments Inc.; Differential Ventures; Innospark Ventures, Inc.</t>
  </si>
  <si>
    <t>Deeplite provides an AI-driven optimizer to make deep neural networks from cloud to edge computing. The company offers Neutrino leverages a design space exploration to optimize high-performance DNN models. It provides solutions in the areas of automotive, smartphones, smart cameras, and IoT devices. The company is based in Montreal, Canada.</t>
  </si>
  <si>
    <t>BDC Capital Inc. (Asset Management and Custody Banks); Desjardins Capital (Asset Management and Custody Banks); Differential Ventures (Asset Management and Custody Banks); Innospark Ventures, Inc. (Asset Management and Custody Banks); PJC (Asset Management and Custody Banks); Somel Investments Inc. (Asset Management and Custody Banks)</t>
  </si>
  <si>
    <t>BDC Capital Inc. (Financial Buyer); Desjardins Capital (Financial Buyer); Differential Ventures (Financial Buyer); Innospark Ventures, Inc. (Financial Buyer); PJC (Financial Buyer); Somel Investments Inc. (Financial Buyer)</t>
  </si>
  <si>
    <t>BDC Capital Inc. (Financials); Desjardins Capital (Financials); Differential Ventures (Financials); Innospark Ventures, Inc. (Financials); PJC (Financials); Somel Investments Inc. (Financials)</t>
  </si>
  <si>
    <t>BDC Capital Inc. (Canada); Desjardins Capital (Canada); Differential Ventures (United States); Innospark Ventures, Inc. (United States); PJC (United States); Somel Investments Inc. (Canada)</t>
  </si>
  <si>
    <t>IQTR711472632</t>
  </si>
  <si>
    <t>IQTR718517466</t>
  </si>
  <si>
    <t>Neuberger Berman AIFM Limited, Asset Management Arm</t>
  </si>
  <si>
    <t>IQTR1885919032</t>
  </si>
  <si>
    <t>IQTR1765088251</t>
  </si>
  <si>
    <t>Insite AI Limited</t>
  </si>
  <si>
    <t>Insite AI Limited develops an artificial intelligence (AI) platform for managing the entire retail channel. The company was incorporated in 2018 and is based in Auckland, New Zealand.</t>
  </si>
  <si>
    <t>IQTR1765088271</t>
  </si>
  <si>
    <t>Chnnl Limited</t>
  </si>
  <si>
    <t>Chnnl Limited develops a SaaS platform that allows employers and employees to monitor the mental well-being of the workforce. It tracks wellbeing over time and enables users to make lifestyle adjustments to increase happiness levels; recognizes which areas of life need attention and offers advice to improve wellbeing; enables users to report bullying or sexual harassment and receive expert advice and support. The company’s app also enables employers to understand the collective wellbeing of their staff via chnnl data. Chnnl Limited was formerly known as Chnnl Group Limited and changed its name to Chnnl Limited in June 2020. The company was incorporated in 2018 and is based in Auckland, New Zealand.</t>
  </si>
  <si>
    <t>IQTR1838305758</t>
  </si>
  <si>
    <t>Chappme</t>
  </si>
  <si>
    <t>Chappme is based in the United States.</t>
  </si>
  <si>
    <t>IQTR1838410846</t>
  </si>
  <si>
    <t>INCE Management Consulting (Shanghai) Co., Ltd.</t>
  </si>
  <si>
    <t>IQTR1848122503</t>
  </si>
  <si>
    <t>IQTR1858515987</t>
  </si>
  <si>
    <t>IQTR699808057</t>
  </si>
  <si>
    <t>Aitcom S.R.O.</t>
  </si>
  <si>
    <t>Aitcom S.R.O. offers IT consulting services. The company was founded in 2005 and is based in Pardubice, Czechia.</t>
  </si>
  <si>
    <t>IQTR1861050157</t>
  </si>
  <si>
    <t>CommandDot, Inc.</t>
  </si>
  <si>
    <t>CommandDot, Inc. develops an application for scheduling meetings. It offers CommandDot, an application that provides shortcuts for email, enables users to make introductions and attach documents, shares live availability from calendars, and shares availability on other time zones. The company was incorporated in 2020 and is based in Sacramento, California.</t>
  </si>
  <si>
    <t>IQTR1861153952</t>
  </si>
  <si>
    <t>IQTR699905718</t>
  </si>
  <si>
    <t>VASS CONSULTORIA DE SISTEMAS, SL operates as a digital transformation and DevOps specialist company. It engages in solving the complex enterprise challenges associated with customer experience, content and knowledge management, analytics, application release automation, and systems integration. VASS CONSULTORIA DE SISTEMAS, SL was founded in 1885 and is based in Alcobendas, Spain with additional offices across Europe, the Middle East, United States, and Central and South America.</t>
  </si>
  <si>
    <t>IQTR1881144482</t>
  </si>
  <si>
    <t>IQTR681105899</t>
  </si>
  <si>
    <t>MPC plus Inc.</t>
  </si>
  <si>
    <t>MPC plus Inc. provides customer relationship management (CRM) services in South Korea. It offers CRM solutions comprising IPCC and IPC solutions, consulting services, and application services provider solutions; call center services; cloud solutions, including Big data analysis and Artificial intelligence services; and application services, as well as personnel dispatch services. The company was formerly known as HANKOOK Corporation Inc. and changed its name to MPC plus Inc. in September 2022. MPC plus Inc. was founded in 1991 and is headquartered in Seoul, South Korea.</t>
  </si>
  <si>
    <t>IQTR681110466</t>
  </si>
  <si>
    <t>eTorch Inc.</t>
  </si>
  <si>
    <t>Mimecast North America, Inc.</t>
  </si>
  <si>
    <t>Etorch Inc. develops a cloud-based enterprise anti-spymail security solution. The company was founded in 2015 and is based in Chicago, Illinois. As of July 29, 2020, etorch Inc. operates as a subsidiary of Mimecast North America, Inc.</t>
  </si>
  <si>
    <t>IQTR681115675</t>
  </si>
  <si>
    <t>Tidhar Construction Ltd.; TLV Partners LLC; innogy Ventures GmbH</t>
  </si>
  <si>
    <t>innogy Ventures GmbH (Asset Management and Custody Banks); Tidhar Construction Ltd. (Construction and Engineering); TLV Partners LLC (Asset Management and Custody Banks)</t>
  </si>
  <si>
    <t>innogy Ventures GmbH (Financial Buyer); Tidhar Construction Ltd. (Strategic Buyer); TLV Partners LLC (Financial Buyer)</t>
  </si>
  <si>
    <t>innogy Ventures GmbH (Financials); Tidhar Construction Ltd. (Industrials); TLV Partners LLC (Financials)</t>
  </si>
  <si>
    <t>innogy Ventures GmbH (Germany); Tidhar Construction Ltd. (Israel); TLV Partners LLC (Israel)</t>
  </si>
  <si>
    <t>IQTR703254517</t>
  </si>
  <si>
    <t>ippies.nl BV</t>
  </si>
  <si>
    <t>Suomen Ostohyvitys Oy</t>
  </si>
  <si>
    <t>ippies.nl BV operates as a online reward programme. The company was founded in 2007 and is based in Weesp, the Netherlands. As of December 30, 2020, ippies.nl BV operates as a subsidiary of Suomen Ostohyvitys Oy.</t>
  </si>
  <si>
    <t>IQTR681132511</t>
  </si>
  <si>
    <t>Miner Zone</t>
  </si>
  <si>
    <t>ZhenFund Inc.; Frontier Tech Ventures; Blockchain Access UK Ltd</t>
  </si>
  <si>
    <t>Miner Zone designs and develops blockchain virtual reality technology for fintech sector. The company was founded in 2017 and is based in Shenzhen, China.</t>
  </si>
  <si>
    <t>Blockchain Access UK Ltd (Financial Exchanges and Data); Frontier Tech Ventures (Asset Management and Custody Banks); ZhenFund Inc. (Asset Management and Custody Banks)</t>
  </si>
  <si>
    <t>Blockchain Access UK Ltd (Strategic Buyer); Frontier Tech Ventures (Financial Buyer); ZhenFund Inc. (Financial Buyer)</t>
  </si>
  <si>
    <t>Blockchain Access UK Ltd (Financials); Frontier Tech Ventures (Financials); ZhenFund Inc. (Financials)</t>
  </si>
  <si>
    <t>Blockchain Access UK Ltd (United Kingdom); Frontier Tech Ventures (United States); ZhenFund Inc. (China)</t>
  </si>
  <si>
    <t>IQTR681214063</t>
  </si>
  <si>
    <t>JLI Holdings, Inc.</t>
  </si>
  <si>
    <t>Techstars Central, LLC; Hilltop Venture Partners; PTB Ventures; Venture Studio Investment Management LLC</t>
  </si>
  <si>
    <t>JLI Holdings, Inc. develops a payment toolkit for freelancers and entrepreneurs. It offers PayArmour, an invoice payment protection tool that helps users to resolve independent workers experiencing client late- and non-payment issues. The company’s product also provides solutions in the areas of incorporating businesses, invoicing and real-time payment processing, invoice insurance, and account analytic services. JLI Holdings, Inc. was formerly known as Tokken, Inc. and changed its name to JLI Holdings, Inc. in April 2016. The company was incorporated in 2017 and is based in Austin, Texas. As of July 30, 2020, JLI Holdings, Inc. operates as a subsidiary of ZenBusiness, Inc.</t>
  </si>
  <si>
    <t>Hilltop Venture Partners (United States); PTB Ventures (United States); Techstars Central, LLC (United States); Venture Studio Investment Management LLC (United States)</t>
  </si>
  <si>
    <t>IQTR681215312</t>
  </si>
  <si>
    <t>Carbon/Desktop Metal/Aras/Proterra/Volta/Enbala/Catalant/Upskill/Menlo Micro/Nexar/Tamr</t>
  </si>
  <si>
    <t>Standard Investments LLC</t>
  </si>
  <si>
    <t>GE Ventures, LLC</t>
  </si>
  <si>
    <t>Carbon/Desktop Metal/Aras/Proterra/Volta/Enbala/Catalant/Upskill/Menlo Micro/Nexar/Tamr represents the combined operation of Carbon, Inc., Desktop Metal, Inc., Aras Corporation, Proterra Inc., Volta Industries, Inc., ENBALA Power Networks Inc., Catalant Technologies, Inc., Upskill, Inc., Menlo Micro, Inc., Nexar Ltd., and Tamr, Inc. in their sale to 40 North Management LLC. As of July 30, 2020, Carbon/Desktop Metal/Aras/Proterra/Volta/Enbala/Catalant/Upskill/Menlo Micro/Nexar/Tamr was acquired by 40 North Ventures LP. Carbon/Desktop Metal/Aras/Proterra/Volta/Enbala/Catalant/Upskill/Menlo Micro/Nexar/Tamr offers software solution for energy-balancing, enterprise open source, and strategy execution. The companies are based in the United States.</t>
  </si>
  <si>
    <t>IQTR1859142943</t>
  </si>
  <si>
    <t>Phala Ltd.</t>
  </si>
  <si>
    <t>Phala Ltd. develops a privacy-preserving protocol for data-protection and block-chain smart contracts built for the Polkadot ecosystem. The company also offers Khala Network, a Kusama parachain and canary network. It serves data owners, computation executors, and consumers. The company was founded in 2018 and is based in Singapore.</t>
  </si>
  <si>
    <t>IQTR681298120</t>
  </si>
  <si>
    <t>Mousse Partners; The Founders Fund, LLC; The Brandtech Group LLC; Alpha Edison</t>
  </si>
  <si>
    <t>AI Foundation develops artificial intelligence based software solutions to identify malicious content online. It offers Reality Defender, a tool that scans image, video, and other media and runs new media through various AI-driven analysis techniques to detect signs of alteration or artificial generation. The company's tools also enable content creators to establish an honest AI watermark that identifies AI-generated deepfakes. It serves academia, big/small companies, individuals, traditional media outlets, social media networks, governments, public intellectuals, cultural organizations, institutions, and think tanks. The company has partnerships with Marvel filmmakers Joe and Anthony Russo’s production company, Google, Microsoft, Technical University of Munich (TUM), Twitter, University of California, and Berkeley (UCBerkeley). AI Foundation was founded in 2017 and is based in Las Vegas, Nevada with an additional office in San Francisco, California.</t>
  </si>
  <si>
    <t>Alpha Edison (Asset Management and Custody Banks); Mousse Partners (Asset Management and Custody Banks); The Brandtech Group LLC (Advertising); The Founders Fund, LLC (Asset Management and Custody Banks)</t>
  </si>
  <si>
    <t>Alpha Edison (Financial Buyer); Mousse Partners (Financial Buyer); The Brandtech Group LLC (Strategic Buyer); The Founders Fund, LLC (Financial Buyer)</t>
  </si>
  <si>
    <t>Alpha Edison (Financials); Mousse Partners (Financials); The Brandtech Group LLC (Communication Services); The Founders Fund, LLC (Financials)</t>
  </si>
  <si>
    <t>Alpha Edison (United States); Mousse Partners (United States); The Brandtech Group LLC (United States); The Founders Fund, LLC (United States)</t>
  </si>
  <si>
    <t>IQTR699705357</t>
  </si>
  <si>
    <t>Blue Mantis, Inc. provides systems integration and cloud services. The company helps clients to virtualize their environments and transform their datacenter and information technology (IT) operations to leverage the power of cloud computing. It offers cloud services, such as enterprise cloud solutions, cloud Management-as-a-Service, and application modernization; transformation services; and managed IT services, such as IT asset discovery, infrastructure management, onsite IT support, IT monitoring and alerting, patch management and IT maintenance, IT performance reporting, IT help desk services, VDI management, PC management, mobile device management, and RACI and cloud. The company also provides software-defined data center, hyper-converged infrastructure, advanced Microsoft solutions, advanced virtualization, and IT transformation services, as well as private, public, and hybrid cloud services. In addition, it offers virtualization, data center infrastructure, end user computing and mobility, application development and integration, unified communications and collaboration, procurement services, IT staffing and recruiting, IT project management, configuration and logistics services, and IT consulting services. The company serves healthcare, finance, commercial, government, higher education, and other industries in the United States. Blue Mantis, Inc. was formerly known as GreenPages, Inc. and changed its name to Blue Mantis in July 2023. was founded in 1992 and is headquartered in Portsmouth, New Hampshire. It has additional offices in Attleboro, Norwell, and Boston, Massachusetts; New York, New York; Alpharetta, Georgia; and Tampa, Florida.</t>
  </si>
  <si>
    <t>IQTR681633940</t>
  </si>
  <si>
    <t>Mobilize Systems Limited</t>
  </si>
  <si>
    <t>Mobilize Systems Limited offers engagement and mobile loyalty platform serving the retail and hospitality sectors. The company was incorporated in 2002 and is based in London, United Kingdom. Mobilize Systems Limited was formerly known as THE LIGHT AGENCY LIMITED and changed its name to Mobilize Systems Limited in March 2009. As of July 30, 2020, Mobilize Systems Limited operates as a subsidiary of TRUST Payments Ltd.</t>
  </si>
  <si>
    <t>IQTR681708229</t>
  </si>
  <si>
    <t>NasdaqCM:PRCH</t>
  </si>
  <si>
    <t>Wellington Management Company LLP</t>
  </si>
  <si>
    <t>Porch Group, Inc., together with its subsidiaries, operates a vertical software and insurance platform in the United States. The company operates in two segments, Vertical Software and Insurance. The Vertical Software segment provides software and services to inspection, mortgage, and title companies on a subscription and transactional basis, as well as move and post-move services. This segment offers inspection software and services, title insurance software, mortgage software, moving services, mover and homeowner marketing, and measurement software for roofers. The Insurance segment offers consumers with insurance and warranty products to protect their homes. This segment provides property-related insurance and captive reinsurance products; and warranty products under the Porch Warranty, American Home Protect, and Residential Warranty Services brands. The company was founded in 2011 and is headquartered in Seattle, Washington.</t>
  </si>
  <si>
    <t>IQTR681783673</t>
  </si>
  <si>
    <t>The Bank of New York Mellon Corporation (NYSE:BK); Visa Inc. (NYSE:V); Citi Ventures, Inc.; Wavecrest Growth Partners, L.P.; PostePay SpA</t>
  </si>
  <si>
    <t>Citi Ventures, Inc. (Asset Management and Custody Banks); PostePay SpA (Transaction and Payment Processing Services); The Bank of New York Mellon Corporation (NYSE:BK) (Asset Management and Custody Banks); Visa Inc. (NYSE:V) (Transaction and Payment Processing Services); Wavecrest Growth Partners, L.P. (Asset Management and Custody Banks)</t>
  </si>
  <si>
    <t>Citi Ventures, Inc. (Financial Buyer); PostePay SpA (Strategic Buyer); The Bank of New York Mellon Corporation (NYSE:BK) (Strategic Buyer); Visa Inc. (NYSE:V) (Strategic Buyer); Wavecrest Growth Partners, L.P. (Financial Buyer)</t>
  </si>
  <si>
    <t>Citi Ventures, Inc. (Financials); PostePay SpA (Financials); The Bank of New York Mellon Corporation (NYSE:BK) (Financials); Visa Inc. (NYSE:V) (Financials); Wavecrest Growth Partners, L.P. (Financials)</t>
  </si>
  <si>
    <t>Citi Ventures, Inc. (United States); PostePay SpA (Italy); The Bank of New York Mellon Corporation (NYSE:BK) (United States); Visa Inc. (NYSE:V) (United States); Wavecrest Growth Partners, L.P. (United States)</t>
  </si>
  <si>
    <t>IQTR681876035</t>
  </si>
  <si>
    <t>Muxi Tecnologia em Pagamentos S.A.</t>
  </si>
  <si>
    <t>Dock Tecnologia SA</t>
  </si>
  <si>
    <t>Truffle Capital S.A.S.; Confrapar Administração e Gestão de Recursos S.A.</t>
  </si>
  <si>
    <t>Muxi Tecnologia em Pagamentos S.A. develops technology solutions for the capture and automation of electronic transactions. Its solutions are used to make electronic payments and capture data on the financial segments of credit, debit, and prepaid cards, as well as in other service segments, such as freight, loyalty, health, cell phone recharging, and transportation. The company’s solutions are available on multiple capture devices, including point of sale systems, mobile phones, tablets, PCs, and web. It also offers system integration, data center infrastructure, support, help desk, and capture network management services. Muxi Tecnologia em Pagamentos S.A. was formerly known as APPI Tecnologia S.A. The company was founded in 1993 and is based in Rio de Janeiro, Brazil. As of July 30, 2020, Muxi Tecnologia em Pagamentos S.A. operates as a subsidiary of Conductor Tecnologia S.A.</t>
  </si>
  <si>
    <t>Confrapar Administração e Gestão de Recursos S.A. (Brazil); Truffle Capital S.A.S. (France)</t>
  </si>
  <si>
    <t>IQTR699732627</t>
  </si>
  <si>
    <t>Etech Solutions, LLC</t>
  </si>
  <si>
    <t>Etech Solutions, LLC provides IT consulting services. The company was founded in 2000 and is based in Ankeny, Iowa. As of December 29, 2020, Etech Solutions, LLC operates as a subsidiary of Valeo Networks Inc.</t>
  </si>
  <si>
    <t>IQTR682100613</t>
  </si>
  <si>
    <t>Report One</t>
  </si>
  <si>
    <t>Report One develops reporting and business intelligence software solutions. The company offers data management solutions, data analysis, and dataviz, a software solution that share key indicators and data with teams. It also provides advice, training, and support solutions. The company was founded in 2001 and is based in Paris, France.</t>
  </si>
  <si>
    <t>IQTR682602043</t>
  </si>
  <si>
    <t>Big Sister Corp.</t>
  </si>
  <si>
    <t>Big Sister Corp. develops a solution that enables online shoppers to instantly discover if a small business is selling a similar product. It offers Tribe that bridges the gap between the products purchases and the impact those goods have on communities. The company’s Tribe also enables online shoppers to learn about company practices, discover alternative products, and track the impact. The company was incorporated in 2017 and is based in Nashville, Tennessee.</t>
  </si>
  <si>
    <t>IQTR683376736</t>
  </si>
  <si>
    <t>Zift Channel Solutions, Inc.</t>
  </si>
  <si>
    <t>Zift Channel Solutions, Inc., a software-as-a-service company, develops channel marketing software. It offers ZiftONE platform for partner management, channel sales, channel marketing, channel learning, channel connectors, and channel services. Its solution is used by many roles, such as channel chiefs, channel sales leader, CIO/CTO, and channel marketing leaders. The company serves technology, telecom, and manufacturing industries. Zift Channel Solutions, Inc. was formerly known as Zift Newco Inc. The company was incorporated in 2017 and is based in Jersey City, New Jersey.</t>
  </si>
  <si>
    <t>IQTR684147732</t>
  </si>
  <si>
    <t>Entrée Capital Limited</t>
  </si>
  <si>
    <t>IQTR690171757</t>
  </si>
  <si>
    <t>Shasta Ventures Management, LLC; Foundry Group,LLC; Costanoa Venture Capital Partners LLC; Salesforce Ventures, LLC; Defy Partners Management, LLC</t>
  </si>
  <si>
    <t>Costanoa Venture Capital Partners LLC (Asset Management and Custody Banks); Defy Partners Management, LLC (Asset Management and Custody Banks); Foundry Group,LLC (Asset Management and Custody Banks); Salesforce Ventures, LLC (Asset Management and Custody Banks); Shasta Ventures Management, LLC (Asset Management and Custody Banks)</t>
  </si>
  <si>
    <t>Costanoa Venture Capital Partners LLC (Financial Buyer); Defy Partners Management, LLC (Financial Buyer); Foundry Group,LLC (Financial Buyer); Salesforce Ventures, LLC (Financial Buyer); Shasta Ventures Management, LLC (Financial Buyer)</t>
  </si>
  <si>
    <t>Costanoa Venture Capital Partners LLC (Financials); Defy Partners Management, LLC (Financials); Foundry Group,LLC (Financials); Salesforce Ventures, LLC (Financials); Shasta Ventures Management, LLC (Financials)</t>
  </si>
  <si>
    <t>Costanoa Venture Capital Partners LLC (United States); Defy Partners Management, LLC (United States); Foundry Group,LLC (United States); Salesforce Ventures, LLC (United States); Shasta Ventures Management, LLC (United States)</t>
  </si>
  <si>
    <t>IQTR700101534</t>
  </si>
  <si>
    <t>Ciklum Group Limited operates as a digital solutions company. Its services include product engineering, intelligent automation, data and analytics, and startup scaling and innovation. The company caters to the banking, financial services, insurance, and consumer and gaming industries. Ciklum Group Limited was founded in 2002 and is based in London, United Kingdom with additional offices in Ukraine, Bulgaria, Romania, Pakistan, India, Switzerland, New York, Israel, and Dubai.</t>
  </si>
  <si>
    <t>IQTR1680059575</t>
  </si>
  <si>
    <t>ClearSky (Asset Management and Custody Banks); MassMutual Ventures LLC (Asset Management and Custody Banks); Rally Ventures (Asset Management and Custody Banks); SYN Ventures (Asset Management and Custody Banks)</t>
  </si>
  <si>
    <t>ClearSky (Financial Buyer); MassMutual Ventures LLC (Financial Buyer); Rally Ventures (Financial Buyer); SYN Ventures (Financial Buyer)</t>
  </si>
  <si>
    <t>ClearSky (Financials); MassMutual Ventures LLC (Financials); Rally Ventures (Financials); SYN Ventures (Financials)</t>
  </si>
  <si>
    <t>IQTR1873883127</t>
  </si>
  <si>
    <t>Shenzhen Tenghui Investment Co., Ltd.</t>
  </si>
  <si>
    <t>IQTR680945547</t>
  </si>
  <si>
    <t>Pantera Advisors LLC; Krypital Group; BoxOne Ventures; Innovating Capital; Bitscale; Bitlink Capital; Cabin Capital; Axia8 Ventures</t>
  </si>
  <si>
    <t>Axia8 Ventures (Asset Management and Custody Banks); Bitscale (Application Software); BoxOne Ventures (Asset Management and Custody Banks); Innovating Capital (Asset Management and Custody Banks); Krypital Group (Asset Management and Custody Banks); Pantera Advisors LLC (Asset Management and Custody Banks)</t>
  </si>
  <si>
    <t>Axia8 Ventures (Financial Buyer); Bitlink Capital (Strategic Buyer); Bitscale (Strategic Buyer); BoxOne Ventures (Financial Buyer); Cabin Capital (Strategic Buyer); Innovating Capital (Financial Buyer); Krypital Group (Financial Buyer); Pantera Advisors LLC (Financial Buyer)</t>
  </si>
  <si>
    <t>Axia8 Ventures (Financials); Bitscale (Information Technology); BoxOne Ventures (Financials); Innovating Capital (Financials); Krypital Group (Financials); Pantera Advisors LLC (Financials)</t>
  </si>
  <si>
    <t>Axia8 Ventures (China); Bitlink Capital (Hong Kong); Bitscale (Brazil); BoxOne Ventures (Canada); Cabin Capital (China); Innovating Capital (United States); Krypital Group (Cayman Islands); Pantera Advisors LLC (United States)</t>
  </si>
  <si>
    <t>IQTR680946257</t>
  </si>
  <si>
    <t>Deep Insight Co., Ltd.</t>
  </si>
  <si>
    <t>Mitsubishi UFJ Capital Co., Ltd.; J &amp; TC Frontier, LLC</t>
  </si>
  <si>
    <t>Deep Insight Co., Ltd. develops and sells deep learning development systems. Its product includes KAIBER, an artificial intelligence development support tool that can easily incorporate deep learning technology into embedded devices. The company’s platform can be incorporated into applications, such as various small devices, edge servers, and smartphones, and acquire inference functions for image recognition and data analysis. The company was founded in 2016 and is based in Tokyo, Japan.</t>
  </si>
  <si>
    <t>Mitsubishi UFJ Capital Co., Ltd. (Asset Management and Custody Banks)</t>
  </si>
  <si>
    <t>J &amp; TC Frontier, LLC (Strategic Buyer); Mitsubishi UFJ Capital Co., Ltd. (Financial Buyer)</t>
  </si>
  <si>
    <t>Mitsubishi UFJ Capital Co., Ltd. (Financials)</t>
  </si>
  <si>
    <t>J &amp; TC Frontier, LLC (Japan); Mitsubishi UFJ Capital Co., Ltd. (Japan)</t>
  </si>
  <si>
    <t>IQTR680950935</t>
  </si>
  <si>
    <t>Volograms Limited</t>
  </si>
  <si>
    <t>Atlantic Bridge Services Limited; Enterprise Ireland; Shard Capital Partners LLP, Investment Arm</t>
  </si>
  <si>
    <t>Volograms Limited develops volumetric video processing solution that transforms 2D videos captured using the cameras into volumetric holograms. Its applications include VR and AR digital productions, fan engagement for brands, and use in enterprise scenarios such as professional education and training. The company was incorporated in 2018 and is based in Dublin, Ireland.</t>
  </si>
  <si>
    <t>Atlantic Bridge Services Limited (Asset Management and Custody Banks); Enterprise Ireland (Asset Management and Custody Banks); Shard Capital Partners LLP, Investment Arm (Asset Management and Custody Banks)</t>
  </si>
  <si>
    <t>Atlantic Bridge Services Limited (Financial Buyer); Enterprise Ireland (Strategic Buyer); Shard Capital Partners LLP, Investment Arm (Financial Buyer)</t>
  </si>
  <si>
    <t>Atlantic Bridge Services Limited (Financials); Enterprise Ireland (Financials); Shard Capital Partners LLP, Investment Arm (Financials)</t>
  </si>
  <si>
    <t>Atlantic Bridge Services Limited (Ireland); Enterprise Ireland (Ireland); Shard Capital Partners LLP, Investment Arm (United Kingdom)</t>
  </si>
  <si>
    <t>IQTR680956473</t>
  </si>
  <si>
    <t>IQTR680967686</t>
  </si>
  <si>
    <t>Smart Software Testing Solutions Inc.</t>
  </si>
  <si>
    <t>Smart Software Testing Solutions Inc. develops a software testing platform that helps agile teams to test mobile, Web, and Internet of Things applications. It offers OpKey, which enables manual testers and SMEs in Agile teams to write automated tests. It enables users to execute their tests locally. Additionally, it offers pCloudy, an online device cloud which enables continuous development and testing on mobile devices. The company was incorporated in 2015 and is based in Dublin, California with additional offices in Bengaluru and Noida, India.</t>
  </si>
  <si>
    <t>IQTR681006791</t>
  </si>
  <si>
    <t>b2venture AG; aws Fondsmanagement GmbH; Martin Global AG; SEGNALITA Ventures GmbH; Dr. Georg Hoblik GmbH</t>
  </si>
  <si>
    <t>aws Fondsmanagement GmbH (Asset Management and Custody Banks); b2venture AG (Asset Management and Custody Banks); Martin Global AG (Asset Management and Custody Banks); SEGNALITA Ventures GmbH (Asset Management and Custody Banks)</t>
  </si>
  <si>
    <t>aws Fondsmanagement GmbH (Financial Buyer); b2venture AG (Financial Buyer); Dr. Georg Hoblik GmbH (Strategic Buyer); Martin Global AG (Financial Buyer); SEGNALITA Ventures GmbH (Financial Buyer)</t>
  </si>
  <si>
    <t>aws Fondsmanagement GmbH (Financials); b2venture AG (Financials); Martin Global AG (Financials); SEGNALITA Ventures GmbH (Financials)</t>
  </si>
  <si>
    <t>aws Fondsmanagement GmbH (Austria); b2venture AG (Switzerland); Dr. Georg Hoblik GmbH (Austria); Martin Global AG (Switzerland); SEGNALITA Ventures GmbH (Austria)</t>
  </si>
  <si>
    <t>IQTR681006979</t>
  </si>
  <si>
    <t>Liberty Mutual Holding Company Inc.; MS&amp;AD Insurance Group Holdings, Inc. (TSE:8725); SYSTEMIQ Ltd.</t>
  </si>
  <si>
    <t>Liberty Mutual Holding Company Inc. (Multi-line Insurance); MS&amp;AD Insurance Group Holdings, Inc. (TSE:8725) (Property and Casualty Insurance); SYSTEMIQ Ltd. (Asset Management and Custody Banks)</t>
  </si>
  <si>
    <t>Liberty Mutual Holding Company Inc. (Strategic Buyer); MS&amp;AD Insurance Group Holdings, Inc. (TSE:8725) (Strategic Buyer); SYSTEMIQ Ltd. (Financial Buyer)</t>
  </si>
  <si>
    <t>Liberty Mutual Holding Company Inc. (Financials); MS&amp;AD Insurance Group Holdings, Inc. (TSE:8725) (Financials); SYSTEMIQ Ltd. (Financials)</t>
  </si>
  <si>
    <t>Liberty Mutual Holding Company Inc. (United States); MS&amp;AD Insurance Group Holdings, Inc. (TSE:8725) (Japan); SYSTEMIQ Ltd. (United Kingdom)</t>
  </si>
  <si>
    <t>IQTR681010300</t>
  </si>
  <si>
    <t>Accel Partners; NVP Associates, LLC; Glilot Capital Partners; Target Germanium GmbH</t>
  </si>
  <si>
    <t>Accel Partners (Asset Management and Custody Banks); Glilot Capital Partners (Asset Management and Custody Banks); NVP Associates, LLC (Asset Management and Custody Banks); Target Germanium GmbH (Asset Management and Custody Banks)</t>
  </si>
  <si>
    <t>Accel Partners (Financial Buyer); Glilot Capital Partners (Financial Buyer); NVP Associates, LLC (Financial Buyer); Target Germanium GmbH (Financial Buyer)</t>
  </si>
  <si>
    <t>Accel Partners (Financials); Glilot Capital Partners (Financials); NVP Associates, LLC (Financials); Target Germanium GmbH (Financials)</t>
  </si>
  <si>
    <t>Accel Partners (United States); Glilot Capital Partners (Israel); NVP Associates, LLC (United States); Target Germanium GmbH (United Kingdom)</t>
  </si>
  <si>
    <t>IQTR681016342</t>
  </si>
  <si>
    <t>MomentFeed, Inc.</t>
  </si>
  <si>
    <t>DFJ Frontier Management Company, LLC; Level Equity Management, LLC; Signia Venture Partners; DNX Ventures, LLC</t>
  </si>
  <si>
    <t>MomentFeed, Inc. develops mobile customer experience management software for automotive, banks, restaurants, retail products, retail services, telecommunications, and travel and hospitality industries. It offers Mobile Customer Experience management platform that helps brands with various stores, branches, or restaurants to create a mobile storefront; Social Media Manager that transforms national social campaigns into neighborhood engagement; Paid Media Manager that enables brands and agencies to run national and multi-market ad campaigns; Reputation Manager, which enables users to protect their digital reputation; Visibility Manager that enables location data publishing across the web; and Searchlight that enables users to synchronize business information. The company also provides Location Finder, an information solution for brand websites; digital presence services; and location data alignment and cleanup services. MomentFeed, Inc. was founded in 2010 and is based in Santa Monica, California.</t>
  </si>
  <si>
    <t>DFJ Frontier Management Company, LLC (Asset Management and Custody Banks); DNX Ventures, LLC (Asset Management and Custody Banks); Level Equity Management, LLC (Asset Management and Custody Banks); Signia Venture Partners (Asset Management and Custody Banks)</t>
  </si>
  <si>
    <t>DFJ Frontier Management Company, LLC (Financial Buyer); DNX Ventures, LLC (Financial Buyer); Level Equity Management, LLC (Financial Buyer); Signia Venture Partners (Financial Buyer)</t>
  </si>
  <si>
    <t>DFJ Frontier Management Company, LLC (Financials); DNX Ventures, LLC (Financials); Level Equity Management, LLC (Financials); Signia Venture Partners (Financials)</t>
  </si>
  <si>
    <t>DFJ Frontier Management Company, LLC (United States); DNX Ventures, LLC (United States); Level Equity Management, LLC (United States); Signia Venture Partners (United States)</t>
  </si>
  <si>
    <t>IQTR681021057</t>
  </si>
  <si>
    <t>VulnHub</t>
  </si>
  <si>
    <t>OffSec Services Limited</t>
  </si>
  <si>
    <t>VulnHub provides a platform that offers virtual offline machines for information security. The company is based in Gibraltar. As of July 29, 2020, VulnHub operates as a subsidiary of Offsec Services Ltd.</t>
  </si>
  <si>
    <t>IQTR681023759</t>
  </si>
  <si>
    <t>Qiuwuyou</t>
  </si>
  <si>
    <t>Qiuwuyou develops an application for analyzing sports lottery trading data. The company is headquartered in Guangzhou, China.</t>
  </si>
  <si>
    <t>IQTR681024043</t>
  </si>
  <si>
    <t>IQTR681027707</t>
  </si>
  <si>
    <t>Xcalibyte</t>
  </si>
  <si>
    <t>Jiangmen Investment Management Advisory (Beijing) Co., Ltd.; Redpoint China Ventures</t>
  </si>
  <si>
    <t>Xcalibyte designs and develops a static analysis tool that helps developers to build and deploy reliable and secure code. It offers xcalscan, a vulnerability scanning tool. The company was founded in 2017 and is based in Wan Chai, Hong Kong.</t>
  </si>
  <si>
    <t>Jiangmen Investment Management Advisory (Beijing) Co., Ltd. (Asset Management and Custody Banks); Redpoint China Ventures (Asset Management and Custody Banks)</t>
  </si>
  <si>
    <t>Jiangmen Investment Management Advisory (Beijing) Co., Ltd. (Financial Buyer); Redpoint China Ventures (Financial Buyer)</t>
  </si>
  <si>
    <t>Jiangmen Investment Management Advisory (Beijing) Co., Ltd. (Financials); Redpoint China Ventures (Financials)</t>
  </si>
  <si>
    <t>Jiangmen Investment Management Advisory (Beijing) Co., Ltd. (China); Redpoint China Ventures (China)</t>
  </si>
  <si>
    <t>IQTR699632773</t>
  </si>
  <si>
    <t>Cirrus Tech. Ltd.</t>
  </si>
  <si>
    <t>Cirrus Tech. Ltd. offers website, virtual private server (VPS), and dedicated server hosting services. The company provides shared website hosting, domain registration, website designing, and cloud hosting services. Its clientele include Psiphone Inc., MyStatsOnline, VTRAC Consulting Corporation, and Maxill Inc. The company's partners include Microsoft, Parallels, Dell, Cisco, and Citrix. Cirrus Tech. Ltd. was founded in 1999 and is based in Markham, Canada.</t>
  </si>
  <si>
    <t>IQTR681030560</t>
  </si>
  <si>
    <t>Albion Capital Group LLP; Universal College London, Endowment Arm</t>
  </si>
  <si>
    <t>Albion Capital Group LLP (Asset Management and Custody Banks); Universal College London, Endowment Arm (Asset Management and Custody Banks)</t>
  </si>
  <si>
    <t>Albion Capital Group LLP (Financial Buyer); Universal College London, Endowment Arm (Financial Buyer)</t>
  </si>
  <si>
    <t>Albion Capital Group LLP (Financials); Universal College London, Endowment Arm (Financials)</t>
  </si>
  <si>
    <t>Albion Capital Group LLP (United Kingdom); Universal College London, Endowment Arm (United Kingdom)</t>
  </si>
  <si>
    <t>IQTR681032422</t>
  </si>
  <si>
    <t>Yaypay Inc.</t>
  </si>
  <si>
    <t>Yaypay Inc. develops a cloud-based accounts receivable software solution that automates payment workflows. The company offers account receivable management solutions, such as account receivable dashboard that shows the automated collections, payment predictions, and payer trends; Oracle NetSuite, a cloud business management suite that automates collection process manually; Sage Intacct, a cloud financial management software that integrates the collections process and reduces the risk; Acumatica, a cloud ERP solution that integrates monthly billing and collection process; QuickBooks, cloud-based accounting software for customer service; and Salesforce, a CRM platform that leverages the power of the cloud. It also provides customer statement portal, multi-currency and track invoice services; and synchronized invoices and payment solutions. The company serves manufacturing, wholesale and distribution, software, media and publishing, consulting, and outsourcing industries. Yaypay Inc. was incorporated in 2015 and is based in New York, New York with additional offices in Ukraine; Kyiv and United Kingdom; London. The company operates as a subsidiary of Quadient S.A.</t>
  </si>
  <si>
    <t>IQTR681032628</t>
  </si>
  <si>
    <t>OSE Engineering SAS</t>
  </si>
  <si>
    <t>Gaztransport &amp; Technigaz SA (ENXTPA:GTT)</t>
  </si>
  <si>
    <t>OSE Engineering SAS engages in the engineering workflow and create value through software, education, and values. The company was incorporated in 2014 and is based in Perpignan, France. As of July 29, 2020, OSE Engineering SAS operates as a subsidiary of Gaztransport &amp; Technigaz SA.</t>
  </si>
  <si>
    <t>IQTR681036477</t>
  </si>
  <si>
    <t>Redpoint eventures Gestão de Recursos e Consultoria Ltda.; VEF AB (publ) (OM:VEFAB)</t>
  </si>
  <si>
    <t>Redpoint eventures Gestão de Recursos e Consultoria Ltda. (Asset Management and Custody Banks); VEF AB (publ) (OM:VEFAB) (Asset Management and Custody Banks)</t>
  </si>
  <si>
    <t>Redpoint eventures Gestão de Recursos e Consultoria Ltda. (Financial Buyer); VEF AB (publ) (OM:VEFAB) (Financial Buyer)</t>
  </si>
  <si>
    <t>Redpoint eventures Gestão de Recursos e Consultoria Ltda. (Financials); VEF AB (publ) (OM:VEFAB) (Financials)</t>
  </si>
  <si>
    <t>Redpoint eventures Gestão de Recursos e Consultoria Ltda. (Brazil); VEF AB (publ) (OM:VEFAB) (Sweden)</t>
  </si>
  <si>
    <t>IQTR681046504</t>
  </si>
  <si>
    <t>Certain Assets of Advisor Software, Inc.</t>
  </si>
  <si>
    <t>Advisor Software, Inc.</t>
  </si>
  <si>
    <t>As of July 29, 2020, Certain Assets of Advisor Software, Inc. was acquired by Refinitiv US Holdings Inc. Certain Assets of Advisor Software, Inc. comprises digital wealth management solution assets. The asset is located in the United States.</t>
  </si>
  <si>
    <t>IQTR681075319</t>
  </si>
  <si>
    <t>SMBC Venture Capital Co., Ltd.</t>
  </si>
  <si>
    <t>IQTR681093090</t>
  </si>
  <si>
    <t>Acornsoft Co., Ltd</t>
  </si>
  <si>
    <t>Nau IB Capital, Investment Arm</t>
  </si>
  <si>
    <t>Acornsoft Co., Ltd engages in cloud based software development and supply. The company was incorporated in 2016 and is based in Seoul, South Korea. Acornsoft Co., Ltd operates as a subsidiary of Kyobo Bnk Special Purpose Acquisition Company.</t>
  </si>
  <si>
    <t>IQTR681119764</t>
  </si>
  <si>
    <t>Cloudbooking Limited</t>
  </si>
  <si>
    <t>Caple International Limited</t>
  </si>
  <si>
    <t>Cloudbooking Limited operates a cloud based software as a service platform that provides workspace management services. Cloudbooking Limited was formerly known as Just-Ask Services Limited and changed its name to Cloudbooking Limited in May 2013. The company was incorporated in 2001 and is based in London, United Kingdom.</t>
  </si>
  <si>
    <t>IQTR681121639</t>
  </si>
  <si>
    <t>Software Assets of Spell Security Pvt Ltd</t>
  </si>
  <si>
    <t>Spell Security Pvt Ltd</t>
  </si>
  <si>
    <t>As of July 29, 2020, Software Assets of Spell Security Pvt Ltd were acquired by Qualys, Inc. Software Assets of Spell Security Pvt Ltd comprises an endpoint detection and response solution. The asset is located in India.</t>
  </si>
  <si>
    <t>IQTR681209071</t>
  </si>
  <si>
    <t>Hearsay Systems, Inc</t>
  </si>
  <si>
    <t>Hearsay Systems, Inc develops digital communication solutions for the financial services industry. It offers Hearsay Social, a social selling solution to automate publishing with campaigns, help advisors succeed with the action list, and nurture clients and prospects. The company also provides Hearsay Sites to launch a local website program, deliver consistent brand experiences, increase local traffic and lead generation, and streamline compliance and supervision; Hearsay Relate to provide tools to manage SMS supervision; a Hearsay Platform to connect advisor engagement tools to core systems; and an AI solution that allows users to publish videos. In addition, it offers product configuration and integration, training and education, 1-on-1 coaching for advisors, ongoing assistance and support, and compliance advisory services. The company serves asset management, life insurance and annuities, P&amp;C insurance, and wealth management companies. Hearsay Systems, Inc was founded in 2009 and is based in San Francisco, California with additional offices in New York, New York; Seattle, Washington; Salt Lake City, Utah; London, United Kingdom; Toronto, Canada; Budapest, Hungary; Manila, Philippines.</t>
  </si>
  <si>
    <t>IQTR681722531</t>
  </si>
  <si>
    <t>IQTR681843039</t>
  </si>
  <si>
    <t>TRG Capital</t>
  </si>
  <si>
    <t>IQTR699656069</t>
  </si>
  <si>
    <t>Global Loyalty division of Cxloyalty Group Holdings Inc</t>
  </si>
  <si>
    <t>Tenerity, LLC</t>
  </si>
  <si>
    <t>As of December 31, 2020, Global Loyalty division of Cxloyalty Group Holdings Inc was acquired by JPMorgan Chase &amp; Co. Global Loyalty division of Cxloyalty Group Holdings Inc comprises loyalty technology solutions providing business. The asset is located in USA.</t>
  </si>
  <si>
    <t>IQTR682359395</t>
  </si>
  <si>
    <t>Airsweb Limited</t>
  </si>
  <si>
    <t>Airsweb Limited provides Environmental and Health and Safety (EHS) software solutions. The company was formerly known as Ran Systems Limited and changed its name to Airsweb Limited in February 2018. The company was incorporated in 1999 and is headquartered in Edstone, United Kingdom. Airsweb Limited operates as a subsidiary of EcoOnline AS.</t>
  </si>
  <si>
    <t>IQTR683025203</t>
  </si>
  <si>
    <t>Enrollment123, Inc.</t>
  </si>
  <si>
    <t>Housatonic Partners</t>
  </si>
  <si>
    <t>Enrollment123, Inc., doing business as Administration123, develops software for independent sales organizations to manage their business, agents, and customers. Its solution enables organizations to manage online back office, members and customers, agents and groups, payments and billings, products and services, payables and commission, communication, invoice, operations, replicated website, enrollment forms, call tracking and interactions, notes, to do calendar, documents, reporting, customization, and training and support. It serves multi-level sales organizations, independent health insurance agents, field marketing organizations, third party administrators, call centers, direct marketing organizations, managing general agents, and travel agencies. Enrollment123, Inc. was incorporated in 2006 and is based in Laguna Hills, California.</t>
  </si>
  <si>
    <t>IQTR683520828</t>
  </si>
  <si>
    <t>IQTR683542427</t>
  </si>
  <si>
    <t>Help Lightning, Inc.</t>
  </si>
  <si>
    <t>Larsen &amp; Toubro Limited (BSE:500510); Engage Ventures, LLC; Resolve Growth Partners; Joint Journey</t>
  </si>
  <si>
    <t>Help Lightning, Inc. develops virtual expertise software for enterprises to accelerate the transformation of their field service and call center organizations into profit centers. The company’s tool is used to fix issues on the first call, minimize truck rolls and speed resolution times, and measure field service performance. It also offers customer success management, strategic coaching and adoption, a virtual presence maturity model, enterprise platform integration, and customer service app integration services. The company was formerly known as Vipaar, Inc. and changed its name to Help Lightning, Inc. in April 2015. The company was incorporated in 2009 and is based in Birmingham, Alabama.</t>
  </si>
  <si>
    <t>Engage Ventures, LLC (Asset Management and Custody Banks); Joint Journey (Asset Management and Custody Banks); Larsen &amp; Toubro Limited (BSE:500510) (Construction and Engineering); Resolve Growth Partners (Asset Management and Custody Banks)</t>
  </si>
  <si>
    <t>Engage Ventures, LLC (Financial Buyer); Joint Journey (Financial Buyer); Larsen &amp; Toubro Limited (BSE:500510) (Strategic Buyer); Resolve Growth Partners (Financial Buyer)</t>
  </si>
  <si>
    <t>Engage Ventures, LLC (Financials); Joint Journey (Financials); Larsen &amp; Toubro Limited (BSE:500510) (Industrials); Resolve Growth Partners (Financials)</t>
  </si>
  <si>
    <t>Engage Ventures, LLC (United States); Joint Journey (Cyprus); Larsen &amp; Toubro Limited (BSE:500510) (India); Resolve Growth Partners (United States)</t>
  </si>
  <si>
    <t>IQTR700450380</t>
  </si>
  <si>
    <t>Idenfo Limited</t>
  </si>
  <si>
    <t>National Clearing Company of Pakistan Limited</t>
  </si>
  <si>
    <t>Idenfo Limited provides consulting services that specializes in uplifting AML and CFL programmes. It offers out of the box platform that includes modular and configurable solutions. It also offers services, which include managed services and DIFC services. The company was incorporated in 2019 and is based in London, United Kingdom. As of December 28, 2020, Idenfo Limited operates as a subsidiary of National Clearing Company of Pakistan Limited.</t>
  </si>
  <si>
    <t>IQTR688493102</t>
  </si>
  <si>
    <t>vChain, Inc. designs and develops a software notarization platform for DevOps and digital object exchange. It offers CodeNotary, a software platform that enables organizations, software developers, and DevOps teams to notarize their software assets and digital objects, as well as allows any deployment manager, user, or other developers to verify what digital asset was worked on by whom and when. The company’s de-centralized software trust catalog enables publishers to guarantee the identity and integrity of distributed software, as well as display whether the code is trusted/it was recalled by the vendor because of known bugs or vulnerabilities. vChain, Inc. was founded 2018 and is based in Houston, Texas.</t>
  </si>
  <si>
    <t>IQTR699517202</t>
  </si>
  <si>
    <t>DataManagement Professionals BV</t>
  </si>
  <si>
    <t>DataManagement Professionals BV specializes in the storage, protection and management of data. DataManagement Professionals BV is based in Zeist, the Netherlands. As of December 25, 2020, DataManagement Professionals BV operates as a subsidiary of Broad Horizon B.V..</t>
  </si>
  <si>
    <t>IQTR692613557</t>
  </si>
  <si>
    <t>Amplify Partners, LLC; Homebrew Management, LLC; Precursor Ventures; Addition, L.P.</t>
  </si>
  <si>
    <t>Addition, L.P. (Asset Management and Custody Banks); Amplify Partners, LLC (Asset Management and Custody Banks); Homebrew Management, LLC (Asset Management and Custody Banks); Precursor Ventures (Asset Management and Custody Banks)</t>
  </si>
  <si>
    <t>Addition, L.P. (Financial Buyer); Amplify Partners, LLC (Financial Buyer); Homebrew Management, LLC (Financial Buyer); Precursor Ventures (Financial Buyer)</t>
  </si>
  <si>
    <t>Addition, L.P. (Financials); Amplify Partners, LLC (Financials); Homebrew Management, LLC (Financials); Precursor Ventures (Financials)</t>
  </si>
  <si>
    <t>Addition, L.P. (United States); Amplify Partners, LLC (United States); Homebrew Management, LLC (United States); Precursor Ventures (United States)</t>
  </si>
  <si>
    <t>IQTR1761600811</t>
  </si>
  <si>
    <t>Scarf Systems, Inc.</t>
  </si>
  <si>
    <t>Freestyle Capital; Wave Capital; Race Capital; 468 Capital</t>
  </si>
  <si>
    <t>Scarf Systems, Inc., doing business as Scarf, offers SaaS solutions for developers to get an insight into how their software is used and connects them with their users to get feedback. It offers Scarf Gateway, which allows developers to track and analyze the usage and distribution of their software using a single access point. Scarf Systems, Inc. was incorporated in 2019 and is based in San Francisco, California.</t>
  </si>
  <si>
    <t>468 Capital (Asset Management and Custody Banks); Freestyle Capital (Asset Management and Custody Banks); Race Capital (Asset Management and Custody Banks); Wave Capital (Asset Management and Custody Banks)</t>
  </si>
  <si>
    <t>468 Capital (Financial Buyer); Freestyle Capital (Financial Buyer); Race Capital (Financial Buyer); Wave Capital (Financial Buyer)</t>
  </si>
  <si>
    <t>468 Capital (Financials); Freestyle Capital (Financials); Race Capital (Financials); Wave Capital (Financials)</t>
  </si>
  <si>
    <t>468 Capital (Germany); Freestyle Capital (United States); Race Capital (United States); Wave Capital (United States)</t>
  </si>
  <si>
    <t>IQTR1790510189</t>
  </si>
  <si>
    <t>ExoTech Ltd</t>
  </si>
  <si>
    <t>ExoTech Ltd develops software and data architecture designed to facilitate the functionality of a person. It brings comprehensive natural language control to all computing devices. The company was incorporated in 2018 and is based in Hamilton, Bermuda.</t>
  </si>
  <si>
    <t>IQTR679120168</t>
  </si>
  <si>
    <t>AdRabbit Limited (TSXV:RABI)</t>
  </si>
  <si>
    <t>TSXV:RABI</t>
  </si>
  <si>
    <t>AdRabbit Limited, together with its subsidiaries, operates as a software company in Israel, the United States, and internationally. It develops online and mobile based software products for small to medium businesses to create and manage their own business applications and digital marketing campaigns as a means of connecting with their customers. The company was formerly known as AppsVillage Australia Limited and changed its name to AdRabbit Limited on February 3, 2022. AdRabbit Limited was founded in 2016 and is based in Sydney, Australia.</t>
  </si>
  <si>
    <t>IQTR679828539</t>
  </si>
  <si>
    <t>Advertima AG</t>
  </si>
  <si>
    <t>Fortimo Group AG</t>
  </si>
  <si>
    <t>Advertima AG develops software solutions for analyzing people in its surroundings and understanding human behavior such as, age, gender, and emotions. Advertima AG was founded in 2016 and is headquartered in St Gallen, Switzerland.</t>
  </si>
  <si>
    <t>IQTR679858578</t>
  </si>
  <si>
    <t>Reflexis Systems, Inc.</t>
  </si>
  <si>
    <t>Great Hill Partners, LP; Sageview Capital LP</t>
  </si>
  <si>
    <t>Reflexis Systems, Inc. provides retail workforce management software solutions for retail, banking, and hospitality industries. It offers ReflexisPlus, task management, retail auditing, and mobility solutions; StorePulse, a workforce management solution; Task Manager, a retail task management solution; and Workforce Manager, a workforce scheduling solution. The company also provides Employee Self-Service which allows employees to manage their schedule while giving store managers the final say; Time and Attendance, a time entry, labor tracking, and time costing solution; mobility solutions; and Advanced Analytics and Reporting that enables retailers to build and share reports and analysis based on historical and current data stored by solutions. It delivers its solutions over the cloud and on mobile devices. The company serves department stores, DIY, exhibition center, food and pharmacy, gas and convenience, government, hard goods, healthcare, manufacturing, MSO, quick service restaurants, soft goods, sports and outdoor recreation, warehouse and mass merchant, and wellness and fitness sectors. Reflexis Systems, Inc. was incorporated in 2000 and is based in Dedham, Massachusetts. It has additional offices in Kennesaw, Georgia; Basingstoke, United Kingdom; Düsseldorf, Germany; Pune, India; Canada; and Latin America. As of September 2, 2020, Reflexis Systems, Inc. operates as a subsidiary of Zebra Technologies Corporation.</t>
  </si>
  <si>
    <t>Great Hill Partners, LP (United States); Sageview Capital LP (United States)</t>
  </si>
  <si>
    <t>IQTR679862123</t>
  </si>
  <si>
    <t>IVXS UK Limited</t>
  </si>
  <si>
    <t>Index Ventures SA; Ontario Teachers' Pension Plan Board; Goldman Sachs Asset Management, L.P.; Balderton Capital (UK) LLP</t>
  </si>
  <si>
    <t>IVXS UK Limited, trading as ComplyAdvantage, develops anti-money laundering (AML) data and surveillance platform to manage AML risk of individuals and organizations. Its platform provides real-time data and insights on AML risks that include onboarding AML screening against sanctions, watchlists, politically exposed persons (PEPs), and adverse media; global identification and verification checks for individuals and corporations; global media engine for researching potential AML risks; ongoing AML monitoring and rescreening of customer portfolio; AML screening of live transactions; and AML transaction monitoring of live transactions to identify, investigate, and prevent suspicious customer behavior. The company also offers compliance support services in the areas of enhanced due diligence reports, investigations into companies/individuals, risk and compliance advisory, staff compliance training, outsourced compliance personnel, and HR services. In addition, it offers solutions in the areas of AML screening and media library, global identification and verification, AML monitoring and rescreening, and live transaction AML screening and monitoring. The company serves customers in banking, payments, lending, investment, gambling and gaming, and insurance industries, as well as regulated and high-risk corporates, and trusts and corporate service providers worldwide. IVXS UK Limited was incorporated in 2014 and is based in London, United Kingdom. It has additional offices in New York, New York; San Francisco, California; Cluj-Napoca, Romania; and Singapore.</t>
  </si>
  <si>
    <t>Balderton Capital (UK) LLP (Asset Management and Custody Banks); Goldman Sachs Asset Management, L.P. (Asset Management and Custody Banks); Index Ventures SA (Asset Management and Custody Banks); Ontario Teachers' Pension Plan Board (Asset Management and Custody Banks)</t>
  </si>
  <si>
    <t>Balderton Capital (UK) LLP (Financial Buyer); Goldman Sachs Asset Management, L.P. (Financial Buyer); Index Ventures SA (Financial Buyer); Ontario Teachers' Pension Plan Board (Financial Buyer)</t>
  </si>
  <si>
    <t>Balderton Capital (UK) LLP (Financials); Goldman Sachs Asset Management, L.P. (Financials); Index Ventures SA (Financials); Ontario Teachers' Pension Plan Board (Financials)</t>
  </si>
  <si>
    <t>Balderton Capital (UK) LLP (United Kingdom); Goldman Sachs Asset Management, L.P. (United States); Index Ventures SA (Switzerland); Ontario Teachers' Pension Plan Board (Canada)</t>
  </si>
  <si>
    <t>IQTR679865142</t>
  </si>
  <si>
    <t>RedBird Capital Partners LLC</t>
  </si>
  <si>
    <t>Zelus Analytics, Inc. develops a sports intelligence platform for professional sports teams. Its platform offers data analytics-based improvements of the on-field club performance and predicts performance analysis. Zelus Analytics, Inc. was incorporated in 2019 and is based in Austin, Texas.</t>
  </si>
  <si>
    <t>IQTR701870247</t>
  </si>
  <si>
    <t>WebbMason Analytics Group</t>
  </si>
  <si>
    <t>Webb-Mason, Inc</t>
  </si>
  <si>
    <t>As of March 2, 2020 WebbMason Analytics Group was acquired by Envestnet, Inc. WebbMason Analytics Group operates as a data analytics consultancy firm. The company was founded in 2015 and is based in Sparks Glencoe, Maryland.</t>
  </si>
  <si>
    <t>IQTR679881325</t>
  </si>
  <si>
    <t>Agri Info Design, LTD.</t>
  </si>
  <si>
    <t>SBI Investment Co., Ltd.; Drone Fund</t>
  </si>
  <si>
    <t>Agri Info Design, LTD. operates as an agricultural IT / ICT startup company that develops driving support application. It offers applications, including AgrIBus-NAVI, AgrIBus-Web, AgIBus-GMInIR, AgrIBus-G2, and AgrIBus-Autosteer. The company also manufactures and sells aftermarket agricultural equipment. The company was founded in 2014 and is based in Obihiro, Japan.</t>
  </si>
  <si>
    <t>Drone Fund (Asset Management and Custody Banks); SBI Investment Co., Ltd. (Asset Management and Custody Banks)</t>
  </si>
  <si>
    <t>Drone Fund (Financial Buyer); SBI Investment Co., Ltd. (Financial Buyer)</t>
  </si>
  <si>
    <t>Drone Fund (Financials); SBI Investment Co., Ltd. (Financials)</t>
  </si>
  <si>
    <t>Drone Fund (Japan); SBI Investment Co., Ltd. (Japan)</t>
  </si>
  <si>
    <t>IQTR679883926</t>
  </si>
  <si>
    <t>Medal, Inc.</t>
  </si>
  <si>
    <t>CIOX Health</t>
  </si>
  <si>
    <t>DN Capital (UK) LLP; The Founders Fund, LLC; Draper Associates, L.P.; ZhenFund Inc.; 8VC</t>
  </si>
  <si>
    <t>Medal, Inc. operates in the healthcare industry that offers administrator services. The company was incorporated in 2015 and is based in San Francisco, California. As of July 28, 2020, Medal, Inc. operates as a subsidiary of CIOX Health.</t>
  </si>
  <si>
    <t>8VC (United States); DN Capital (UK) LLP (United Kingdom); Draper Associates, L.P. (United States); The Founders Fund, LLC (United States); ZhenFund Inc. (China)</t>
  </si>
  <si>
    <t>IQTR679887730</t>
  </si>
  <si>
    <t>Alphafront Finserv Pvt Ltd.</t>
  </si>
  <si>
    <t>Niyo Solutions Inc.</t>
  </si>
  <si>
    <t>Alphafront Finserv Pvt Ltd. develops and operates a mutual funds investment and advisory platform. The company offers a web based platform, Goalwise, which provides investing advisory tools for mutual funds investment. It also provides portfolio rebalancing, asset allocation change analysis, on-track and off-track recommendations, and tax gain harvesting services. In addition, the company develops GoalSense, an artificial intelligence (AI) based advisory engine. The company was incorporated in 2015 and is based in Bengaluru, India.</t>
  </si>
  <si>
    <t>IQTR679893362</t>
  </si>
  <si>
    <t>Blumberg Capital, L.L.C. (Asset Management and Custody Banks); RAG-Stiftung Beteiligungsgesellschaft mbH (Asset Management and Custody Banks); Target Germanium GmbH (Asset Management and Custody Banks)</t>
  </si>
  <si>
    <t>Blumberg Capital, L.L.C. (Financial Buyer); RAG-Stiftung Beteiligungsgesellschaft mbH (Financial Buyer); Target Germanium GmbH (Financial Buyer)</t>
  </si>
  <si>
    <t>Blumberg Capital, L.L.C. (Financials); RAG-Stiftung Beteiligungsgesellschaft mbH (Financials); Target Germanium GmbH (Financials)</t>
  </si>
  <si>
    <t>IQTR679894580</t>
  </si>
  <si>
    <t>IQTR679917366</t>
  </si>
  <si>
    <t>Five Arrows Managers SAS; Rothschild Merchant Banking; Five Arrows Managers (USA) LLC</t>
  </si>
  <si>
    <t>Juvare, LLC develops emergency preparedness and response software and solutions for federal, state, and local emergency management agencies, first responders, emergency medical personnel, and corporate clients. Its solutions include health alert notifications, volunteer responder management, incident command and notifications, people and patient tracking, healthcare resource management, and emergency vehicle tracking solutions. Additionally, the company develops unified command platform for federal and defense clients. The company was incorporated in 2018 and is based in Atlanta, Georgia.</t>
  </si>
  <si>
    <t>Five Arrows Managers (USA) LLC (Asset Management and Custody Banks); Five Arrows Managers SAS (Asset Management and Custody Banks); Rothschild Merchant Banking (Asset Management and Custody Banks)</t>
  </si>
  <si>
    <t>Five Arrows Managers (USA) LLC (Financial Buyer); Five Arrows Managers SAS (Financial Buyer); Rothschild Merchant Banking (Financial Buyer)</t>
  </si>
  <si>
    <t>Five Arrows Managers (USA) LLC (Financials); Five Arrows Managers SAS (Financials); Rothschild Merchant Banking (Financials)</t>
  </si>
  <si>
    <t>Five Arrows Managers (USA) LLC (United States); Five Arrows Managers SAS (France); Rothschild Merchant Banking (France)</t>
  </si>
  <si>
    <t>IQTR679922980</t>
  </si>
  <si>
    <t>DLC Solutions, LLC</t>
  </si>
  <si>
    <t>DLC Solutions, LLC develops and delivers cloud-based e-learning solutions to support diverse professional populations. It offers EthosCE Learning Management System, a continuing medical education (CME) business platform for medical associations, medical education companies, universities, and healthcare organizations to automate, streamline, and reduce costs associated with the delivery of live and enduring CME activities; and EthosCE Learning Management System for continuing education (CE) for organizations that need to provide CE credits for certified professional education or to meet regulatory compliance requirements. The company also provides learning management system for live meetings and attendance automation with features, including enrollment, attendance tracking, self-service assessments and certificates, communications, and integration with meeting vendors; and performance improvement-CME module. In addition, it offers data strategy consulting, project management, E-learning development, Website development, virtual medial meetings, implementation management, concierge course entry, training, and staffing consulting and assistance services. It offers learning management system for medical associations, academic medical centers, health systems, and medical education companies. The company was incorporated in 2001 and is based in Philadelphia, Pennsylvania.</t>
  </si>
  <si>
    <t>IQTR699624631</t>
  </si>
  <si>
    <t>IQTR679925742</t>
  </si>
  <si>
    <t>Weway Inc.</t>
  </si>
  <si>
    <t>Nanjing Venture Capital Management Co., Ltd.</t>
  </si>
  <si>
    <t>Weway Inc. is a private company providing commercial social community services through software-as-a-service (SaaS) business models. The firm was founded in 2014 and is based in China.</t>
  </si>
  <si>
    <t>IQTR679930308</t>
  </si>
  <si>
    <t>IQTR679931293</t>
  </si>
  <si>
    <t>IPV Capital</t>
  </si>
  <si>
    <t>IQTR680552687</t>
  </si>
  <si>
    <t>Wingo Technologies, Inc.</t>
  </si>
  <si>
    <t>Diagram Ventures Inc.; Panache Ventures, Inc.</t>
  </si>
  <si>
    <t>Wingo Technologies, Inc. develops banking application for teens and their parents that’s linked to a Visa debit card. The company was founded in 2019 and is based in Montreal, Canada.</t>
  </si>
  <si>
    <t>Diagram Ventures Inc. (Asset Management and Custody Banks); Panache Ventures, Inc. (Asset Management and Custody Banks)</t>
  </si>
  <si>
    <t>Diagram Ventures Inc. (Financial Buyer); Panache Ventures, Inc. (Financial Buyer)</t>
  </si>
  <si>
    <t>Diagram Ventures Inc. (Financials); Panache Ventures, Inc. (Financials)</t>
  </si>
  <si>
    <t>Diagram Ventures Inc. (Canada); Panache Ventures, Inc. (Canada)</t>
  </si>
  <si>
    <t>IQTR680554259</t>
  </si>
  <si>
    <t>IQTR699984780</t>
  </si>
  <si>
    <t>Ideation Technology Solutions Private Limited</t>
  </si>
  <si>
    <t>Ideation Technology Solutions is an ICT Solution Company based in Kolkata, India. The company specializes in various technology areas including enterprise mobility, RFID, GPS/GPRS device-based solutions, enterprise application integration, real-time system development, security services, SEO, and e-business and e-commerce solutions. They have expertise in platforms such as Windows, Linux/Solaris, and mobile platforms. Ideation serves a range of industries including security agencies, financial services, healthcare, travel, transportation, customer relationship management, IT consultancy, managed service platform integration, telecom billing, and technology consultancy.</t>
  </si>
  <si>
    <t>IQTR680929535</t>
  </si>
  <si>
    <t>Altos Ventures Management, Inc.; Partech Partners SAS; IMM Investment, Corp.; Axiom Asia Private Capital Pte. Ltd.; Smilegate Investment, Inc.; Korea Development Bank, Investment Arm; Tekton Ventures</t>
  </si>
  <si>
    <t>Altos Ventures Management, Inc. (Asset Management and Custody Banks); Axiom Asia Private Capital Pte. Ltd. (Asset Management and Custody Banks); IMM Investment, Corp. (Asset Management and Custody Banks); Korea Development Bank, Investment Arm (Asset Management and Custody Banks); Partech Partners SAS (Asset Management and Custody Banks); Smilegate Investment, Inc. (Asset Management and Custody Banks); Tekton Ventures (Asset Management and Custody Banks)</t>
  </si>
  <si>
    <t>Altos Ventures Management, Inc. (Financial Buyer); Axiom Asia Private Capital Pte. Ltd. (Financial Buyer); IMM Investment, Corp. (Financial Buyer); Korea Development Bank, Investment Arm (Financial Buyer); Partech Partners SAS (Financial Buyer); Smilegate Investment, Inc. (Financial Buyer); Tekton Ventures (Financial Buyer)</t>
  </si>
  <si>
    <t>Altos Ventures Management, Inc. (Financials); Axiom Asia Private Capital Pte. Ltd. (Financials); IMM Investment, Corp. (Financials); Korea Development Bank, Investment Arm (Financials); Partech Partners SAS (Financials); Smilegate Investment, Inc. (Financials); Tekton Ventures (Financials)</t>
  </si>
  <si>
    <t>Altos Ventures Management, Inc. (United States); Axiom Asia Private Capital Pte. Ltd. (Singapore); IMM Investment, Corp. (South Korea); Korea Development Bank, Investment Arm (South Korea); Partech Partners SAS (Nigeria); Smilegate Investment, Inc. (South Korea); Tekton Ventures (United States)</t>
  </si>
  <si>
    <t>IQTR680929875</t>
  </si>
  <si>
    <t>IQTR680946305</t>
  </si>
  <si>
    <t>Content Marketing studio and services business of NewsCred, Inc.</t>
  </si>
  <si>
    <t>Industry Dive, Inc.</t>
  </si>
  <si>
    <t>NewsCred, Inc.</t>
  </si>
  <si>
    <t>As of July 28, 2020, Content Marketing studio and services business of NewsCred, Inc. was acquired by Industry Dive, Inc. Content Marketing studio and services business of NewsCred, Inc. comprises content marketing platform and services for marketers. The asset is located in the United States.</t>
  </si>
  <si>
    <t>IQTR680973864</t>
  </si>
  <si>
    <t>Zygo Tecnologia</t>
  </si>
  <si>
    <t>PagSeguro Digital Ltd. (NYSE:PAGS)</t>
  </si>
  <si>
    <t>Zygo Tecnologia develops a restaurant marketing tool that enables the restaurants to better know its customers and further communicate with them. The company’s product includes zygo companion that enables restaurants to know their customers better and point their store to other people. The company was founded in 2010 and is based in Florianópolis, Brazil. Zygo Tecnologia operates as a subsidiary of PagSeguro Digital Ltd.</t>
  </si>
  <si>
    <t>IQTR680980143</t>
  </si>
  <si>
    <t>The Westly Group; A/O PropTech; Keyframe Capital Partners, L.P.</t>
  </si>
  <si>
    <t>A/O PropTech (Asset Management and Custody Banks); Keyframe Capital Partners, L.P. (Asset Management and Custody Banks); The Westly Group (Asset Management and Custody Banks)</t>
  </si>
  <si>
    <t>A/O PropTech (Financial Buyer); Keyframe Capital Partners, L.P. (Financial Buyer); The Westly Group (Financial Buyer)</t>
  </si>
  <si>
    <t>A/O PropTech (Financials); Keyframe Capital Partners, L.P. (Financials); The Westly Group (Financials)</t>
  </si>
  <si>
    <t>A/O PropTech (United Kingdom); Keyframe Capital Partners, L.P. (United States); The Westly Group (United States)</t>
  </si>
  <si>
    <t>IQTR680992808</t>
  </si>
  <si>
    <t>Laybuy Holdings (Australia) Pty Ltd</t>
  </si>
  <si>
    <t>Laybuy Holdings (Australia) Pty Ltd develops payment platform. The company was founded in 2017 and is based in Sydney, Australia.</t>
  </si>
  <si>
    <t>IQTR681208095</t>
  </si>
  <si>
    <t>CyAmast Pty Ltd</t>
  </si>
  <si>
    <t>IP Group Plc (LSE:IPO)</t>
  </si>
  <si>
    <t>CyAmast Pty Ltd provides threat detection and behavioral analytics solutions for unprecedented visibility through passive detection and classification of various IoT devices. It offers IoT asset discovery and monitoring tool; and visibility and security for IoT assets and networks in banks, data centers, mines, manufacturing, hospitality, health care, telco, and shopping centers. The company was founded in 2020 and is based in Sydney, Australia.</t>
  </si>
  <si>
    <t>IQTR681265107</t>
  </si>
  <si>
    <t>Assets of MARS Food Processing Solutions</t>
  </si>
  <si>
    <t>MARS Food Processing Solutions, LLC</t>
  </si>
  <si>
    <t>As of May 29, 2020, Assets of MARS Food Processing Solutions was acquired by John Bean Technologies Corporation. Assets of MARS Food Processing Solutions comprises business that offers solutions for monitoring and managing the efficiency of poultry processing plants. The asset is located in the United States.</t>
  </si>
  <si>
    <t>IQTR681725382</t>
  </si>
  <si>
    <t>Global Founders Capital Management GmbH; Y Combinator Management, LLC; FundersClub Inc.; Soma Capital Management, LLC; Village Global Management, LLC; Jovono</t>
  </si>
  <si>
    <t>FundersClub Inc. (Asset Management and Custody Banks); Global Founders Capital Management GmbH (Asset Management and Custody Banks); Jovono (Asset Management and Custody Banks); Soma Capital Management, LLC (Asset Management and Custody Banks); Village Global Management, LLC (Asset Management and Custody Banks); Y Combinator Management, LLC (Asset Management and Custody Banks)</t>
  </si>
  <si>
    <t>FundersClub Inc. (Financial Buyer); Global Founders Capital Management GmbH (Financial Buyer); Jovono (Financial Buyer); Soma Capital Management, LLC (Financial Buyer); Village Global Management, LLC (Financial Buyer); Y Combinator Management, LLC (Financial Buyer)</t>
  </si>
  <si>
    <t>FundersClub Inc. (Financials); Global Founders Capital Management GmbH (Financials); Jovono (Financials); Soma Capital Management, LLC (Financials); Village Global Management, LLC (Financials); Y Combinator Management, LLC (Financials)</t>
  </si>
  <si>
    <t>FundersClub Inc. (United States); Global Founders Capital Management GmbH (Germany); Jovono (United States); Soma Capital Management, LLC (United States); Village Global Management, LLC (United States); Y Combinator Management, LLC (United States)</t>
  </si>
  <si>
    <t>IQTR682169777</t>
  </si>
  <si>
    <t>High-Tech Gründerfonds Management GmbH; HCS Beteiligungsgesellschaft mbH</t>
  </si>
  <si>
    <t>PSG Equity L.L.C. (Asset Management and Custody Banks); Verdane (Asset Management and Custody Banks)</t>
  </si>
  <si>
    <t>PSG Equity L.L.C. (Financial Buyer); Verdane (Financial Buyer)</t>
  </si>
  <si>
    <t>PSG Equity L.L.C. (Financials); Verdane (Financials)</t>
  </si>
  <si>
    <t>HCS Beteiligungsgesellschaft mbH (Germany); High-Tech Gründerfonds Management GmbH (Germany)</t>
  </si>
  <si>
    <t>IQTR682853299</t>
  </si>
  <si>
    <t>Inspector 6, Inc.</t>
  </si>
  <si>
    <t>Inspector 6, Inc. develops based text analytics and an online brand book that helps user to document and share their brand standards. It offers Inspector 6, a solution that provides key recommendations in highlighted areas and encourages users to review the brand library, which offers examples of high performing scores from various brands with respect to other brand metrics; and helps users to identify their strategy, markets, messaging, and visual identity. The company’s product is also used for keyword analysis, tone analysis, readability analysis, image contents analysis, demographics analysis, and typography and color consistency applications. Inspector 6, Inc. was incorporated in 2017 and is based in Atlanta, Georgia. As of July 28, 2020, Inspector 6, Inc. operates as a subsidiary of The Rocket Science Group, LLC.</t>
  </si>
  <si>
    <t>IQTR683089279</t>
  </si>
  <si>
    <t>Azure Capital Partners, L.P.; BrightCap Ventures; Gutbrain Ventures, LLC</t>
  </si>
  <si>
    <t>Azure Capital Partners, L.P. (Asset Management and Custody Banks); BrightCap Ventures (Asset Management and Custody Banks); Gutbrain Ventures, LLC (Asset Management and Custody Banks)</t>
  </si>
  <si>
    <t>Azure Capital Partners, L.P. (Financial Buyer); BrightCap Ventures (Financial Buyer); Gutbrain Ventures, LLC (Financial Buyer)</t>
  </si>
  <si>
    <t>Azure Capital Partners, L.P. (Financials); BrightCap Ventures (Financials); Gutbrain Ventures, LLC (Financials)</t>
  </si>
  <si>
    <t>Azure Capital Partners, L.P. (United States); BrightCap Ventures (Bulgaria); Gutbrain Ventures, LLC (United States)</t>
  </si>
  <si>
    <t>IQTR683338391</t>
  </si>
  <si>
    <t>Avise Inc.</t>
  </si>
  <si>
    <t>Avise Inc. operates in the technology industry. Avise Inc. was formerly known as Kuroko, LLC and changed its name to Avise Inc. in July 2020. The company was incorporated in 2017 and is based in New York, New York.</t>
  </si>
  <si>
    <t>IQTR683433868</t>
  </si>
  <si>
    <t>LuckyDiem</t>
  </si>
  <si>
    <t>LuckyDiem develops a mobile marketing and gaming application that provides marketing and promotional services for brands. Its online-to-offline (O2O) marketing platform provides advertising attribution. The company was founded in 2018 and is based in New York, New York.</t>
  </si>
  <si>
    <t>IQTR684455552</t>
  </si>
  <si>
    <t>Connecticut Innovations, Incorporated; Fairview Capital Investment Management, LLC; Aflac Corporate Ventures LLC</t>
  </si>
  <si>
    <t>Aflac Corporate Ventures LLC (Asset Management and Custody Banks); Connecticut Innovations, Incorporated (Asset Management and Custody Banks); Fairview Capital Investment Management, LLC (Asset Management and Custody Banks)</t>
  </si>
  <si>
    <t>Aflac Corporate Ventures LLC (Financial Buyer); Connecticut Innovations, Incorporated (Financial Buyer); Fairview Capital Investment Management, LLC (Financial Buyer)</t>
  </si>
  <si>
    <t>Aflac Corporate Ventures LLC (Financials); Connecticut Innovations, Incorporated (Financials); Fairview Capital Investment Management, LLC (Financials)</t>
  </si>
  <si>
    <t>Aflac Corporate Ventures LLC (United States); Connecticut Innovations, Incorporated (United States); Fairview Capital Investment Management, LLC (United States)</t>
  </si>
  <si>
    <t>IQTR687553028</t>
  </si>
  <si>
    <t>IQTR1884356903</t>
  </si>
  <si>
    <t>IQTR678949318</t>
  </si>
  <si>
    <t>S Wise Co. Ltd</t>
  </si>
  <si>
    <t>S&amp;WISE Co., Ltd. develops simulation software solutions. It develops AnyFOAM, a software that predicts polyurethane reaction phenomena during foaming process, ThermoSYS, a 3D heat transfer software, and provides engineering consulting. The company was founded in 2007 and is based in Seoul, South Korea. As of July 27, 2020, S&amp;WISE Co., Ltd. operates as a subsidiary of Altair Engineering Inc.</t>
  </si>
  <si>
    <t>IQTR678955934</t>
  </si>
  <si>
    <t>The OpenNMS Group, Inc.</t>
  </si>
  <si>
    <t>NantHealth, Inc. (OTCPK:NHIQ)</t>
  </si>
  <si>
    <t>Cambridge Equities, LP</t>
  </si>
  <si>
    <t>The OpenNMS Group, Inc. provides custom management solutions. It offers OpenNMS platform, which is an enterprise-grade network management application platform for managing telecom and enterprise networks around the world. The company also offers support, training, custom development, and consulting services on the OpenNMS platform. Its platform offers device and event management, service monitoring, provisioning, and performance measurement solutions. The OpenNMS Group, Inc. was founded in 2004 and is based in Pittsboro, North Carolina. As of July 22, 2020, The OpenNMS Group, Inc. operates as a subsidiary of NantHealth, Inc..</t>
  </si>
  <si>
    <t>IQTR678963550</t>
  </si>
  <si>
    <t>Tecmira Holdings Inc. (TSE:3627)</t>
  </si>
  <si>
    <t>IQTR678974236</t>
  </si>
  <si>
    <t>Healthy Ventures, Inc; Firebolt Ventures; Bling Capital LLC</t>
  </si>
  <si>
    <t>Bling Capital LLC (Asset Management and Custody Banks); Firebolt Ventures (Asset Management and Custody Banks); Healthy Ventures, Inc (Asset Management and Custody Banks)</t>
  </si>
  <si>
    <t>Bling Capital LLC (Financial Buyer); Firebolt Ventures (Financial Buyer); Healthy Ventures, Inc (Financial Buyer)</t>
  </si>
  <si>
    <t>Bling Capital LLC (Financials); Firebolt Ventures (Financials); Healthy Ventures, Inc (Financials)</t>
  </si>
  <si>
    <t>Bling Capital LLC (United States); Firebolt Ventures (United States); Healthy Ventures, Inc (United States)</t>
  </si>
  <si>
    <t>IQTR678989023</t>
  </si>
  <si>
    <t>Sportsidehq Limited</t>
  </si>
  <si>
    <t>Sportsidehq Limited operates as an online mobile application for sportsperson. The company allows the user to find a sporting match, by age, ability, and geography; and provides clubs, and coaches the resource to manage their business, and get clients. Sportsidehq Limited was founded in 2015 and is based in Richmond, United Kingdom.</t>
  </si>
  <si>
    <t>IQTR679086280</t>
  </si>
  <si>
    <t>Little Bird HR Inc.</t>
  </si>
  <si>
    <t>Little Bird HR Inc. develops cloud-based benefits and human resource HR solutions for charter schools and other education focused businesses in the Greater New York area and East Coast regions. It offers Little Bird Nest, an HR software for schools with features that include teachers onboarding, benefits enrollment, school-specific functions, employee records, off-boarding, and employee reports; and payroll, and time and attendance. The company also provides on-the-ground support, maternity concierge, and HR training and compliance services; HR advice for school leaders; and reviews and revises employee manuals, employment letters, and other materials, as well as customizes these documents. In addition, it offers student loan programs, employees discounts, pet insurance, and employee purchasing programs; and discounts on auto, home, and renter’s insurance, as well as discounted identity protection and legal insurance. The company was incorporated in 2015 and is headquartered in New York, New York. As of July 27, 2020, Little Bird HR Inc. operates as a subsidiary of TriNet Group, Inc.</t>
  </si>
  <si>
    <t>IQTR679100897</t>
  </si>
  <si>
    <t>Tripod Technology GmbH</t>
  </si>
  <si>
    <t>Rubylight Limited; Brighteye Ventures Advisors SAS; GPS Ventures GmbH; Trind Ventures OÜ</t>
  </si>
  <si>
    <t>Tripod Technology GmbH provides vive, an application on Facebook to share ideas, ask questions, explore, learn, and have fun. The company was founded in 2011 and is based in Hannover, Germany.</t>
  </si>
  <si>
    <t>Brighteye Ventures Advisors SAS (Asset Management and Custody Banks); GPS Ventures GmbH (Asset Management and Custody Banks); Rubylight Limited (Asset Management and Custody Banks); Trind Ventures OÜ (Asset Management and Custody Banks)</t>
  </si>
  <si>
    <t>Brighteye Ventures Advisors SAS (Financial Buyer); GPS Ventures GmbH (Financial Buyer); Rubylight Limited (Financial Buyer); Trind Ventures OÜ (Financial Buyer)</t>
  </si>
  <si>
    <t>Brighteye Ventures Advisors SAS (Financials); GPS Ventures GmbH (Financials); Rubylight Limited (Financials); Trind Ventures OÜ (Financials)</t>
  </si>
  <si>
    <t>Brighteye Ventures Advisors SAS (France); GPS Ventures GmbH (Germany); Rubylight Limited (Cyprus); Trind Ventures OÜ (Estonia)</t>
  </si>
  <si>
    <t>IQTR700394416</t>
  </si>
  <si>
    <t>Xicon Limited</t>
  </si>
  <si>
    <t>Xicon Limited provides IT infrastructure, managed services, and hybrid cloud solutions. The company was founded in 1991 and is based in Warrington, United Kingdom. As of December 23, 2020, Xicon Limited operates as a subsidiary of BCN Group Ltd.</t>
  </si>
  <si>
    <t>IQTR679818801</t>
  </si>
  <si>
    <t>IQTR679822292</t>
  </si>
  <si>
    <t>EMQ limited</t>
  </si>
  <si>
    <t>WI Harper Group; DG Ventures, Inc.; Quest Venture Partners LLC; appWorks Ventures Co., Ltd.; Abu Dhabi Capital Group; Vectr Ventures Limited; January Capital Advisors LLC; Intudo Ventures; Hard Yaka, Inc.; SparkLabs Taipei Co., Ltd.</t>
  </si>
  <si>
    <t>EMQ limited develops mobile application where clients can borrow and transfer money. The company was incorporated in 2014 and is based in Sheung Wan, Hong Kong with additional offices in New Taipei City, Taiwan; Beijing, China; Jakarta, Indonesia; Singapore; Dubai, the United Arab Emirates; Kuala Lumpur, Malaysia; and London, United Kingdom.</t>
  </si>
  <si>
    <t>Abu Dhabi Capital Group (Asset Management and Custody Banks); appWorks Ventures Co., Ltd. (Asset Management and Custody Banks); DG Ventures, Inc. (Asset Management and Custody Banks); Hard Yaka, Inc. (Asset Management and Custody Banks); Intudo Ventures (Asset Management and Custody Banks); January Capital Advisors LLC (Asset Management and Custody Banks); Quest Venture Partners LLC (Asset Management and Custody Banks); SparkLabs Taipei Co., Ltd. (Asset Management and Custody Banks); Vectr Ventures Limited (Asset Management and Custody Banks); WI Harper Group (Asset Management and Custody Banks)</t>
  </si>
  <si>
    <t>Abu Dhabi Capital Group (Financial Buyer); appWorks Ventures Co., Ltd. (Financial Buyer); DG Ventures, Inc. (Financial Buyer); Hard Yaka, Inc. (Financial Buyer); Intudo Ventures (Financial Buyer); January Capital Advisors LLC (Financial Buyer); Quest Venture Partners LLC (Financial Buyer); SparkLabs Taipei Co., Ltd. (Financial Buyer); Vectr Ventures Limited (Financial Buyer); WI Harper Group (Financial Buyer)</t>
  </si>
  <si>
    <t>Abu Dhabi Capital Group (Financials); appWorks Ventures Co., Ltd. (Financials); DG Ventures, Inc. (Financials); Hard Yaka, Inc. (Financials); Intudo Ventures (Financials); January Capital Advisors LLC (Financials); Quest Venture Partners LLC (Financials); SparkLabs Taipei Co., Ltd. (Financials); Vectr Ventures Limited (Financials); WI Harper Group (Financials)</t>
  </si>
  <si>
    <t>Abu Dhabi Capital Group (United Arab Emirates); appWorks Ventures Co., Ltd. (Taiwan); DG Ventures, Inc. (Japan); Hard Yaka, Inc. (United States); Intudo Ventures (Indonesia); January Capital Advisors LLC (United States); Quest Venture Partners LLC (United States); SparkLabs Taipei Co., Ltd. (Taiwan); Vectr Ventures Limited (Hong Kong); WI Harper Group (United States)</t>
  </si>
  <si>
    <t>IQTR679841671</t>
  </si>
  <si>
    <t>Sonru Limited</t>
  </si>
  <si>
    <t>Saphir Capital Partners SA</t>
  </si>
  <si>
    <t>Sonru Limited owns and operates an automated online video tool used in recruitment, education, customer relationship management (CRM), and training applications. Its tool is used in remote and screening interviews, interview training, and language training applications. The company also offers Sonru for schools, which provides career guidance/investigation, interview preparation/work experience, language examination, labor condition application (LCA), leaving certificate vocational program (LCVP), online video diary, and transition year related services to students and teachers. In addition, it provides Sonru VIP, a web-based job interview preparation tool for graduates and people preparing for job interviews. Its application Sonru record enables candidates to record their interviews directly from mobile devices. The company was founded in 2007 and is based in Wexford, Ireland. It has additional offices in Sydney, Australia; Paris, France; London, United Kingdom; New York, United States; New Zealand, Singapore, and Dubai. As of July 27, 2020, Sonru Limited operates as a subsidiary of Modern Hire, Inc.</t>
  </si>
  <si>
    <t>IQTR679917293</t>
  </si>
  <si>
    <t>IQTR679917610</t>
  </si>
  <si>
    <t>ZhenFund Inc.; IMO Ventures</t>
  </si>
  <si>
    <t>IMO Ventures (Asset Management and Custody Banks); ZhenFund Inc. (Asset Management and Custody Banks)</t>
  </si>
  <si>
    <t>IMO Ventures (Financial Buyer); ZhenFund Inc. (Financial Buyer)</t>
  </si>
  <si>
    <t>IMO Ventures (Financials); ZhenFund Inc. (Financials)</t>
  </si>
  <si>
    <t>IMO Ventures (United States); ZhenFund Inc. (China)</t>
  </si>
  <si>
    <t>IQTR679922386</t>
  </si>
  <si>
    <t>UPlus Health Technology (Beijing) Co., Ltd.</t>
  </si>
  <si>
    <t>Orient Hontai Capital; Beijing PINS Medical Co., Ltd.</t>
  </si>
  <si>
    <t>UPlus Health Technology (Beijing) Co., Ltd. develops a health insurance service platform. The company provides insurance companies and enterprises with data-driven intelligent full-process managed medical network services. The company offers medical service products, health management products, and medical network products. The company was founded in 2017 and is based in Beijing, China.</t>
  </si>
  <si>
    <t>Beijing PINS Medical Co., Ltd. (Life Sciences Tools and Services); Orient Hontai Capital (Asset Management and Custody Banks)</t>
  </si>
  <si>
    <t>Beijing PINS Medical Co., Ltd. (Strategic Buyer); Orient Hontai Capital (Financial Buyer)</t>
  </si>
  <si>
    <t>Beijing PINS Medical Co., Ltd. (Health Care); Orient Hontai Capital (Financials)</t>
  </si>
  <si>
    <t>Beijing PINS Medical Co., Ltd. (China); Orient Hontai Capital (China)</t>
  </si>
  <si>
    <t>IQTR699228512</t>
  </si>
  <si>
    <t>Argo Ventures Digital Ltd.</t>
  </si>
  <si>
    <t>Svanaco, Inc.</t>
  </si>
  <si>
    <t>Argo Ventures Digital Ltd. provides consulting, training, implementation, search engine optimization, and performance analysis services. It serves insurance, banking, and governmental organizations. The company was founded in 2016 and is based in Sofia, Bulgaria. As of December 22, 2020, Argo Ventures Digital Ltd. operates as a subsidiary of Svanaco, Inc.</t>
  </si>
  <si>
    <t>IQTR679923481</t>
  </si>
  <si>
    <t>HandDay</t>
  </si>
  <si>
    <t>HandDay operates as an enterprise operation and management system developer. The company was founded in 2013 and is based in Chengdu, China.</t>
  </si>
  <si>
    <t>IQTR679932249</t>
  </si>
  <si>
    <t>Campfire Interactive, Inc.</t>
  </si>
  <si>
    <t>RKCA, Inc.</t>
  </si>
  <si>
    <t>Campfire Interactive, Inc. designs and develops web-based collaborative solutions to identify plan and develop their product portfolios for users in medium-size to Fortune 500 companies. Its solutions are used to gather product, financial and other information about competition; to define a sales portfolio that spans across target business, quoted business, awarded business, and in-production business; and to do a what-if analysis across a sales portfolio to forecast changes to costing, pricing, and competitive assumptions. The company’s solutions are also used to compute cost and pricing models for manufactured parts; to launch and execute collaborative projects that span across departments and countries; to keep track of the cost of a product through the product evolution cycle; and to define and execute business processes. The company's solutions support business processes, such as opportunity management, sales forecasting, market share management, competitor intelligence management, cost and price estimation, and change cost management. It serves automotive, aerospace, chemical, high-tech electronic component manufacturing, and semiconductor markets. The company was incorporated in 2000 and is based in Ann Arbor, Michigan.</t>
  </si>
  <si>
    <t>IQTR680596777</t>
  </si>
  <si>
    <t>Accel Partners; Skip Capital Pty. Ltd.</t>
  </si>
  <si>
    <t>Accel Partners (Asset Management and Custody Banks); Skip Capital Pty. Ltd. (Asset Management and Custody Banks)</t>
  </si>
  <si>
    <t>Accel Partners (Financial Buyer); Skip Capital Pty. Ltd. (Financial Buyer)</t>
  </si>
  <si>
    <t>Accel Partners (Financials); Skip Capital Pty. Ltd. (Financials)</t>
  </si>
  <si>
    <t>Accel Partners (United States); Skip Capital Pty. Ltd. (Australia)</t>
  </si>
  <si>
    <t>IQTR680603791</t>
  </si>
  <si>
    <t>signageOS s.r.o.</t>
  </si>
  <si>
    <t>signageOS s.r.o. develops a unification technology platform for digital signage for content management system companies, developers, audio visual systems integrators, and hardware manufacturers. It develops signageOS Open, a sloution which enables users to build native digital signage applications using their custom HTML5/ Javascript applications and to deploy those applications to any digital signage display or external media player; signageOS Platform which provides end-to-end solution for development, deployment, and remote management of digital signage networks; signageOS Device Management Solutions which manages, monitors, and receives alerts for any digital signage or audio visual device in user’s network; and signageOS Box which provides a built-in, remote device management console for uniformed management, monitoring, and automation of cross-platform digital signage networks. The company was incorporated in 2014 and is based in Prague, Czechia with an additional office in San Francisco, California.</t>
  </si>
  <si>
    <t>IQTR680605615</t>
  </si>
  <si>
    <t>Business Development Bank of Canada; Innovation Grade Ventures; Village Global Management, LLC; Disruption Ventures</t>
  </si>
  <si>
    <t>Business Development Bank of Canada (Specialized Finance); Disruption Ventures (Asset Management and Custody Banks); Innovation Grade Ventures (Asset Management and Custody Banks); Village Global Management, LLC (Asset Management and Custody Banks)</t>
  </si>
  <si>
    <t>Business Development Bank of Canada (Strategic Buyer); Disruption Ventures (Financial Buyer); Innovation Grade Ventures (Financial Buyer); Village Global Management, LLC (Financial Buyer)</t>
  </si>
  <si>
    <t>Business Development Bank of Canada (Financials); Disruption Ventures (Financials); Innovation Grade Ventures (Financials); Village Global Management, LLC (Financials)</t>
  </si>
  <si>
    <t>Business Development Bank of Canada (Canada); Disruption Ventures (Canada); Innovation Grade Ventures (Canada); Village Global Management, LLC (United States)</t>
  </si>
  <si>
    <t>IQTR680686860</t>
  </si>
  <si>
    <t>Saduo Smart</t>
  </si>
  <si>
    <t>Saduo Smart develops and offers software as a service and artificial intelligence based customer service products and services for financial technology companies. The company is based in China.</t>
  </si>
  <si>
    <t>IQTR680932785</t>
  </si>
  <si>
    <t>Moka Ödeme ve Elektronik Para Kurulusu A.S.</t>
  </si>
  <si>
    <t>Türkiye Is Bankasi A.S. (IBSE:ISCTR)</t>
  </si>
  <si>
    <t>Moka Ödeme Kurulusu A.S. operates as a digital payment software &amp; services company. It provides digital and mobile payment software and services for businesses in turkey. services include mobile payment, financial reporting, fraud security, payment receipt by sms or email, one click payment, marketplace integration, e-commerce prepayment and corporate invoice payment. It is headquartered in Istanbul, Turkey. Moka Ödeme ve Elektronik Para Kurulusu A.S. operates as a subsidiary of Türkiye Is Bankasi A.S.</t>
  </si>
  <si>
    <t>IQTR680950952</t>
  </si>
  <si>
    <t>Synaxe SAS</t>
  </si>
  <si>
    <t>MITRIM</t>
  </si>
  <si>
    <t>Synaxe SAS develops and maintains industrial IT applications. The company was incorporated in 2000 and is based in Suresnes, France.</t>
  </si>
  <si>
    <t>IQTR699389699</t>
  </si>
  <si>
    <t>Microsoft Consulting and Managed Services Business Unit of Prosum, Inc.</t>
  </si>
  <si>
    <t>Prosum, Inc.</t>
  </si>
  <si>
    <t>As of December 22, 2020, Microsoft Consulting and Managed Services Business Unit of Prosum, Inc. was acquired by Netrix, LLC. Microsoft Consulting and Managed Services Business Unit of Prosum, Inc. comprises managed services business. The asset is located in the United States.</t>
  </si>
  <si>
    <t>IQTR681013332</t>
  </si>
  <si>
    <t>KloudGin, Inc.</t>
  </si>
  <si>
    <t>Cloud Apps Management, LLC</t>
  </si>
  <si>
    <t>KloudGin, Inc. develops a cloud-based application for field service, asset, and inventory management solutions. Its products include Field Service Suite that manages the entire workforce; Asset Management Suite optimizes maintenance processes and asset allocation; and ERP for Mid-Size, a work order management solution. It connects customers, employees, sub-contractors, and assets with AI-powered access. The company helps to manage work processes, enables customer self-service, increases worker productivity, and unlocks revenue streams and business models. The company serves utilities and public sector, telecommunications, oil and gas, facilities maintenance, HVAC, asset rentals, manufacturing, and engineering and construction industries. KloudGin, Inc. was formerly known as Enterprise Signal, Inc. and changed its name to KloudGin, Inc. in February 2020. The company was incorporated in 2010 and is based in Sunnyvale, California.</t>
  </si>
  <si>
    <t>IQTR699434520</t>
  </si>
  <si>
    <t>Artemis Software, Inc.</t>
  </si>
  <si>
    <t>Artemis Software LLC provides custom software development and consulting services. Artemis Software LLC was formerly known as Artemis Technologies Corporation and changed its name to Artemis Software LLC in 2001. The company was founded in 1998 and is based in Denver, Colorado. As of December 22, 2020, Artemis Software LLC operates as a subsidiary of Appfire Technologies, Inc.</t>
  </si>
  <si>
    <t>IQTR701611232</t>
  </si>
  <si>
    <t>IQTR699057569</t>
  </si>
  <si>
    <t>Inawisdom Ltd</t>
  </si>
  <si>
    <t>Inawisdom Ltd provides planning and designing services for computer systems which integrate computer hardware, software, and communication technologies. The company was formerly known as Inasight Ltd and changed its name to Inawisdom Ltd in March 2018. Inawisdom Ltd was incorporated in 2016 and is based in Ipswich, United Kingdom. Inawisdom Ltd operates as a subsidiary of Cognizant Technology Solutions Corporation.</t>
  </si>
  <si>
    <t>IQTR681903343</t>
  </si>
  <si>
    <t>Cforia Software, LLC.</t>
  </si>
  <si>
    <t>Cforia Software, LLC. provides accounts receivable (A/R) automation solutions to corporations worldwide. It offers Order to Cash software, which provides A/R automation package that includes functions, such as real-time database integration, credit, collections and deductions workbench, online payments and eBilling portal, A/R collaboration portal, and cash application automation; Credit, Collections &amp; Deductions Workbench that offers collections visibility and prioritization, order hold management, promise-to-pay transaction, collection letters and dunning, deductions and disputes management, and DBT trending and credit management; and OCR Auto Cash Application, which provides OCR remittance recognition, Lockbox BAI2 and PDF processing, MT940 File and EDI-820/823 processing, and Excel/CSV processing. The company also provides an Online Payments Electronic Billing and Invoicing Portal that allows users to review, collaborate, and make payments on their invoices; an A/R Collaboration Portal that allows outside departments to collaborate on A/R-related issues, such as deductions and dispute resolution, credit and collections issues, and charge-off approvals; and a Cash to GL Reconciliation Solution that enables users to maintain financial control through auto-cash reconciliation. In addition, it offers real-time database integration solutions to facilitate real-time integration with existing ERP systems, document imaging, third-party credit data, and email and facsimile servers. Further, Cforia Software provides support services. The company was founded in 2001 and is based in Westlake Village, California. As of February 2, 2024, Cforia Software, LLC. operates as a subsidiary of HighRadius Corporation.</t>
  </si>
  <si>
    <t>IQTR699096625</t>
  </si>
  <si>
    <t>Nordcloud Oy</t>
  </si>
  <si>
    <t>Nordcloud Oy develops and offers public cloud infrastructure solutions and cloud-native application services. The company offers cloud implementation, application development, managed cloud services, and cloud training to industries such as manufacturing, financial services and insurance, services, and technology and independent software vendors. The company also offers multi-cloud services such as amazon web services, Microsoft azure, and google cloud platform. The company was founded in 2011 and is based in Helsinki, Finland with additional offices in Denmark, Germany, Switzerland, Austria, the Netherlands, Norway, Sweden, the United Kingdom, and Poland. As of February 28, 2021, Nordcloud Oy operates as a subsidiary of International Business Machines Corporation.</t>
  </si>
  <si>
    <t>IQTR682102574</t>
  </si>
  <si>
    <t>Freshworks Inc. (NasdaqGS:FRSH)</t>
  </si>
  <si>
    <t>NasdaqGS:FRSH</t>
  </si>
  <si>
    <t>Steadview Capital UK LLP</t>
  </si>
  <si>
    <t>Freshworks Inc., a software development company, provides software-as-a-service products worldwide. It offers Freshworks Customer Service Suite, which provides automated, personalized self-service on various channels, including web, chat, mobile messaging, email, and social; Freshdesk, a ticketing-centric customer service solution; Freshsuccess, a customer success solution; and Freshchat that provides agents with a modern conversational experience to proactively engage customers across digital messaging channels. The company also provides Freshsales, an advanced and user-friendly sales automation solution; Freshmarketer, a marketing automation solution for businesses to redefine their marketing strategies; Freshsales Suite, which offers businesses a unified platform that facilitates cohesive engagement and detailed tracking of customers throughout their entire buying journey; Freshservice that offers virtual agents to help employees resolve issues, make requests, and answer questions without contacting the service desk; and Freshservice for Business Teams, which provides a unified employee service experience while ensuring the secure separation of departmental data. In addition, it offers Freshping to monitor website’s availability and get multichannel alerts if the website goes down; Freshstatus, which allows businesses to create a custom branded website status page for internal or external viewing to communicate website uptime and availability; and Freshsurvey to measure net promoter scores and other satisfaction metrics directly within Freshworks products. The company was formerly known as Freshdesk Inc. and changed its name to Freshworks Inc. in June 2017. Freshworks Inc. was incorporated in 2010 and is headquartered in San Mateo, California.</t>
  </si>
  <si>
    <t>IQTR682308334</t>
  </si>
  <si>
    <t>Zhongfuyun (Beijing) Technology Co., Ltd.</t>
  </si>
  <si>
    <t>Zhongfuyun (Beijing) Technology Co., Ltd. develops human resource sharing service platform focusing on flexible employment. It serves logistics, food industry, social e-commerce, pay for knowledge, housekeeping, live platform, and online education industries. It offers legal compliance, save costs, reduce risk, and improve human efficiency solutions. Zhongfuyun (Beijing) Technology Co., Ltd. was founded in 2019 and is based in Beijing, China.</t>
  </si>
  <si>
    <t>IQTR682498489</t>
  </si>
  <si>
    <t>FirstMark Capital, LLC; Redpoint Management, LLC; Uncork Capital, Inc.; Salesforce Ventures, LLC; Slack Technologies, Inc., Investment Arm; Okta Ventures, LLC</t>
  </si>
  <si>
    <t>FirstMark Capital, LLC (Asset Management and Custody Banks); Okta Ventures, LLC (Asset Management and Custody Banks); Redpoint Management, LLC (Asset Management and Custody Banks); Salesforce Ventures, LLC (Asset Management and Custody Banks); Slack Technologies, Inc., Investment Arm (Asset Management and Custody Banks); Uncork Capital, Inc. (Asset Management and Custody Banks)</t>
  </si>
  <si>
    <t>FirstMark Capital, LLC (Financial Buyer); Okta Ventures, LLC (Financial Buyer); Redpoint Management, LLC (Financial Buyer); Salesforce Ventures, LLC (Financial Buyer); Slack Technologies, Inc., Investment Arm (Financial Buyer); Uncork Capital, Inc. (Financial Buyer)</t>
  </si>
  <si>
    <t>FirstMark Capital, LLC (Financials); Okta Ventures, LLC (Financials); Redpoint Management, LLC (Financials); Salesforce Ventures, LLC (Financials); Slack Technologies, Inc., Investment Arm (Financials); Uncork Capital, Inc. (Financials)</t>
  </si>
  <si>
    <t>FirstMark Capital, LLC (United States); Okta Ventures, LLC (United States); Redpoint Management, LLC (United States); Salesforce Ventures, LLC (United States); Slack Technologies, Inc., Investment Arm (United States); Uncork Capital, Inc. (United States)</t>
  </si>
  <si>
    <t>IQTR683681483</t>
  </si>
  <si>
    <t>HyperQube Technologies, Inc.</t>
  </si>
  <si>
    <t>HyperQube Technologies, Inc. provides web browser-based digitization and virtualization solutions. It offers HyperQube ZTX, a zero-trust virtual design studio to test any solution before implementing into production environment; and HyperQube BOOST that enables sales engineers to build and deploy demos and POC’s on-demand. The company’s technologies also enable enterprises to build a copy of IT infrastructure. In addition, its solutions include cyber range projects, collaboration, next generation training, accelerating sales, and understanding and preparing for cyber threats and infrastructure changes. HyperQube Technologies, Inc. was formerly known as Network Security Inc. The company was incorporated in 2016 and is based in Arlington, Virginia.</t>
  </si>
  <si>
    <t>IQTR684745120</t>
  </si>
  <si>
    <t>IQTR686966328</t>
  </si>
  <si>
    <t>ecosio GmbH</t>
  </si>
  <si>
    <t>ecosio GmbH offers cloud-based electronic data inter-change services and solutions. Its products include ecosio.EDI, ecosio.ERPEL, ecosio.e-invoicing, ecosio.Paper/PDF, ecosio.Web, ecosio.X400, ecosio.Monitor, and ecosio.Data. The company's solutions enable users in conversion of data, monitoring, project management, and onboarding. It also provides supplier relationship management services and solutions. In addition, the company offers process optimization, EDI-roll-out, and managed EDI services. Furthermore, it provides traceability of packages via fTRACE packages. ecosio GmbH was founded in 2013 and is based in Vienna, Austria.</t>
  </si>
  <si>
    <t>IQTR690968230</t>
  </si>
  <si>
    <t>Onapsis, Inc.</t>
  </si>
  <si>
    <t>LLR Partners, Inc.; Caisse de dépôt et placement du Québec; .406 Ventures, LLC; Arsenal Venture Partners, Inc.; NightDragon Management Company, LLC</t>
  </si>
  <si>
    <t>Onapsis, Inc. develops and operates solutions for securing business-critical applications and infrastructure. It offers Onapsis Security Platform, a SAP-certified cyber-security solution that combines a preventative, behavioral-based, and context-aware approach for detecting, identifying, and mitigating security risks, compliance gaps, and cyber attacks on business-critical applications; Onapsis X1, a de-facto standard solution for auditors for the automated security assessment and audit of SAP and other ERP platforms; and Business Risk Illustration assessment to discover and prioritize threats targeting business-critical applications and systems. The company also provides professional services, including penetration testing, vulnerability assessment, and security audits of SAP systems, and training services, such as SAP security training and Onapsis X1 certified professional training. In addition, its solutions enable security and audit teams to have visibility, confidence, and control over advanced threats, cyber-risks, and compliance gaps that exist within their enterprise applications. It serves retailers, energy firms, manufacturers, the oil and gas industries, and consulting and audit firms. The company was founded in 2009 and is based in Boston, Massachusetts with additional locations in Heidelberg, Germany; Basingstoke, United Kingdom; and Buenos Aires City, Argentina.</t>
  </si>
  <si>
    <t>.406 Ventures, LLC (Asset Management and Custody Banks); Arsenal Venture Partners, Inc. (Asset Management and Custody Banks); Caisse de dépôt et placement du Québec (Asset Management and Custody Banks); LLR Partners, Inc. (Asset Management and Custody Banks); NightDragon Management Company, LLC (Asset Management and Custody Banks)</t>
  </si>
  <si>
    <t>.406 Ventures, LLC (Financial Buyer); Arsenal Venture Partners, Inc. (Financial Buyer); Caisse de dépôt et placement du Québec (Financial Buyer); LLR Partners, Inc. (Financial Buyer); NightDragon Management Company, LLC (Financial Buyer)</t>
  </si>
  <si>
    <t>.406 Ventures, LLC (Financials); Arsenal Venture Partners, Inc. (Financials); Caisse de dépôt et placement du Québec (Financials); LLR Partners, Inc. (Financials); NightDragon Management Company, LLC (Financials)</t>
  </si>
  <si>
    <t>.406 Ventures, LLC (United States); Arsenal Venture Partners, Inc. (United States); Caisse de dépôt et placement du Québec (Canada); LLR Partners, Inc. (United States); NightDragon Management Company, LLC (United States)</t>
  </si>
  <si>
    <t>IQTR719027400</t>
  </si>
  <si>
    <t>IQTR1771472366</t>
  </si>
  <si>
    <t>Verica, Inc.</t>
  </si>
  <si>
    <t>Intel Capital Corporation; True Venture Management, LLC</t>
  </si>
  <si>
    <t>Verica, Inc. develops the Verica Open Incident Database (VOID), which makes public incident reports available to everyone in a single place in order to generate questions and community discussion about how to tackle software-based failures and outages. The company uses chaos engineering to make systems that integrate with the pervasive streaming and automation software platforms to offer security and less vulnerability to costly incidents, enabling users to maintain confidence in their systems. Verica, Inc. was formerly known as Ambit Software, Inc. The company was incorporated in 2018 and is based in Fairfax, Virginia.</t>
  </si>
  <si>
    <t>Intel Capital Corporation (Asset Management and Custody Banks); True Venture Management, LLC (Asset Management and Custody Banks)</t>
  </si>
  <si>
    <t>Intel Capital Corporation (Financial Buyer); True Venture Management, LLC (Financial Buyer)</t>
  </si>
  <si>
    <t>Intel Capital Corporation (Financials); True Venture Management, LLC (Financials)</t>
  </si>
  <si>
    <t>Intel Capital Corporation (United States); True Venture Management, LLC (United States)</t>
  </si>
  <si>
    <t>IQTR699145747</t>
  </si>
  <si>
    <t>nCino K.K.</t>
  </si>
  <si>
    <t>Mitsubishi UFJ Capital Co., Ltd.; SMBC Venture Capital Co., Ltd.</t>
  </si>
  <si>
    <t>nCino K.K. provides cloud banking services to financial institutions in Japan. The company was founded in 2019 and is based in Tokyo, Japan. nCino K.K. operates as a subsidiary of nCino, Inc.</t>
  </si>
  <si>
    <t>Mitsubishi UFJ Capital Co., Ltd. (Asset Management and Custody Banks); SMBC Venture Capital Co., Ltd. (Asset Management and Custody Banks)</t>
  </si>
  <si>
    <t>Mitsubishi UFJ Capital Co., Ltd. (Financial Buyer); SMBC Venture Capital Co., Ltd. (Financial Buyer)</t>
  </si>
  <si>
    <t>Mitsubishi UFJ Capital Co., Ltd. (Financials); SMBC Venture Capital Co., Ltd. (Financials)</t>
  </si>
  <si>
    <t>Mitsubishi UFJ Capital Co., Ltd. (Japan); SMBC Venture Capital Co., Ltd. (Japan)</t>
  </si>
  <si>
    <t>IQTR678479932</t>
  </si>
  <si>
    <t>Trivago Spain SLU</t>
  </si>
  <si>
    <t>Metro Markets GmbH</t>
  </si>
  <si>
    <t>trivago N.V. (NasdaqGS:TRVG)</t>
  </si>
  <si>
    <t>Trivago Spain SLU operates as a software development company. The company was incorporated in 2013 and is based in Palma, Spain. Trivago Spain SLU operates as a subsidiary of trivago N.V.</t>
  </si>
  <si>
    <t>IQTR678554392</t>
  </si>
  <si>
    <t>Interest in Portfolio Company SocialChorus, Inc.</t>
  </si>
  <si>
    <t>FirstUp, Inc.; Arrowroot Capital Management, LLC</t>
  </si>
  <si>
    <t>Interest in Portfolio Company SocialChorus, Inc. comprises end-to-end employee communications and engagement software solutions portfolio and is located in the United States.</t>
  </si>
  <si>
    <t>Arrowroot Capital Management, LLC (United States); FirstUp, Inc. (United States)</t>
  </si>
  <si>
    <t>IQTR678864850</t>
  </si>
  <si>
    <t>Dribo Ventures, SL</t>
  </si>
  <si>
    <t>Dribo Ventures, SL develops and operates as an application under the name dribo that enables the user to obtain driving license. It enables the users to carry out theoretical part through its application. The company was incorporated in 2017 and is based in Barcelona, Spain.</t>
  </si>
  <si>
    <t>IQTR678873150</t>
  </si>
  <si>
    <t>Bpifrance Investissement SAS; Alven Capital Partners SA; Crédit Mutuel Equity; Eiffel Investment Group S.A.S.</t>
  </si>
  <si>
    <t>Alven Capital Partners SA (Asset Management and Custody Banks); Bpifrance Investissement SAS (Asset Management and Custody Banks); Crédit Mutuel Equity (Asset Management and Custody Banks); Eiffel Investment Group S.A.S. (Asset Management and Custody Banks)</t>
  </si>
  <si>
    <t>Alven Capital Partners SA (Financial Buyer); Bpifrance Investissement SAS (Financial Buyer); Crédit Mutuel Equity (Strategic Buyer); Eiffel Investment Group S.A.S. (Financial Buyer)</t>
  </si>
  <si>
    <t>Alven Capital Partners SA (Financials); Bpifrance Investissement SAS (Financials); Crédit Mutuel Equity (Financials); Eiffel Investment Group S.A.S. (Financials)</t>
  </si>
  <si>
    <t>Alven Capital Partners SA (France); Bpifrance Investissement SAS (France); Crédit Mutuel Equity (France); Eiffel Investment Group S.A.S. (France)</t>
  </si>
  <si>
    <t>IQTR678888804</t>
  </si>
  <si>
    <t>TRAXPAY GmbH</t>
  </si>
  <si>
    <t>Deutsche Bank Aktiengesellschaft (XTRA:DBK)</t>
  </si>
  <si>
    <t>TRAXPAY GmbH operates a cloud-based B2B dynamic payments platform that provides secure bank-grade and regulatory compliant financial process automation and B2B payments services to corporates, digital marketplaces, and B2B commerce networks. It enables buyers to optimize working capital, liquidity, and cash flow. The company was founded in 2009 and is based in Frankfurt am Main, Germany with an additional office in Mountain View, California.</t>
  </si>
  <si>
    <t>IQTR678889250</t>
  </si>
  <si>
    <t>Glilot Capital Partners; DNX Ventures, LLC; Flint Capital; ClearSky; Rain Capital</t>
  </si>
  <si>
    <t>ClearSky (Asset Management and Custody Banks); DNX Ventures, LLC (Asset Management and Custody Banks); Flint Capital (Asset Management and Custody Banks); Glilot Capital Partners (Asset Management and Custody Banks); Rain Capital (Asset Management and Custody Banks)</t>
  </si>
  <si>
    <t>ClearSky (Financial Buyer); DNX Ventures, LLC (Financial Buyer); Flint Capital (Financial Buyer); Glilot Capital Partners (Financial Buyer); Rain Capital (Financial Buyer)</t>
  </si>
  <si>
    <t>ClearSky (Financials); DNX Ventures, LLC (Financials); Flint Capital (Financials); Glilot Capital Partners (Financials); Rain Capital (Financials)</t>
  </si>
  <si>
    <t>ClearSky (United States); DNX Ventures, LLC (United States); Flint Capital (United States); Glilot Capital Partners (Israel); Rain Capital (United States)</t>
  </si>
  <si>
    <t>IQTR678890182</t>
  </si>
  <si>
    <t>SDIC Unity Capital Co., Ltd.</t>
  </si>
  <si>
    <t>IQTR678897605</t>
  </si>
  <si>
    <t>Hecai Network Technology Co., Ltd.</t>
  </si>
  <si>
    <t>Zhejiang VIE Science &amp; Technology Co., Ltd. (SZSE:002590); Hengfeng Meilin Investment Management; Beijing Hengfeng Meilin Investment Management Co., Ltd.</t>
  </si>
  <si>
    <t>Hecai Network Technology Co., Ltd. provides do-it-yourself platform for HTML5 to design and develop digital advertisements. The company is based in Hangzhou, China.</t>
  </si>
  <si>
    <t>Beijing Hengfeng Meilin Investment Management Co., Ltd. (Asset Management and Custody Banks); Zhejiang VIE Science &amp; Technology Co., Ltd. (SZSE:002590) (Automotive Parts and Equipment)</t>
  </si>
  <si>
    <t>Beijing Hengfeng Meilin Investment Management Co., Ltd. (Strategic Buyer); Hengfeng Meilin Investment Management (Strategic Buyer); Zhejiang VIE Science &amp; Technology Co., Ltd. (SZSE:002590) (Strategic Buyer)</t>
  </si>
  <si>
    <t>Beijing Hengfeng Meilin Investment Management Co., Ltd. (Financials); Zhejiang VIE Science &amp; Technology Co., Ltd. (SZSE:002590) (Consumer Discretionary)</t>
  </si>
  <si>
    <t>Beijing Hengfeng Meilin Investment Management Co., Ltd. (China); Hengfeng Meilin Investment Management (China); Zhejiang VIE Science &amp; Technology Co., Ltd. (SZSE:002590) (China)</t>
  </si>
  <si>
    <t>IQTR699712643</t>
  </si>
  <si>
    <t>CenterGate Capital, L.P.</t>
  </si>
  <si>
    <t>Soroc Technology Inc. provides solutions and services that help companies to plan, architect, deploy, and support their IT infrastructure. The company develops and implements virtualization, consolidation, migration, storage, asset lifecycle management, and business process optimization strategies. It offers consulting services, such as virtualization, server infrastructure, desktop lifecycle, and IT strategic planning services. The company also provides IT resourcing services that include contract staffing, statement of work, permanent placement services, payroll services, and criminal and credit check services. In addition, it offers support services that include on-site service and support services, such as on-site maintenance, desk-side support, and network support services; hardware and software installations, moves, adds, changes, and disposition services; customer support, call center management, help desk, remote fix, self-service, and EDI services; and procurement, configuration, freight, deployment, and disposition services. Further, the company provides procurement services, such as configuration services for hardware and software solutions. Furthermore, it offers managed services, including disaster recovery, business continuity, and hosted services. Soroc Technology Inc. was founded in 1981 and is based in Woodbridge, Canada with additional offices in Woodbridge, Toronto, Ottawa, Montreal, Vancouver, Philadelphia, Boston, and New York.</t>
  </si>
  <si>
    <t>IQTR678925506</t>
  </si>
  <si>
    <t>Softsen Shenzhen Information Technology Co., Ltd.</t>
  </si>
  <si>
    <t>Softcen Co., Ltd. (KOSDAQ:A032680)</t>
  </si>
  <si>
    <t>Softsen Shenzhen Information Technology Co., Ltd. provides smart education solutions for infants and toddlers in China. The company was founded in 2020 and is based in Shenzhen, China. Softsen Shenzhen Information Technology Co., Ltd. operates as a subsidiary of Softcen Co., Ltd.</t>
  </si>
  <si>
    <t>IQTR679839035</t>
  </si>
  <si>
    <t>Eezeebee BV</t>
  </si>
  <si>
    <t>Eezeebee BV develops and delivers Software-as-a-Service e-Commerce and product information management solutions for fashion, shoes, and sports industries. The company was founded in 2010 and is based in Zeist, the Netherlands. As of July 24, 2020, Eezeebee BV operates as a subsidiary of Optimizers B.V.</t>
  </si>
  <si>
    <t>IQTR679849169</t>
  </si>
  <si>
    <t>prosoft EDV- Lösungen GmbH &amp; Co. KG</t>
  </si>
  <si>
    <t>As of July 24, 2020, Prosoft Edv-Losungen Gmbh &amp; Co. Kg was acquired by LANDWEHR Computer Und Software Gmbh. prosoft EDV- Lösungen GmbH &amp; Co. KG develops human resource and recruiting software. The company was founded in 1984 and is based in Obertraubling, Germany.</t>
  </si>
  <si>
    <t>IQTR1879936087</t>
  </si>
  <si>
    <t>Elevar Equity, LLC</t>
  </si>
  <si>
    <t>IQTR680996389</t>
  </si>
  <si>
    <t>Auteco Sistemi S.r.l.</t>
  </si>
  <si>
    <t>Marchesini Group S.p.A.</t>
  </si>
  <si>
    <t>Auteco Sistemi S.r.l. develops automation and process control software solutions. The company was founded in 1985 and is based in Stradella, Italy. As of December 31, 2019, Auteco Sistemi S.r.l. operates as a subsidiary of Marchesini Group S.p.A.</t>
  </si>
  <si>
    <t>IQTR681030632</t>
  </si>
  <si>
    <t>Lightspeed Ventures, LLC; Innovation Endeavors LLC; s28 Capital LLC; Fathom Capital</t>
  </si>
  <si>
    <t>Fathom Capital (Asset Management and Custody Banks); Innovation Endeavors LLC (Asset Management and Custody Banks); Lightspeed Ventures, LLC (Asset Management and Custody Banks); s28 Capital LLC (Asset Management and Custody Banks)</t>
  </si>
  <si>
    <t>Fathom Capital (Financial Buyer); Innovation Endeavors LLC (Financial Buyer); Lightspeed Ventures, LLC (Financial Buyer); s28 Capital LLC (Financial Buyer)</t>
  </si>
  <si>
    <t>Fathom Capital (Financials); Innovation Endeavors LLC (Financials); Lightspeed Ventures, LLC (Financials); s28 Capital LLC (Financials)</t>
  </si>
  <si>
    <t>Fathom Capital (United States); Innovation Endeavors LLC (United States); Lightspeed Ventures, LLC (United States); s28 Capital LLC (United States)</t>
  </si>
  <si>
    <t>IQTR681066410</t>
  </si>
  <si>
    <t>Bellavista Building Inc.</t>
  </si>
  <si>
    <t>Bellavista Building Inc., doing business as Bellavista Co, develops and operates a platform for contractor management. It offers BrikPay, a platform to send one-click payments, invoices, and disputes; verify job completion; share messages, documents, and more; and manage commercial development. The company was founded in 2020 and is based in Claymont, Delaware.</t>
  </si>
  <si>
    <t>IQTR683435730</t>
  </si>
  <si>
    <t>Zenerate Inc.</t>
  </si>
  <si>
    <t>Bluepoint Partners Inc.; KRYPTON; Plan H Ventures Inc.</t>
  </si>
  <si>
    <t>Zenerate Inc. engages in the service of providing early stage building design solutions using artificial intelligence. The company’s AI platform considers distinct variables like rent, construction costs, project objectives etc. and uses algorithms to generate building design. Zenerate Inc. was founded in 2020 and is based in Seoul, South Korea.</t>
  </si>
  <si>
    <t>Bluepoint Partners Inc. (Asset Management and Custody Banks); KRYPTON (Asset Management and Custody Banks); Plan H Ventures Inc. (Asset Management and Custody Banks)</t>
  </si>
  <si>
    <t>Bluepoint Partners Inc. (Financial Buyer); KRYPTON (Financial Buyer); Plan H Ventures Inc. (Financial Buyer)</t>
  </si>
  <si>
    <t>Bluepoint Partners Inc. (Financials); KRYPTON (Financials); Plan H Ventures Inc. (Financials)</t>
  </si>
  <si>
    <t>Bluepoint Partners Inc. (South Korea); KRYPTON (South Korea); Plan H Ventures Inc. (South Korea)</t>
  </si>
  <si>
    <t>IQTR688606110</t>
  </si>
  <si>
    <t>IQTR698731618</t>
  </si>
  <si>
    <t>Geomatikk AS</t>
  </si>
  <si>
    <t>Geomatikk AS provides services and solutions to network owners, contractors, consulting engineers, the public sector, and society. Its services include coordinated excavation report and cable detection, application processing road and VAT, coordination of plans, GIS services, and wire measurement. The company was founded in 1996 and is based in Oslo, Norway. Geomatikk AS operates as a subsidiary of Mustang AS.</t>
  </si>
  <si>
    <t>IQTR678127636</t>
  </si>
  <si>
    <t>Life360, Inc. (ASX:360)</t>
  </si>
  <si>
    <t>ASX:360</t>
  </si>
  <si>
    <t>The ADT Security Corporation</t>
  </si>
  <si>
    <t>Life360, Inc. operates a technology platform to locate people, pets, and things in North America, Europe, the Middle East, Africa, and internationally. The company provides Life360 mobile application under the freemium model, which offers its services to users at no charge; and provides Life360 Platform, which offers location coordination and safety, driving safety, digital safety, and emergency assistance services. It also provides tile hardware tracking devices to locate lost devices sold through online and brick and mortar retail channels, as well as directly through Tile.com; tile mobile application that includes a free service, as well as two paid subscription options, such as Premium and Premium Protect to offer additional services, including warranties and item reimbursement; Jiobit subscriptions; and Jiobit wearable location devices for young children, pets, and seniors primarily in the United States through online retailers. The company was formerly known as LReady, Inc. and changed its name to Life360, Inc. in October 2011. Life360, Inc. was incorporated in 2007 and is headquartered in San Mateo, California.</t>
  </si>
  <si>
    <t>IQTR678158278</t>
  </si>
  <si>
    <t>Proxem SARL</t>
  </si>
  <si>
    <t>Proxem SARL offers software for the collection, analysis, and visualization of textual data for the company. It provides Proxem Insight, a semantic and sentiment analysis software; Proxem Knowledge, an information extraction and knowledge management software; Proxem Dialog, a customizable virtual assistant and chatbot solution; and Proxem Studio, a Software-as-a-Service software suite for collecting and analyzing the textual data. The company was founded in 2007 and is based in Paris, France. As of July 23, 2020, Proxem SARL operates as a subsidiary of Dassault Systèmes SE.</t>
  </si>
  <si>
    <t>IQTR678193005</t>
  </si>
  <si>
    <t>Assets of PrecisionKing</t>
  </si>
  <si>
    <t>Nick King Consulting, LLC</t>
  </si>
  <si>
    <t>As of June 30, 2020, Assets of PrecisionKing were acquired by Valmont Industries, Inc. comprises subscription-based remote monitoring solutions for the U.S. market. The asset is located in the United States.</t>
  </si>
  <si>
    <t>IQTR678197269</t>
  </si>
  <si>
    <t>Grotech Management Company; Sumeru Equity Partners, LP</t>
  </si>
  <si>
    <t>Ceros, Inc. develops a cloud-based content creation platform to create and manage engaging marketing communications. The company's Content Marketing software empowers companies to create interactive content with efficiency to drive customer engagement. Its platform enables marketers and designers to create, distribute, analyze, and monetize brochures, catalogs, newsletters, and others. The company was formerly known as Crowd Fusion, Inc. and changed its name to Ceros Inc. in June 2012. Ceros, Inc. was incorporated in 2007 and is based in New York, New York.</t>
  </si>
  <si>
    <t>Grotech Management Company (Asset Management and Custody Banks); Sumeru Equity Partners, LP (Asset Management and Custody Banks)</t>
  </si>
  <si>
    <t>Grotech Management Company (Financial Buyer); Sumeru Equity Partners, LP (Financial Buyer)</t>
  </si>
  <si>
    <t>Grotech Management Company (Financials); Sumeru Equity Partners, LP (Financials)</t>
  </si>
  <si>
    <t>Grotech Management Company (United States); Sumeru Equity Partners, LP (United States)</t>
  </si>
  <si>
    <t>IQTR678197280</t>
  </si>
  <si>
    <t>HSBC Holdings plc (LSE:HSBA); AAC Capital Partners; Dawn Capital LLP; Evolution Equity Partners; Accenture Ventures Limited; British Patient Capital Limited; AlbionVC</t>
  </si>
  <si>
    <t>AAC Capital Partners (Asset Management and Custody Banks); Accenture Ventures Limited (Asset Management and Custody Banks); AlbionVC (Asset Management and Custody Banks); British Patient Capital Limited (Asset Management and Custody Banks); Dawn Capital LLP (Asset Management and Custody Banks); Evolution Equity Partners (Asset Management and Custody Banks); HSBC Holdings plc (LSE:HSBA) (Diversified Banks)</t>
  </si>
  <si>
    <t>AAC Capital Partners (Financial Buyer); Accenture Ventures Limited (Financial Buyer); AlbionVC (Financial Buyer); British Patient Capital Limited (Financial Buyer); Dawn Capital LLP (Financial Buyer); Evolution Equity Partners (Financial Buyer); HSBC Holdings plc (LSE:HSBA) (Strategic Buyer)</t>
  </si>
  <si>
    <t>AAC Capital Partners (Financials); Accenture Ventures Limited (Financials); AlbionVC (Financials); British Patient Capital Limited (Financials); Dawn Capital LLP (Financials); Evolution Equity Partners (Financials); HSBC Holdings plc (LSE:HSBA) (Financials)</t>
  </si>
  <si>
    <t>AAC Capital Partners (Netherlands); Accenture Ventures Limited (Ireland); AlbionVC (United Kingdom); British Patient Capital Limited (United Kingdom); Dawn Capital LLP (United Kingdom); Evolution Equity Partners (United States); HSBC Holdings plc (LSE:HSBA) (United Kingdom)</t>
  </si>
  <si>
    <t>IQTR678202032</t>
  </si>
  <si>
    <t>IQTR678230719</t>
  </si>
  <si>
    <t>Accel Partners; Lightspeed Ventures, LLC; Upwest Labs, LLC; Sorenson Ventures</t>
  </si>
  <si>
    <t>Accel Partners (Asset Management and Custody Banks); Lightspeed Ventures, LLC (Asset Management and Custody Banks); Sorenson Ventures (Asset Management and Custody Banks); Upwest Labs, LLC (Asset Management and Custody Banks)</t>
  </si>
  <si>
    <t>Accel Partners (Financial Buyer); Lightspeed Ventures, LLC (Financial Buyer); Sorenson Ventures (Financial Buyer); Upwest Labs, LLC (Financial Buyer)</t>
  </si>
  <si>
    <t>Accel Partners (Financials); Lightspeed Ventures, LLC (Financials); Sorenson Ventures (Financials); Upwest Labs, LLC (Financials)</t>
  </si>
  <si>
    <t>Accel Partners (United States); Lightspeed Ventures, LLC (United States); Sorenson Ventures (United States); Upwest Labs, LLC (United States)</t>
  </si>
  <si>
    <t>IQTR678234467</t>
  </si>
  <si>
    <t>Yantriks, LLC</t>
  </si>
  <si>
    <t>Yantriks, LLC develops a software as a service (SaaS)-based commerce and fulfillment software solution for the retail industry. The company was incorporated in 2014 and is based in Westborough, Massachusetts. Yantriks, LLC operates as a subsidiary of Blue Yonder Group, Inc.</t>
  </si>
  <si>
    <t>IQTR678237835</t>
  </si>
  <si>
    <t>Dawn Capital LLP; SVB Silicon Valley Bank, Investment Arm; Senovo Capital Management GmbH; Yttrium GmbH; Surplus Invest GmbH</t>
  </si>
  <si>
    <t>quantilope GmbH develops software for market research. It offers quantilope Agile Insights software that automates all steps of market research enabling marketers and market researchers to reach professional consumer insights. The company was incorporated in 2014 and is headquartered in Hamburg, Germany.</t>
  </si>
  <si>
    <t>Dawn Capital LLP (Asset Management and Custody Banks); Senovo Capital Management GmbH (Asset Management and Custody Banks); Surplus Invest GmbH (Asset Management and Custody Banks); SVB Silicon Valley Bank, Investment Arm (Asset Management and Custody Banks); Yttrium GmbH (Asset Management and Custody Banks)</t>
  </si>
  <si>
    <t>Dawn Capital LLP (Financial Buyer); Senovo Capital Management GmbH (Financial Buyer); Surplus Invest GmbH (Financial Buyer); SVB Silicon Valley Bank, Investment Arm (Financial Buyer); Yttrium GmbH (Financial Buyer)</t>
  </si>
  <si>
    <t>Dawn Capital LLP (Financials); Senovo Capital Management GmbH (Financials); Surplus Invest GmbH (Financials); SVB Silicon Valley Bank, Investment Arm (Financials); Yttrium GmbH (Financials)</t>
  </si>
  <si>
    <t>Dawn Capital LLP (United Kingdom); Senovo Capital Management GmbH (Germany); Surplus Invest GmbH (Germany); SVB Silicon Valley Bank, Investment Arm (United States); Yttrium GmbH (Germany)</t>
  </si>
  <si>
    <t>IQTR678239161</t>
  </si>
  <si>
    <t>ArrayIQ, Inc.</t>
  </si>
  <si>
    <t>Device42, Inc.</t>
  </si>
  <si>
    <t>ArrayIQ, Inc. operates as a software company specializing in end-to-end storage discovery and visibility software. Its platform virtualizes the data collection layer by normalizing the collection of data on storage infrastructure such as EMC Symmetrix VMAX, VNX, Hitachi v/USP, vSP, IBM DS6000, NetApp, Pure, other storage arrays. The company was incorporated in 2010 and is based in Marlborough, Massachusetts. As of July 23, 2020, ArrayIQ, Inc. operates as a subsidiary of Device42, Inc.</t>
  </si>
  <si>
    <t>IQTR678247345</t>
  </si>
  <si>
    <t>IQTR678251534</t>
  </si>
  <si>
    <t>MCM Elements</t>
  </si>
  <si>
    <t>Pace-O-Matic, Inc.</t>
  </si>
  <si>
    <t>MCM Elements, LLC develops and maintains RouteBoost, a route collection software for amusement and ATM routes. The company was founded in 2013 and is based in Williamsport, Pennsylvania. As of July 23, 2020, MCM Elements, LLC operates as a subsidiary of Pace-O-Matic, Inc.</t>
  </si>
  <si>
    <t>IQTR698738439</t>
  </si>
  <si>
    <t>IQTR678254620</t>
  </si>
  <si>
    <t>KAP IT SAS</t>
  </si>
  <si>
    <t>Atlantic Bridge Services Limited; Fortino Capital Partners NV/SA; Red River West SAS</t>
  </si>
  <si>
    <t>KAP IT SAS develops iObeya, a digital visual management platform for organizations worldwide. It offers software solution related to visual management, lean management, performance management, agile practices, and digital workspace. The company was incorporated in 2005 and is based in Massy, France with additional offices in Singapore; New York, Washington, and Tunisia; London, United Kingdom; Hamburg, Germany; and Rotterdam, the Netherlands.</t>
  </si>
  <si>
    <t>Atlantic Bridge Services Limited (Asset Management and Custody Banks); Fortino Capital Partners NV/SA (Asset Management and Custody Banks); Red River West SAS (Asset Management and Custody Banks)</t>
  </si>
  <si>
    <t>Atlantic Bridge Services Limited (Financial Buyer); Fortino Capital Partners NV/SA (Financial Buyer); Red River West SAS (Financial Buyer)</t>
  </si>
  <si>
    <t>Atlantic Bridge Services Limited (Financials); Fortino Capital Partners NV/SA (Financials); Red River West SAS (Financials)</t>
  </si>
  <si>
    <t>Atlantic Bridge Services Limited (Ireland); Fortino Capital Partners NV/SA (Belgium); Red River West SAS (France)</t>
  </si>
  <si>
    <t>IQTR698761970</t>
  </si>
  <si>
    <t>eConnectivity AB</t>
  </si>
  <si>
    <t>eConnectivity AB provides enterprise mobility services. The company was incorporated in 2017 and is based in Gothenburg, Sweden. As of December 18, 2020, eConnectivity AB operates as a subsidiary of Optidev AB.</t>
  </si>
  <si>
    <t>IQTR699013386</t>
  </si>
  <si>
    <t>Fresche Solutions Inc. operates as an information technology consulting and development company. The company specializes in IT consulting, strategy, design, development, modernization, and transformation services. The company offers the X-Analysis software suite to understand and manage the IBM i lifecycle; iModernize to transform existing AS/400 RPG and COBOL applications to Microsoft, .NET, and Java architectures; Speedware business intelligence and development tools; the Newlook suite that focuses on IBM i applications by transforming traditional systems; and HP e3000 modernization tools, as well as various consulting and technical support services. The company also provides management and modernization solutions in the areas of planning and analysis, application and database modernization, onsite development and deployment, project management, and ongoing application support. In addition, it focuses on strategy and discovery services, analysis and productivity tools, modernization solutions, and application support services. The company serves customers in Canada and internationally. Fresche Solutions Inc. was formerly known as Fresche Legacy Inc. and changed its name to Fresche Solutions Inc. in April 2017. The company was founded in 1976 and is based in Montreal, Canada with additional offices in Sidney, Canada; Melbourne, Australia; Asheville, North Carolina; Franklin, Massachusetts; Lucknow, India; London, United Kingdom; and Sacramento, California. Fresche Solutions Inc. is a former subsidiary of Speedware Ltd.</t>
  </si>
  <si>
    <t>IQTR699524746</t>
  </si>
  <si>
    <t>Avectris AG</t>
  </si>
  <si>
    <t>GIA Informatik AG</t>
  </si>
  <si>
    <t>Elektrizitätswerke Des Kantons Zürich; AEW Energie AG; Axpo Holding AG</t>
  </si>
  <si>
    <t>Avectris AG operates as an IT service provider for medium-sized companies. It offers IT consulting, development, and implementation, as well as secure and stable operation of IT systems and networks. The company also offers central infrastructure services, full outsourcing, network &amp; security services, SAP hosting/out-tasking, workplace services, cloud workplace, business continuity management, IT security, rent-a-ciso, and security operations center (SOC) services. It serves service providers, finance, healthcare, legal, industrial, public, and utility sectors. Avectris AG was formerly known as Axpo Informatik AG and changed its name to Avectris AG in June 2015. The company was incorporated in 2001 and is based in Baden, Switzerland. As of December 18, 2020, Avectris AG operates as a subsidiary of GIA Informatik AG.</t>
  </si>
  <si>
    <t>AEW Energie AG (Switzerland); Axpo Holding AG (Switzerland); Elektrizitätswerke Des Kantons Zürich (Switzerland)</t>
  </si>
  <si>
    <t>IQTR678328450</t>
  </si>
  <si>
    <t>IMM Investment, Corp.; InterVest Co., Ltd.; Korea Development Bank, Investment Arm; Nvestor Co., Ltd.</t>
  </si>
  <si>
    <t>IMM Investment, Corp. (Asset Management and Custody Banks); InterVest Co., Ltd. (Asset Management and Custody Banks); Korea Development Bank, Investment Arm (Asset Management and Custody Banks); Nvestor Co., Ltd. (Asset Management and Custody Banks)</t>
  </si>
  <si>
    <t>IMM Investment, Corp. (Financial Buyer); InterVest Co., Ltd. (Financial Buyer); Korea Development Bank, Investment Arm (Financial Buyer); Nvestor Co., Ltd. (Financial Buyer)</t>
  </si>
  <si>
    <t>IMM Investment, Corp. (Financials); InterVest Co., Ltd. (Financials); Korea Development Bank, Investment Arm (Financials); Nvestor Co., Ltd. (Financials)</t>
  </si>
  <si>
    <t>IMM Investment, Corp. (South Korea); InterVest Co., Ltd. (South Korea); Korea Development Bank, Investment Arm (South Korea); Nvestor Co., Ltd. (South Korea)</t>
  </si>
  <si>
    <t>IQTR678352002</t>
  </si>
  <si>
    <t>IQTR678352836</t>
  </si>
  <si>
    <t>Standard Chartered PLC (LSE:STAN)</t>
  </si>
  <si>
    <t>IQTR699579307</t>
  </si>
  <si>
    <t>Soluciones Adit3 S.L.</t>
  </si>
  <si>
    <t>Clave Informática S.L.</t>
  </si>
  <si>
    <t>Soluciones Adit3 S.L. engages in the implementation of management solutions for companies. The company was founded in 1999 and is based in Albacete, Spain. As of December 11, 2020, Soluciones Adit3 S.L. operates as a subsidiary of Clave Informática S.L.</t>
  </si>
  <si>
    <t>IQTR678451883</t>
  </si>
  <si>
    <t>Buzz Solutions, Inc.</t>
  </si>
  <si>
    <t>Ulu Ventures Management Company, LLC; Vodia Ventures, LLC; Blackhorn Ventures Capital Management, LLC; Advisors.fund LLC</t>
  </si>
  <si>
    <t>Buzz Solutions, Inc. develops an artificial intelligence-based software platform for energy infrastructure applications. The company offers Buzz solutions platform, an image-recognition software that spots utility infrastructure defects. It offers visual data management, processing, and analytics solutions. The company’s solution also provides artificial intelligence, actionable insights, and predictive analytics for power line and grid inspections. The company was incorporated in 2017 and is based in Palo Alto, California.</t>
  </si>
  <si>
    <t>Advisors.fund LLC (Asset Management and Custody Banks); Blackhorn Ventures Capital Management, LLC (Asset Management and Custody Banks); Ulu Ventures Management Company, LLC (Asset Management and Custody Banks); Vodia Ventures, LLC (Asset Management and Custody Banks)</t>
  </si>
  <si>
    <t>Advisors.fund LLC (Financial Buyer); Blackhorn Ventures Capital Management, LLC (Financial Buyer); Ulu Ventures Management Company, LLC (Financial Buyer); Vodia Ventures, LLC (Financial Buyer)</t>
  </si>
  <si>
    <t>Advisors.fund LLC (Financials); Blackhorn Ventures Capital Management, LLC (Financials); Ulu Ventures Management Company, LLC (Financials); Vodia Ventures, LLC (Financials)</t>
  </si>
  <si>
    <t>Advisors.fund LLC (United States); Blackhorn Ventures Capital Management, LLC (United States); Ulu Ventures Management Company, LLC (United States); Vodia Ventures, LLC (United States)</t>
  </si>
  <si>
    <t>IQTR678466588</t>
  </si>
  <si>
    <t>smoope GmbH</t>
  </si>
  <si>
    <t>Serviceware SE (XTRA:SJJ)</t>
  </si>
  <si>
    <t>smoope GmbH develops software and applications which take into consideration how people communicate today and aligns it with the processes and needs of businesses. It offers Service To Go, which connects businesses to their customers via instant messaging. The company was founded in 2013 and is based in Stuttgart, Germany. As of July 23, 2020, smoope GmbH operates as a subsidiary of Serviceware SE.</t>
  </si>
  <si>
    <t>IQTR678476523</t>
  </si>
  <si>
    <t>Nielsen Social</t>
  </si>
  <si>
    <t>The Nielsen Company (US), LLC</t>
  </si>
  <si>
    <t>Nielsen Social, Inc. develops an API (application programming interface) that provides social television measurement, audience engagement, and advertising effectiveness solutions for television networks, agencies, and advertisers. Nielsen Social, Inc. was formerly known as SOCIALGUIDE, INC. Nielsen Social, Inc. was incorporated in 2009 and is based in New York, New York. As of July 23, 2020, Nielsen Social, Inc. operates as a subsidiary of Talkwalker, Sàrl.</t>
  </si>
  <si>
    <t>IQTR678890166</t>
  </si>
  <si>
    <t>Localize Direct AB</t>
  </si>
  <si>
    <t>EntreprenÖRinvest Sverige Ab; Innovum Invest AB</t>
  </si>
  <si>
    <t>Localize Direct AB, a software development and translation service company, develops and markets a software system for localization. The company offers LocDirect, a localization content and dependency management system, as well as a collaboration tool connecting various stakeholders in the localization process, including developers, producers, translators, proofreaders, loc managers, and loc QA staff. Its product also supports translation on a per string level in parallel with development, as well as traditional export/import of translations in batches. The company also provides professional game translation, translated strings integration, priority translation, and per string delivery services. It serves game developers and publishers. The company was incorporated in 2009 and is based in Helsingborg, Sweden.</t>
  </si>
  <si>
    <t>EntreprenÖRinvest Sverige Ab (Asset Management and Custody Banks); Innovum Invest AB (Asset Management and Custody Banks)</t>
  </si>
  <si>
    <t>EntreprenÖRinvest Sverige Ab (Financial Buyer); Innovum Invest AB (Financial Buyer)</t>
  </si>
  <si>
    <t>EntreprenÖRinvest Sverige Ab (Financials); Innovum Invest AB (Financials)</t>
  </si>
  <si>
    <t>EntreprenÖRinvest Sverige Ab (Sweden); Innovum Invest AB (Sweden)</t>
  </si>
  <si>
    <t>IQTR678890564</t>
  </si>
  <si>
    <t>IQTR678939816</t>
  </si>
  <si>
    <t>EdgePoint AI, Inc.</t>
  </si>
  <si>
    <t>EdgePoint AI, Inc. designs and develops artificial intelligence computing platform for pharmaceutical and healthcare vertical called TrustPoint Fabric. The platform enables automated data generation and capture to remain immutable and fully auditable. The company was incorporated in 2020 and is based in the United States.</t>
  </si>
  <si>
    <t>IQTR679840258</t>
  </si>
  <si>
    <t>Geotix Network, Inc.</t>
  </si>
  <si>
    <t>Evvnt Inc.</t>
  </si>
  <si>
    <t>Geotix Network, Inc. develops software-as-a-service (SaaS) solutions that generate non-advertising revenue streams for media companies through local event discovery to ticket purchases. The company operates a platform, GeoTix that enables media companies to connect with their audience, reflects their commitment to the community, and leverage existing content to create new revenue streams. GeoTix provides users with ticket sales data at a glance with graphs and stats, collect and sort customer data, and keeps online ticket sales pages consistent with the rest of the website. Geotix Network, Inc. was formerly known as Geo Ticket Portals, Inc. The company was founded in 2015 and is based in Traverse City, Michigan. Geotix Network, Inc. operates as a subsidiary of Evvnt Inc.</t>
  </si>
  <si>
    <t>IQTR679852523</t>
  </si>
  <si>
    <t>IQTR679864430</t>
  </si>
  <si>
    <t>Infoelsa SAS</t>
  </si>
  <si>
    <t>Infoelsa SAS develops enterprise resource planning (ERP) software solutions for the insurance sector. The company was incorporated in 1988 and is based in Paris, France. As of July 23, 2020, Infoelsa SAS operates as a subsidiary of DL Software SA.</t>
  </si>
  <si>
    <t>IQTR679876021</t>
  </si>
  <si>
    <t>BioConnect Inc.</t>
  </si>
  <si>
    <t>BioConnect Inc. develops and delivers a biometric technology solution that enables enterprise software to consume biometrics for identification and authentication. The company offers BioConnect ID, a platform that operates as a translator of biometrics by combining technology from vendors and translating into one single language. In addition, its solutions include biometric software, hardware, card authentication, and hardware accessories. The company was founded in 2009 and is based in Toronto, Canada. BioConnect Inc. operates as a subsidiary of Entertech Systems Inc.</t>
  </si>
  <si>
    <t>IQTR681993606</t>
  </si>
  <si>
    <t>IQTR682274296</t>
  </si>
  <si>
    <t>Halogen Networks, LLC</t>
  </si>
  <si>
    <t xml:space="preserve">Halogen Networks, LLC develops an application software that offers users a mobile platform to create and view live-streamed and on-demand lifestyle content. Halogen Networks, LLC was incorporated in 2014 and is based in Winter Park, Florida. As per the transaction announced on July 8, 2020, Halogen Networks, LLC operates as a subsidiary of Triller, Inc.
</t>
  </si>
  <si>
    <t>IQTR682437836</t>
  </si>
  <si>
    <t>BOLDstart Ventures Management LLC; Decibel Ventures; Techaviv Founder Partners, L.P.; FXP Ventures, LLC</t>
  </si>
  <si>
    <t>BOLDstart Ventures Management LLC (Asset Management and Custody Banks); Decibel Ventures (Asset Management and Custody Banks); FXP Ventures, LLC (Asset Management and Custody Banks); Techaviv Founder Partners, L.P. (Asset Management and Custody Banks)</t>
  </si>
  <si>
    <t>BOLDstart Ventures Management LLC (Financial Buyer); Decibel Ventures (Financial Buyer); FXP Ventures, LLC (Financial Buyer); Techaviv Founder Partners, L.P. (Financial Buyer)</t>
  </si>
  <si>
    <t>BOLDstart Ventures Management LLC (Financials); Decibel Ventures (Financials); FXP Ventures, LLC (Financials); Techaviv Founder Partners, L.P. (Financials)</t>
  </si>
  <si>
    <t>BOLDstart Ventures Management LLC (United States); Decibel Ventures (United States); FXP Ventures, LLC (United States); Techaviv Founder Partners, L.P. (Israel)</t>
  </si>
  <si>
    <t>IQTR682605815</t>
  </si>
  <si>
    <t>Active Venture Partners, LLC; HNVR Technology Investment Management, LLC</t>
  </si>
  <si>
    <t>Active Venture Partners, LLC (Asset Management and Custody Banks); HNVR Technology Investment Management, LLC (Asset Management and Custody Banks)</t>
  </si>
  <si>
    <t>Active Venture Partners, LLC (Financial Buyer); HNVR Technology Investment Management, LLC (Financial Buyer)</t>
  </si>
  <si>
    <t>Active Venture Partners, LLC (Financials); HNVR Technology Investment Management, LLC (Financials)</t>
  </si>
  <si>
    <t>Active Venture Partners, LLC (United States); HNVR Technology Investment Management, LLC (United States)</t>
  </si>
  <si>
    <t>IQTR683262726</t>
  </si>
  <si>
    <t>Index Ventures SA; SaaStr, Investment Arm; Oakhouse Partners, LLC</t>
  </si>
  <si>
    <t>Index Ventures SA (Asset Management and Custody Banks); Oakhouse Partners, LLC (Asset Management and Custody Banks); SaaStr, Investment Arm (Asset Management and Custody Banks)</t>
  </si>
  <si>
    <t>Index Ventures SA (Financial Buyer); Oakhouse Partners, LLC (Financial Buyer); SaaStr, Investment Arm (Financial Buyer)</t>
  </si>
  <si>
    <t>Index Ventures SA (Financials); Oakhouse Partners, LLC (Financials); SaaStr, Investment Arm (Financials)</t>
  </si>
  <si>
    <t>Index Ventures SA (Switzerland); Oakhouse Partners, LLC (United States); SaaStr, Investment Arm (United States)</t>
  </si>
  <si>
    <t>IQTR683334615</t>
  </si>
  <si>
    <t>Kleiner Perkins Caufield &amp; Byers; Madrona Venture Group, LLC; General Catalyst Group Management, LLC; NGP Management Oy; Khosla Ventures, LLC; Greylock Partners; Underscore.VC; Hawk Equity LLC; Renegade Partners Group LLC</t>
  </si>
  <si>
    <t>General Catalyst Group Management, LLC (Asset Management and Custody Banks); Greylock Partners (Asset Management and Custody Banks); Hawk Equity LLC (Asset Management and Custody Banks); Khosla Ventures, LLC (Asset Management and Custody Banks); Kleiner Perkins Caufield &amp; Byers (Asset Management and Custody Banks); Madrona Venture Group, LLC (Asset Management and Custody Banks); NGP Management Oy (Asset Management and Custody Banks); Renegade Partners Group LLC (Asset Management and Custody Banks); Underscore.VC (Asset Management and Custody Banks)</t>
  </si>
  <si>
    <t>General Catalyst Group Management, LLC (Financial Buyer); Greylock Partners (Financial Buyer); Hawk Equity LLC (Financial Buyer); Khosla Ventures, LLC (Financial Buyer); Kleiner Perkins Caufield &amp; Byers (Financial Buyer); Madrona Venture Group, LLC (Financial Buyer); NGP Management Oy (Financial Buyer); Renegade Partners Group LLC (Financial Buyer); Underscore.VC (Financial Buyer)</t>
  </si>
  <si>
    <t>General Catalyst Group Management, LLC (Financials); Greylock Partners (Financials); Hawk Equity LLC (Financials); Khosla Ventures, LLC (Financials); Kleiner Perkins Caufield &amp; Byers (Financials); Madrona Venture Group, LLC (Financials); NGP Management Oy (Financials); Renegade Partners Group LLC (Financials); Underscore.VC (Financials)</t>
  </si>
  <si>
    <t>General Catalyst Group Management, LLC (United States); Greylock Partners (United States); Hawk Equity LLC (United States); Khosla Ventures, LLC (United States); Kleiner Perkins Caufield &amp; Byers (United States); Madrona Venture Group, LLC (United States); NGP Management Oy (United States); Renegade Partners Group LLC (United States); Underscore.VC (United States)</t>
  </si>
  <si>
    <t>IQTR694780541</t>
  </si>
  <si>
    <t>Dextcloud Limited</t>
  </si>
  <si>
    <t>Dextcloud Limited develops and operates a low code application platform. Its platform allows users access to their data and applications when distributed across multiple platforms and geographies, and automate key business functions. The company serves fintech and retail sectors, as well as medium to large organizations. Dextcloud Limited was incorporated in 2017 and is based in London, United Kingdom.</t>
  </si>
  <si>
    <t>IQTR714743841</t>
  </si>
  <si>
    <t>Query.AI, Inc.</t>
  </si>
  <si>
    <t>DNX Ventures, LLC; ClearSky; Secure Octane; South Dakota Equity Partners, LP</t>
  </si>
  <si>
    <t>Query.AI, Inc. develops a browser-based security investigations platform for enterprises. The company offers Query.AI, a security investigations control platform that delivers real-time access and centralized insights across on-premises, multi-cloud, and SaaS applications, without duplicating data from its native locations. Query.AI, Inc. was incorporated in 2017 and is based in Atlanta, Georgia.</t>
  </si>
  <si>
    <t>ClearSky (Asset Management and Custody Banks); DNX Ventures, LLC (Asset Management and Custody Banks); Secure Octane (Asset Management and Custody Banks); South Dakota Equity Partners, LP (Asset Management and Custody Banks)</t>
  </si>
  <si>
    <t>ClearSky (Financial Buyer); DNX Ventures, LLC (Financial Buyer); Secure Octane (Financial Buyer); South Dakota Equity Partners, LP (Financial Buyer)</t>
  </si>
  <si>
    <t>ClearSky (Financials); DNX Ventures, LLC (Financials); Secure Octane (Financials); South Dakota Equity Partners, LP (Financials)</t>
  </si>
  <si>
    <t>ClearSky (United States); DNX Ventures, LLC (United States); Secure Octane (United States); South Dakota Equity Partners, LP (United States)</t>
  </si>
  <si>
    <t>IQTR677968520</t>
  </si>
  <si>
    <t>CreditLogic Limited</t>
  </si>
  <si>
    <t>CreditLogic Limited designs and operates a software platform for B2B digital mortgage lending. The platform streamlines application data capture, validation, review and integration for compliant scalable origination. The company was incorporated in 2018 and is headquartered in Dublin, Ireland.</t>
  </si>
  <si>
    <t>IQTR677995247</t>
  </si>
  <si>
    <t>Incloud Engineering GmbH</t>
  </si>
  <si>
    <t>Incloud Engineering GmbH develops cloud and web solutions, mobile apps, and IoT products. The company was founded in 2007 and is based in Darmstadt, Germany.</t>
  </si>
  <si>
    <t>IQTR678019477</t>
  </si>
  <si>
    <t>Gymsales Software Pty. Ltd.</t>
  </si>
  <si>
    <t>GymSales Software Pty. Ltd. develops software to capture, manage, and engage prospective members of health clubs. The company was founded in 2012 and is based in Surrey Hills, Australia. As of July 22, 2020, GymSales Software Pty. Ltd. operates as a subsidiary of ABC Financial Services, Inc.</t>
  </si>
  <si>
    <t>IQTR698588923</t>
  </si>
  <si>
    <t>INEAT LILLE SAS</t>
  </si>
  <si>
    <t>INEAT LILLE SAS operates as a consultancy company that provides IT consulting services. The company offers information flow management, enterprise information management, and NTIC development. It offers dematerialization projects, document management and archiving projects, implementation of collaborative tools, portals, workflow, and search engines. The company was incorporated in 2006 and is based in Lille, France with additional offices in Bordeaux, Lille, Paris, Lyon, France; Bruxelles, Belgium; Montreal, Canada; and Shanghai, China. As of December 17, 2020, INEAT LILLE SAS operates as a subsidiary of Astek S.A.</t>
  </si>
  <si>
    <t>IQTR678029207</t>
  </si>
  <si>
    <t>Kliq Pte Ltd.</t>
  </si>
  <si>
    <t>Merchantrade Asia Sdn Bhd; Qala Tech Pte. Ltd.</t>
  </si>
  <si>
    <t>M1 Limited</t>
  </si>
  <si>
    <t>Kliq Pte Ltd. has no significant business operations. The company was incorporated in 2008 and is based in Singapore. Kliq Pte Ltd. operates as a subsidiary of M1 Limited.</t>
  </si>
  <si>
    <t>Merchantrade Asia Sdn Bhd (Consumer Finance)</t>
  </si>
  <si>
    <t>Merchantrade Asia Sdn Bhd (Strategic Buyer); Qala Tech Pte. Ltd. (Strategic Buyer)</t>
  </si>
  <si>
    <t>Merchantrade Asia Sdn Bhd (Financials)</t>
  </si>
  <si>
    <t>Merchantrade Asia Sdn Bhd (Malaysia); Qala Tech Pte. Ltd. (Singapore)</t>
  </si>
  <si>
    <t>IQTR678040016</t>
  </si>
  <si>
    <t>GridRaster Inc.</t>
  </si>
  <si>
    <t>Exfinity Venture Partners LLP; Blackhorn Ventures Capital Management, LLC; MaC Venture Capital</t>
  </si>
  <si>
    <t>GridRaster Inc. develops a cloud-based content and network stacks for VR and AR applications. It offers GridRaster, a solution that provides an API-based integration with existing content formats and devices, which enables immersive mixed-reality experiences across devices, platforms, locations, and time. The company’s solutions include product visualization; remote maintenance, repairs, and training; and simulations. It serves aerospace and defense, automotive, industrial, and telecommunication sectors, as well as service and platform providers. GridRaster Inc. was founded in 2014 and is based in Mountain View, California with an additional office in Bengaluru, India</t>
  </si>
  <si>
    <t>Blackhorn Ventures Capital Management, LLC (Asset Management and Custody Banks); Exfinity Venture Partners LLP (Asset Management and Custody Banks); MaC Venture Capital (Asset Management and Custody Banks)</t>
  </si>
  <si>
    <t>Blackhorn Ventures Capital Management, LLC (Financial Buyer); Exfinity Venture Partners LLP (Financial Buyer); MaC Venture Capital (Financial Buyer)</t>
  </si>
  <si>
    <t>Blackhorn Ventures Capital Management, LLC (Financials); Exfinity Venture Partners LLP (Financials); MaC Venture Capital (Financials)</t>
  </si>
  <si>
    <t>Blackhorn Ventures Capital Management, LLC (United States); Exfinity Venture Partners LLP (India); MaC Venture Capital (United States)</t>
  </si>
  <si>
    <t>IQTR678040124</t>
  </si>
  <si>
    <t>Sift LLC</t>
  </si>
  <si>
    <t>Rock Holdings Inc.</t>
  </si>
  <si>
    <t>Sift LLC develops a workplace directory software that provides people information. It provides a platform that allows colleagues to find and understand one another, leveraging search across attributes, dynamic people profiles, and navigable org charts that are built directly from an organization’s data. It integrates with existing HR data systems, collects additional information from team members and LinkedIn, and works as a stand-alone solution or embeds into intranets. The company through its platform finds and discovers colleagues, connections, and core competencies. The company was incorporated in 2014 and is based in Detroit, Michigan.</t>
  </si>
  <si>
    <t>IQTR678040792</t>
  </si>
  <si>
    <t>Intellectual Property and Assets of JuliaSoft S.r.l.</t>
  </si>
  <si>
    <t>JuliaSoft S.r.l.</t>
  </si>
  <si>
    <t>As of July 22, 2020, Intellectual Property and Assets of JuliaSoft S.r.l. was acquired by Grammatech, Inc. Intellectual Property and Assets of JuliaSoft S.r.l. comprises intellectual property and assets of application tool for software verification and static security analysis. The asset is located in Italy.</t>
  </si>
  <si>
    <t>IQTR678043701</t>
  </si>
  <si>
    <t>USVP Management Company, LLC; Lightspeed Ventures, LLC; StageOne Ventures; Deutsche Telekom Capital Partners Management GmbH</t>
  </si>
  <si>
    <t>Deutsche Telekom Capital Partners Management GmbH (Asset Management and Custody Banks); Lightspeed Ventures, LLC (Asset Management and Custody Banks); StageOne Ventures (Asset Management and Custody Banks); USVP Management Company, LLC (Asset Management and Custody Banks)</t>
  </si>
  <si>
    <t>Deutsche Telekom Capital Partners Management GmbH (Financial Buyer); Lightspeed Ventures, LLC (Financial Buyer); StageOne Ventures (Financial Buyer); USVP Management Company, LLC (Financial Buyer)</t>
  </si>
  <si>
    <t>Deutsche Telekom Capital Partners Management GmbH (Financials); Lightspeed Ventures, LLC (Financials); StageOne Ventures (Financials); USVP Management Company, LLC (Financials)</t>
  </si>
  <si>
    <t>Deutsche Telekom Capital Partners Management GmbH (Germany); Lightspeed Ventures, LLC (United States); StageOne Ventures (Israel); USVP Management Company, LLC (United States)</t>
  </si>
  <si>
    <t>IQTR678043846</t>
  </si>
  <si>
    <t>Pype, Inc.</t>
  </si>
  <si>
    <t>Pype, Inc. develops and offers software solutions for the construction industry. The company's products include AutoSpecs, a software that develops algorithms to read specs and to pull out action submittals, product data, closeout submittals, and tests and inspections; Closeout that provides a single portal for closeout documentation management with digital document collection from subcontractors and reporting dashboard; eBinder, a platform that compiles turnover documentation; and SmartPlans that automatically extracts submittals and product schedules from drawings. Pype, Inc. was founded in 2013 and is based in Chantilly, Virginia with an additional office in Bengaluru, India. As of August 17, 2020, Pype, Inc. operates as a subsidiary of Autodesk, Inc.</t>
  </si>
  <si>
    <t>IQTR678048815</t>
  </si>
  <si>
    <t>CDTI; Active Venture Partners; JME Venture Capital, SGEIC, S.A.; Swanlaab Venture Factory SGEIC, S.A.; Kibo Ventures; Endeavor Catalyst GP LLC</t>
  </si>
  <si>
    <t>Active Venture Partners (Asset Management and Custody Banks); CDTI (Diversified Support Services); JME Venture Capital, SGEIC, S.A. (Asset Management and Custody Banks); Kibo Ventures (Asset Management and Custody Banks); Swanlaab Venture Factory SGEIC, S.A. (Asset Management and Custody Banks)</t>
  </si>
  <si>
    <t>Active Venture Partners (Financial Buyer); CDTI (Strategic Buyer); Endeavor Catalyst GP LLC (Financial Buyer); JME Venture Capital, SGEIC, S.A. (Financial Buyer); Kibo Ventures (Financial Buyer); Swanlaab Venture Factory SGEIC, S.A. (Financial Buyer)</t>
  </si>
  <si>
    <t>Active Venture Partners (Financials); CDTI (Industrials); JME Venture Capital, SGEIC, S.A. (Financials); Kibo Ventures (Financials); Swanlaab Venture Factory SGEIC, S.A. (Financials)</t>
  </si>
  <si>
    <t>Active Venture Partners (Spain); CDTI (Spain); Endeavor Catalyst GP LLC (United States); JME Venture Capital, SGEIC, S.A. (Spain); Kibo Ventures (Spain); Swanlaab Venture Factory SGEIC, S.A. (Spain)</t>
  </si>
  <si>
    <t>IQTR698600506</t>
  </si>
  <si>
    <t>Beijing Grains Valley Venture Capital Co., Ltd.; HeFei Venture Capital</t>
  </si>
  <si>
    <t>Beijing Grains Valley Venture Capital Co., Ltd. (Asset Management and Custody Banks); HeFei Venture Capital (Asset Management and Custody Banks)</t>
  </si>
  <si>
    <t>Beijing Grains Valley Venture Capital Co., Ltd. (Financial Buyer); HeFei Venture Capital (Financial Buyer)</t>
  </si>
  <si>
    <t>Beijing Grains Valley Venture Capital Co., Ltd. (Financials); HeFei Venture Capital (Financials)</t>
  </si>
  <si>
    <t>Beijing Grains Valley Venture Capital Co., Ltd. (China); HeFei Venture Capital (China)</t>
  </si>
  <si>
    <t>IQTR678050887</t>
  </si>
  <si>
    <t>Letkit, Inc.</t>
  </si>
  <si>
    <t>Y Combinator Management, LLC; Semble; Adjacent; Localglobe</t>
  </si>
  <si>
    <t>Letkit, Inc., doing business as Monaru, develops a virtual assistant for social media users. The company’s software enables to find and connect with people. Letkit, Inc. is based in Walnut, California.</t>
  </si>
  <si>
    <t>Adjacent (Asset Management and Custody Banks); Semble (Asset Management and Custody Banks); Y Combinator Management, LLC (Asset Management and Custody Banks)</t>
  </si>
  <si>
    <t>Adjacent (Financial Buyer); Localglobe (Financial Buyer); Semble (Financial Buyer); Y Combinator Management, LLC (Financial Buyer)</t>
  </si>
  <si>
    <t>Adjacent (Financials); Semble (Financials); Y Combinator Management, LLC (Financials)</t>
  </si>
  <si>
    <t>Adjacent (United States); Localglobe (United Kingdom); Semble (United States); Y Combinator Management, LLC (United States)</t>
  </si>
  <si>
    <t>IQTR678067052</t>
  </si>
  <si>
    <t>New World Development Company Limited (SEHK:17); Linear Venture; Redpoint China Ventures</t>
  </si>
  <si>
    <t>Linear Venture (Asset Management and Custody Banks); New World Development Company Limited (SEHK:17) (Diversified Real Estate Activities); Redpoint China Ventures (Asset Management and Custody Banks)</t>
  </si>
  <si>
    <t>Linear Venture (Financial Buyer); New World Development Company Limited (SEHK:17) (Strategic Buyer); Redpoint China Ventures (Financial Buyer)</t>
  </si>
  <si>
    <t>Linear Venture (Financials); New World Development Company Limited (SEHK:17) (Real Estate); Redpoint China Ventures (Financials)</t>
  </si>
  <si>
    <t>Linear Venture (China); New World Development Company Limited (SEHK:17) (Hong Kong); Redpoint China Ventures (China)</t>
  </si>
  <si>
    <t>IQTR678126889</t>
  </si>
  <si>
    <t>Techstart Ventures LLP; 7 Percent Ventures Limited; Lunar Ventures GmbH; Id4 Ventures SA</t>
  </si>
  <si>
    <t>7 Percent Ventures Limited (Asset Management and Custody Banks); Id4 Ventures SA (Asset Management and Custody Banks); Lunar Ventures GmbH (Asset Management and Custody Banks); Techstart Ventures LLP (Asset Management and Custody Banks)</t>
  </si>
  <si>
    <t>7 Percent Ventures Limited (Financial Buyer); Id4 Ventures SA (Financial Buyer); Lunar Ventures GmbH (Financial Buyer); Techstart Ventures LLP (Financial Buyer)</t>
  </si>
  <si>
    <t>7 Percent Ventures Limited (Financials); Id4 Ventures SA (Financials); Lunar Ventures GmbH (Financials); Techstart Ventures LLP (Financials)</t>
  </si>
  <si>
    <t>7 Percent Ventures Limited (United Kingdom); Id4 Ventures SA (France); Lunar Ventures GmbH (Germany); Techstart Ventures LLP (United Kingdom)</t>
  </si>
  <si>
    <t>IQTR678130146</t>
  </si>
  <si>
    <t>Global Founders Capital Management GmbH; Felicis Ventures Management Company, LLC; Advancit Capital, LLC; ID8 Investments</t>
  </si>
  <si>
    <t>Advancit Capital, LLC (Asset Management and Custody Banks); Felicis Ventures Management Company, LLC (Asset Management and Custody Banks); Global Founders Capital Management GmbH (Asset Management and Custody Banks); ID8 Investments (Asset Management and Custody Banks)</t>
  </si>
  <si>
    <t>Advancit Capital, LLC (Financial Buyer); Felicis Ventures Management Company, LLC (Financial Buyer); Global Founders Capital Management GmbH (Financial Buyer); ID8 Investments (Financial Buyer)</t>
  </si>
  <si>
    <t>Advancit Capital, LLC (Financials); Felicis Ventures Management Company, LLC (Financials); Global Founders Capital Management GmbH (Financials); ID8 Investments (Financials)</t>
  </si>
  <si>
    <t>Advancit Capital, LLC (United States); Felicis Ventures Management Company, LLC (United States); Global Founders Capital Management GmbH (Germany); ID8 Investments (United States)</t>
  </si>
  <si>
    <t>IQTR678145177</t>
  </si>
  <si>
    <t>AerinX Kft.</t>
  </si>
  <si>
    <t>DBH Investment Venture Capital Fund Management Inc.</t>
  </si>
  <si>
    <t>AerinX Kft. designs and develops an augmented reality based software solution for aircraft inspection. The company was founded in 2018 and is based in Budapest, Hungary.</t>
  </si>
  <si>
    <t>IQTR678249741</t>
  </si>
  <si>
    <t>83North Limited; Molten Ventures Plc (LSE:GROW); Lloyds Banking Group plc (LSE:LLOY); Nationwide Building Society (LSE:NBS)</t>
  </si>
  <si>
    <t>83North Limited (Asset Management and Custody Banks); Lloyds Banking Group plc (LSE:LLOY) (Diversified Banks); Molten Ventures Plc (LSE:GROW) (Asset Management and Custody Banks); Nationwide Building Society (LSE:NBS) (Commercial and Residential Mortgage Finance)</t>
  </si>
  <si>
    <t>83North Limited (Financial Buyer); Lloyds Banking Group plc (LSE:LLOY) (Strategic Buyer); Molten Ventures Plc (LSE:GROW) (Financial Buyer); Nationwide Building Society (LSE:NBS) (Strategic Buyer)</t>
  </si>
  <si>
    <t>83North Limited (Financials); Lloyds Banking Group plc (LSE:LLOY) (Financials); Molten Ventures Plc (LSE:GROW) (Financials); Nationwide Building Society (LSE:NBS) (Financials)</t>
  </si>
  <si>
    <t>83North Limited (United Kingdom); Lloyds Banking Group plc (LSE:LLOY) (United Kingdom); Molten Ventures Plc (LSE:GROW) (United Kingdom); Nationwide Building Society (LSE:NBS) (United Kingdom)</t>
  </si>
  <si>
    <t>IQTR678352253</t>
  </si>
  <si>
    <t>Vistra ITCL (India) Limited; FJ Labs, Inc.; Village Global Management, LLC; AngelList India LLP</t>
  </si>
  <si>
    <t>AngelList India LLP (Asset Management and Custody Banks); FJ Labs, Inc. (Asset Management and Custody Banks); Village Global Management, LLC (Asset Management and Custody Banks); Vistra ITCL (India) Limited (Asset Management and Custody Banks)</t>
  </si>
  <si>
    <t>AngelList India LLP (Financial Buyer); FJ Labs, Inc. (Financial Buyer); Village Global Management, LLC (Financial Buyer); Vistra ITCL (India) Limited (Strategic Buyer)</t>
  </si>
  <si>
    <t>AngelList India LLP (Financials); FJ Labs, Inc. (Financials); Village Global Management, LLC (Financials); Vistra ITCL (India) Limited (Financials)</t>
  </si>
  <si>
    <t>AngelList India LLP (India); FJ Labs, Inc. (United States); Village Global Management, LLC (United States); Vistra ITCL (India) Limited (India)</t>
  </si>
  <si>
    <t>IQTR678356812</t>
  </si>
  <si>
    <t>SVRF, Inc.</t>
  </si>
  <si>
    <t>SVRF, Inc. owns and operates a search and discovery engine for virtual reality content. The company was founded in 2016 and is based in New York, New York.</t>
  </si>
  <si>
    <t>IQTR678426894</t>
  </si>
  <si>
    <t>OpenIO SAS</t>
  </si>
  <si>
    <t>Partech Partners SAS; Elaia Partners; Nord France Amorçage SASU</t>
  </si>
  <si>
    <t>OpenIO SAS develops software-defined open source object storage solution for big data, HPC, and AI to companies and institutions worldwide. It offers data management, data protection, system management, data access, and big data integration, as well as GridForApps, an event manager and integrated computing solution. OpenIO SAS was founded in 2015 and is based in Hem, France with offices in Paris, France; San Francisco, California; and Tokyo, Japan. As of July 22, 2020, OpenIO SAS operates as a subsidiary of OVH SAS.</t>
  </si>
  <si>
    <t>Elaia Partners (France); Nord France Amorçage SASU (France); Partech Partners SAS (Nigeria)</t>
  </si>
  <si>
    <t>IQTR678506035</t>
  </si>
  <si>
    <t>Qvidtvm Inc.</t>
  </si>
  <si>
    <t>IQTR698665904</t>
  </si>
  <si>
    <t>Itsourcetek, Inc.</t>
  </si>
  <si>
    <t>Lynx Technology Partners, Inc.</t>
  </si>
  <si>
    <t>IT Source is a company that specializes in talent acquisition for IT and engineering professionals. They focus on recruiting for world-class companies in Silicon Valley.</t>
  </si>
  <si>
    <t>IQTR678924440</t>
  </si>
  <si>
    <t>D'efekt Inc.</t>
  </si>
  <si>
    <t>D'efekt Inc. designs and develops an app that allow users to create videos and visual materials with AI-based special effects. The company was founded in 2017 and is based in Yerevan, Armenia. As of July 22, 2020, D'efekt Inc. operates as a subsidiary of PicsArt, Inc.</t>
  </si>
  <si>
    <t>IQTR679132014</t>
  </si>
  <si>
    <t>Unique Business Systems, Inc.</t>
  </si>
  <si>
    <t>Unique Business Systems, Inc. develops rental management software. The company was incorporated in 1983 and is based in Santa Monica, California. As of July 22, 2020, Unique Business Systems, Inc. operates as a subsidiary of Volaris Group Inc.</t>
  </si>
  <si>
    <t>IQTR680580142</t>
  </si>
  <si>
    <t>StormHarvester Ltd</t>
  </si>
  <si>
    <t>Invest Northern Ireland; Clarendon Fund Managers Limited; Eden Rock Capital Management LLP; Techstart Ventures LLP</t>
  </si>
  <si>
    <t>StormHarvester Ltd designs and develops an AI drainage solution that provides operational and asset intelligence to wastewater utilities. The company’s products include an intelligent sewer suite for sewer networks and wastewater treatment including a smart flow predictor, blockage predictor, and enhanced network manager; and inflow and infiltration detector, as well as active attenuation for flood prevention and rainwater harvesting. The company was incorporated in 2017 and is based in Belfast, United Kingdom.</t>
  </si>
  <si>
    <t>Clarendon Fund Managers Limited (Asset Management and Custody Banks); Eden Rock Capital Management LLP (Asset Management and Custody Banks); Invest Northern Ireland (Research and Consulting Services); Techstart Ventures LLP (Asset Management and Custody Banks)</t>
  </si>
  <si>
    <t>Clarendon Fund Managers Limited (Financial Buyer); Eden Rock Capital Management LLP (Financial Buyer); Invest Northern Ireland (Strategic Buyer); Techstart Ventures LLP (Financial Buyer)</t>
  </si>
  <si>
    <t>Clarendon Fund Managers Limited (Financials); Eden Rock Capital Management LLP (Financials); Invest Northern Ireland (Industrials); Techstart Ventures LLP (Financials)</t>
  </si>
  <si>
    <t>Clarendon Fund Managers Limited (United Kingdom); Eden Rock Capital Management LLP (United Kingdom); Invest Northern Ireland (United Kingdom); Techstart Ventures LLP (United Kingdom)</t>
  </si>
  <si>
    <t>IQTR681869356</t>
  </si>
  <si>
    <t>Navkonzept GmbH</t>
  </si>
  <si>
    <t>Navkonzept GmbH develops telematics systems for locating mobile objects. The company provides telematics and fleet management solutions. Navkonzept GmbH was formerly known as Navkon GmbH and changed its name to Navkonzept GmbH in November 2011. The company was founded in 2004 and is based in Mülheim an der Ruhr, Germany.</t>
  </si>
  <si>
    <t>IQTR682060471</t>
  </si>
  <si>
    <t>Datazoom Inc.</t>
  </si>
  <si>
    <t>Datazoom Inc. develops and markets an adaptive video logistics platform that offers real time data collection, integration, and automation solutions. The company through its software-as-a-service (SaaS) based platform captures data from end-users in real time via video player, data is then sent to a platform via dedicated connection, and it is forwarded to a third party system via data pipes. It is used by broadcasters, telecommunication, and media companies to deliver better video experience. The company was founded in 2017 and is based in New York City, New York.</t>
  </si>
  <si>
    <t>IQTR683398066</t>
  </si>
  <si>
    <t>MakinaRocks Co., Ltd.</t>
  </si>
  <si>
    <t>Hyundai Motor Company (KOSE:A005380); Daesung Private Equity, Inc. (KOSDAQ:A027830); Applied Ventures, LLC; HB Investment, Inc. (KOSDAQ:A440290); Korea Development Bank, Investment Arm; Shinhan Investment Corp., Investment Arm; LG Technology Ventures</t>
  </si>
  <si>
    <t>MakinaRocks Co., Ltd. designs and develops software solutions for manufacturers to improve the manufacturing process. Its solutions analyze sensor data from manufacturing equipment and processes based on machine learning to predict equipment malfunction and quality problems, and contribute to manufacturing productivity and quality improvement. The company develops solutions for high-tech sector, including manufacturing of semiconductor products and equipment, automobiles, steel products, and specialty chemicals. MakinaRocks Co., Ltd. was founded in 2017 and is headquartered in Seoul, South Korea.</t>
  </si>
  <si>
    <t>Applied Ventures, LLC (Asset Management and Custody Banks); Daesung Private Equity, Inc. (KOSDAQ:A027830) (Asset Management and Custody Banks); HB Investment, Inc. (KOSDAQ:A440290) (Asset Management and Custody Banks); Hyundai Motor Company (KOSE:A005380) (Automobile Manufacturers); Korea Development Bank, Investment Arm (Asset Management and Custody Banks); LG Technology Ventures (Asset Management and Custody Banks); Shinhan Investment Corp., Investment Arm (Asset Management and Custody Banks)</t>
  </si>
  <si>
    <t>Applied Ventures, LLC (Financial Buyer); Daesung Private Equity, Inc. (KOSDAQ:A027830) (Financial Buyer); HB Investment, Inc. (KOSDAQ:A440290) (Financial Buyer); Hyundai Motor Company (KOSE:A005380) (Strategic Buyer); Korea Development Bank, Investment Arm (Financial Buyer); LG Technology Ventures (Financial Buyer); Shinhan Investment Corp., Investment Arm (Financial Buyer)</t>
  </si>
  <si>
    <t>Applied Ventures, LLC (Financials); Daesung Private Equity, Inc. (KOSDAQ:A027830) (Financials); HB Investment, Inc. (KOSDAQ:A440290) (Financials); Hyundai Motor Company (KOSE:A005380) (Consumer Discretionary); Korea Development Bank, Investment Arm (Financials); LG Technology Ventures (Financials); Shinhan Investment Corp., Investment Arm (Financials)</t>
  </si>
  <si>
    <t>Applied Ventures, LLC (United States); Daesung Private Equity, Inc. (KOSDAQ:A027830) (South Korea); HB Investment, Inc. (KOSDAQ:A440290) (South Korea); Hyundai Motor Company (KOSE:A005380) (South Korea); Korea Development Bank, Investment Arm (South Korea); LG Technology Ventures (United States); Shinhan Investment Corp., Investment Arm (South Korea)</t>
  </si>
  <si>
    <t>IQTR685583414</t>
  </si>
  <si>
    <t>Comunidad Feliz SPA</t>
  </si>
  <si>
    <t>Clout Capital</t>
  </si>
  <si>
    <t>ComunidadFeliz SpA designs and develops a web application for the administration of buildings and condominiums. It also offers common expenses online, accounting, and finance services. The company was founded in 2015 and is based in Providencia, Chile.</t>
  </si>
  <si>
    <t>IQTR698671722</t>
  </si>
  <si>
    <t>Owner Resource Group, LLC</t>
  </si>
  <si>
    <t>Bill Gosling Outsourcing Corp. provides customer sale and acquisition, customer care, contact center technology, accounts receivable management, and business process outsourcing services. The company was formerly known as Allied International Credit Corp. The company was founded in 1955 and is based in Barrie, Canada with additional offices in Montreal and London, Canada; San Jose, Costa Rica; Hampton, Virginia; Gurugram, Jaipur, and Bengaluru, India; Port of Spain, Trinidad &amp; Tobago; Manila, the Philippines; and Glasgow, United Kingdom.</t>
  </si>
  <si>
    <t>IQTR690084177</t>
  </si>
  <si>
    <t>Yellowstone Capital Partners, LLC; George Kaiser Family Foundation, Endowment Arm; Vanedge Capital Inc.; Wing Venture Management, LLC; AutoTech Ventures, LLC; Energy Innovation Capital</t>
  </si>
  <si>
    <t>AutoTech Ventures, LLC (Asset Management and Custody Banks); Energy Innovation Capital (Asset Management and Custody Banks); George Kaiser Family Foundation, Endowment Arm (Asset Management and Custody Banks); Vanedge Capital Inc. (Asset Management and Custody Banks); Wing Venture Management, LLC (Asset Management and Custody Banks); Yellowstone Capital Partners, LLC (Asset Management and Custody Banks)</t>
  </si>
  <si>
    <t>AutoTech Ventures, LLC (Financial Buyer); Energy Innovation Capital (Financial Buyer); George Kaiser Family Foundation, Endowment Arm (Financial Buyer); Vanedge Capital Inc. (Financial Buyer); Wing Venture Management, LLC (Financial Buyer); Yellowstone Capital Partners, LLC (Financial Buyer)</t>
  </si>
  <si>
    <t>AutoTech Ventures, LLC (Financials); Energy Innovation Capital (Financials); George Kaiser Family Foundation, Endowment Arm (Financials); Vanedge Capital Inc. (Financials); Wing Venture Management, LLC (Financials); Yellowstone Capital Partners, LLC (Financials)</t>
  </si>
  <si>
    <t>AutoTech Ventures, LLC (United States); Energy Innovation Capital (United States); George Kaiser Family Foundation, Endowment Arm (United States); Vanedge Capital Inc. (Canada); Wing Venture Management, LLC (United States); Yellowstone Capital Partners, LLC (United States)</t>
  </si>
  <si>
    <t>IQTR692356403</t>
  </si>
  <si>
    <t>Core Innovation Capital LLC; Gradient Ventures; A Capital Ventures; Southpark Commons LLC, Investment Arm</t>
  </si>
  <si>
    <t>A Capital Ventures (Asset Management and Custody Banks); Core Innovation Capital LLC (Asset Management and Custody Banks); Gradient Ventures (Asset Management and Custody Banks); Southpark Commons LLC, Investment Arm (Asset Management and Custody Banks)</t>
  </si>
  <si>
    <t>A Capital Ventures (Financial Buyer); Core Innovation Capital LLC (Financial Buyer); Gradient Ventures (Financial Buyer); Southpark Commons LLC, Investment Arm (Financial Buyer)</t>
  </si>
  <si>
    <t>A Capital Ventures (Financials); Core Innovation Capital LLC (Financials); Gradient Ventures (Financials); Southpark Commons LLC, Investment Arm (Financials)</t>
  </si>
  <si>
    <t>A Capital Ventures (United States); Core Innovation Capital LLC (United States); Gradient Ventures (United States); Southpark Commons LLC, Investment Arm (United States)</t>
  </si>
  <si>
    <t>IQTR698731053</t>
  </si>
  <si>
    <t>NetLink Systems, Inc.</t>
  </si>
  <si>
    <t>NetLink Systems, Inc. is an information technology and services company for small and medium sized businesses in the Chattanooga area. The company was founded in 2000 and is based in Chattanooga, Tennessee. As of December 17, 2020, NetLink Systems, Inc. operates as a subsidiary of Ntiva, Inc.</t>
  </si>
  <si>
    <t>IQTR704468967</t>
  </si>
  <si>
    <t>Koofers, Inc.</t>
  </si>
  <si>
    <t>Ladybird S.r.l</t>
  </si>
  <si>
    <t>As of July 22, 2020, Koofers, Inc. was acquired by Ladybird S.r.l. Koofers, Inc. offers a consumer Internet platform for students that provides access to testbanks, practice exams, professor ratings and grade distribution data, flashcards, and a class schedule maker. It also offers an enterprise campus recruiting solution that allows employers and recruiting companies to find and vet through college students looking for internships and full job time opportunities. Koofers, Inc. was founded in 2008 and is based in Blacksburg, Virginia.</t>
  </si>
  <si>
    <t>IQTR1865553759</t>
  </si>
  <si>
    <t>Pie Systems IVS</t>
  </si>
  <si>
    <t>Pie Systems IVS develops an application that allows tourists to claim VAT refunds. The company serves travelers and merchants in stores. Pie Systems IVS was incorporated in 2018 and is based in Copenhagen, Denmark.</t>
  </si>
  <si>
    <t>IQTR1882255756</t>
  </si>
  <si>
    <t>Nilus</t>
  </si>
  <si>
    <t>Nilus develops a technology that reduce food waste and distribute it to social shelters. The company is based in Buenos Aires, Argentina.</t>
  </si>
  <si>
    <t>IQTR698961455</t>
  </si>
  <si>
    <t>Two datacenters in Enschede and Doetinchem</t>
  </si>
  <si>
    <t>InterRacks C.V.</t>
  </si>
  <si>
    <t>As of December 17, 2020, Two datacenters in Enschede and Doetinchem was acquired by InterDC. Two datacenters in Enschede and Doetinchem comprises data centers operation. The asset is located in the Netherlands.</t>
  </si>
  <si>
    <t>IQTR677800550</t>
  </si>
  <si>
    <t>Atresmedia Corporación de Medios de Comunicación, S.A. (BME:A3M); Anthemis Group SA; Institut Català de Finances Capital, SGEIC, S.A.; Encomenda Smart Capital, S.G.E.I.C., S.A.; Hard Yaka, Inc.</t>
  </si>
  <si>
    <t>Anthemis Group SA (Asset Management and Custody Banks); Atresmedia Corporación de Medios de Comunicación, S.A. (BME:A3M) (Broadcasting); Encomenda Smart Capital, S.G.E.I.C., S.A. (Asset Management and Custody Banks); Hard Yaka, Inc. (Asset Management and Custody Banks); Institut Català de Finances Capital, SGEIC, S.A. (Asset Management and Custody Banks)</t>
  </si>
  <si>
    <t>Anthemis Group SA (Financial Buyer); Atresmedia Corporación de Medios de Comunicación, S.A. (BME:A3M) (Strategic Buyer); Encomenda Smart Capital, S.G.E.I.C., S.A. (Financial Buyer); Hard Yaka, Inc. (Financial Buyer); Institut Català de Finances Capital, SGEIC, S.A. (Financial Buyer)</t>
  </si>
  <si>
    <t>Anthemis Group SA (Financials); Atresmedia Corporación de Medios de Comunicación, S.A. (BME:A3M) (Communication Services); Encomenda Smart Capital, S.G.E.I.C., S.A. (Financials); Hard Yaka, Inc. (Financials); Institut Català de Finances Capital, SGEIC, S.A. (Financials)</t>
  </si>
  <si>
    <t>Anthemis Group SA (United Kingdom); Atresmedia Corporación de Medios de Comunicación, S.A. (BME:A3M) (Spain); Encomenda Smart Capital, S.G.E.I.C., S.A. (Spain); Hard Yaka, Inc. (United States); Institut Català de Finances Capital, SGEIC, S.A. (Spain)</t>
  </si>
  <si>
    <t>IQTR677831779</t>
  </si>
  <si>
    <t>IQTR677848297</t>
  </si>
  <si>
    <t>Greycroft LP; Las Olas Venture Capital; Equal Ventures Management, LLC</t>
  </si>
  <si>
    <t>Equal Ventures Management, LLC (Asset Management and Custody Banks); Greycroft LP (Asset Management and Custody Banks); Las Olas Venture Capital (Asset Management and Custody Banks)</t>
  </si>
  <si>
    <t>Equal Ventures Management, LLC (Financial Buyer); Greycroft LP (Financial Buyer); Las Olas Venture Capital (Financial Buyer)</t>
  </si>
  <si>
    <t>Equal Ventures Management, LLC (Financials); Greycroft LP (Financials); Las Olas Venture Capital (Financials)</t>
  </si>
  <si>
    <t>Equal Ventures Management, LLC (United States); Greycroft LP (United States); Las Olas Venture Capital (United States)</t>
  </si>
  <si>
    <t>IQTR677861486</t>
  </si>
  <si>
    <t>LetsVenture Online Pte. Ltd.; Appyhigh Technology LLP</t>
  </si>
  <si>
    <t>Appyhigh Technology LLP (Internet Services and Infrastructure); LetsVenture Online Pte. Ltd. (Internet Services and Infrastructure)</t>
  </si>
  <si>
    <t>Appyhigh Technology LLP (Strategic Buyer); LetsVenture Online Pte. Ltd. (Financial Buyer)</t>
  </si>
  <si>
    <t>Appyhigh Technology LLP (Information Technology); LetsVenture Online Pte. Ltd. (Information Technology)</t>
  </si>
  <si>
    <t>Appyhigh Technology LLP (India); LetsVenture Online Pte. Ltd. (India)</t>
  </si>
  <si>
    <t>IQTR677865637</t>
  </si>
  <si>
    <t>Peak XV Partners Operations LLC; Matrix Partners India Advisors LLP; WaterBridge Capital Advisors LLP; Info Edge Ventures</t>
  </si>
  <si>
    <t>Info Edge Ventures (Asset Management and Custody Banks); Matrix Partners India Advisors LLP (Asset Management and Custody Banks); Peak XV Partners Operations LLC (Asset Management and Custody Banks); WaterBridge Capital Advisors LLP (Asset Management and Custody Banks)</t>
  </si>
  <si>
    <t>Info Edge Ventures (Financial Buyer); Matrix Partners India Advisors LLP (Financial Buyer); Peak XV Partners Operations LLC (Financial Buyer); WaterBridge Capital Advisors LLP (Financial Buyer)</t>
  </si>
  <si>
    <t>Info Edge Ventures (Financials); Matrix Partners India Advisors LLP (Financials); Peak XV Partners Operations LLC (Financials); WaterBridge Capital Advisors LLP (Financials)</t>
  </si>
  <si>
    <t>Info Edge Ventures (India); Matrix Partners India Advisors LLP (India); Peak XV Partners Operations LLC (India); WaterBridge Capital Advisors LLP (India)</t>
  </si>
  <si>
    <t>IQTR699029965</t>
  </si>
  <si>
    <t>MTM Technologies, Inc.</t>
  </si>
  <si>
    <t>MTM Technologies, Inc. provides information technology (IT) consulting services. It offers cloud and digital infrastructure; visualization solutions, such as mobilize workforce, transition cloud, reduce datacenter sprawl, and digitize network; virtualization services, such as mobilizing workforce, enable cloud application, simply application support, and reduce endpoint costs; managed services, such as secure IT environment and control expenses; and security services, such as prevention of security breaches, respond immediately, and meet compliance regulations. It serves clients in government and commercial sector. MTM Technologies, Inc. was formerly known as Micros To Mainframes, Inc. and changed its name to MTM Technologies, Inc. in May 2004. The company was founded in 1986 and is based in Stamford, Connecticut with customer centers in Arlington Heights, Illinois; Iselin, New Jersey; Cincinnati, Ohio; Plano and Dallas, Texas; Milwaukee, Wisconsin; St. Louis, Missouri; Dover and Wilmington, Delaware; and New York and Purchase, New York. As of December 17, 2020, MTM Technologies, Inc. operates as a subsidiary of Axispoint Technology Solutions Group, Inc.</t>
  </si>
  <si>
    <t>IQTR677867205</t>
  </si>
  <si>
    <t>Storm Ventures LLC; Inventures Group; Id4 Ventures SA; Tiny Supercomputer Investment Company</t>
  </si>
  <si>
    <t>Id4 Ventures SA (Asset Management and Custody Banks); Inventures Group (Asset Management and Custody Banks); Storm Ventures LLC (Asset Management and Custody Banks); Tiny Supercomputer Investment Company (Asset Management and Custody Banks)</t>
  </si>
  <si>
    <t>Id4 Ventures SA (Financial Buyer); Inventures Group (Financial Buyer); Storm Ventures LLC (Financial Buyer); Tiny Supercomputer Investment Company (Financial Buyer)</t>
  </si>
  <si>
    <t>Id4 Ventures SA (Financials); Inventures Group (Financials); Storm Ventures LLC (Financials); Tiny Supercomputer Investment Company (Financials)</t>
  </si>
  <si>
    <t>Id4 Ventures SA (France); Inventures Group (United States); Storm Ventures LLC (United States); Tiny Supercomputer Investment Company (United States)</t>
  </si>
  <si>
    <t>IQTR677869513</t>
  </si>
  <si>
    <t>Propeller Aerobotics Pty Ltd</t>
  </si>
  <si>
    <t>Blackbird Ventures Pty. Ltd.; Costanoa Venture Capital Partners LLC</t>
  </si>
  <si>
    <t>Propeller Aerobotics Pty Ltd designs, develops, and provides a cloud-based visualization and analytics solutions to give worksites the solution to measure and manage themselves. The company's platform is used for management of drone-gathered data, that helps in post-processing of data as well as sharing it. It provides The Propeller Platform, which maps and measures worksite with browser-based 3D surveys; Propeller PPK, which provides verifiable survey data; AeroPoints, which delivers high-precision ground control solutions; DirtMate, which improves daily productivity tracking with survey-grade machine sensors; and Crew, a propeller platform add-on that gives office teams to create and share interactive maps with professionals in the field. It serves both commercial drone operators and enterprises that use drone-based data and services, and industries, such as construction, aggregates, mining, and waste management through a network of dealers. The company was incorporated in 2014 and is based in Surry Hills, Australia with an additional office in Denver, Colorado.</t>
  </si>
  <si>
    <t>Blackbird Ventures Pty. Ltd. (Asset Management and Custody Banks); Costanoa Venture Capital Partners LLC (Asset Management and Custody Banks)</t>
  </si>
  <si>
    <t>Blackbird Ventures Pty. Ltd. (Financial Buyer); Costanoa Venture Capital Partners LLC (Financial Buyer)</t>
  </si>
  <si>
    <t>Blackbird Ventures Pty. Ltd. (Financials); Costanoa Venture Capital Partners LLC (Financials)</t>
  </si>
  <si>
    <t>Blackbird Ventures Pty. Ltd. (Australia); Costanoa Venture Capital Partners LLC (United States)</t>
  </si>
  <si>
    <t>IQTR677869745</t>
  </si>
  <si>
    <t>Supply Chain Ventures, LLC; Ironspring Ventures</t>
  </si>
  <si>
    <t>Ironspring Ventures (Asset Management and Custody Banks); Supply Chain Ventures, LLC (Asset Management and Custody Banks)</t>
  </si>
  <si>
    <t>Ironspring Ventures (Financial Buyer); Supply Chain Ventures, LLC (Financial Buyer)</t>
  </si>
  <si>
    <t>Ironspring Ventures (Financials); Supply Chain Ventures, LLC (Financials)</t>
  </si>
  <si>
    <t>Ironspring Ventures (United States); Supply Chain Ventures, LLC (United States)</t>
  </si>
  <si>
    <t>IQTR677874054</t>
  </si>
  <si>
    <t>Blumberg Capital, L.L.C.; Y Combinator Management, LLC; Correlation Ventures, L.P.; TSVC; Liquid 2 Venture LLC</t>
  </si>
  <si>
    <t>Blumberg Capital, L.L.C. (Asset Management and Custody Banks); Correlation Ventures, L.P. (Asset Management and Custody Banks); Liquid 2 Venture LLC (Asset Management and Custody Banks); TSVC (Asset Management and Custody Banks); Y Combinator Management, LLC (Asset Management and Custody Banks)</t>
  </si>
  <si>
    <t>Blumberg Capital, L.L.C. (Financial Buyer); Correlation Ventures, L.P. (Financial Buyer); Liquid 2 Venture LLC (Financial Buyer); TSVC (Financial Buyer); Y Combinator Management, LLC (Financial Buyer)</t>
  </si>
  <si>
    <t>Blumberg Capital, L.L.C. (Financials); Correlation Ventures, L.P. (Financials); Liquid 2 Venture LLC (Financials); TSVC (Financials); Y Combinator Management, LLC (Financials)</t>
  </si>
  <si>
    <t>Blumberg Capital, L.L.C. (United States); Correlation Ventures, L.P. (United States); Liquid 2 Venture LLC (United States); TSVC (United States); Y Combinator Management, LLC (United States)</t>
  </si>
  <si>
    <t>IQTR677876315</t>
  </si>
  <si>
    <t>SBI Investment Co., Ltd.; HSBC Principal Investments; MasterCard Start Path</t>
  </si>
  <si>
    <t>HSBC Principal Investments (Asset Management and Custody Banks); MasterCard Start Path (Asset Management and Custody Banks); SBI Investment Co., Ltd. (Asset Management and Custody Banks)</t>
  </si>
  <si>
    <t>HSBC Principal Investments (Financial Buyer); MasterCard Start Path (Financial Buyer); SBI Investment Co., Ltd. (Financial Buyer)</t>
  </si>
  <si>
    <t>HSBC Principal Investments (Financials); MasterCard Start Path (Financials); SBI Investment Co., Ltd. (Financials)</t>
  </si>
  <si>
    <t>HSBC Principal Investments (United Kingdom); MasterCard Start Path (United States); SBI Investment Co., Ltd. (Japan)</t>
  </si>
  <si>
    <t>IQTR677883320</t>
  </si>
  <si>
    <t>Beijing Liangzan Network Technology Co., Ltd.</t>
  </si>
  <si>
    <t>Beijing Liangzan Network Technology Co., Ltd. develops a software as a service (SaaS) based customer experience management (CEM) platform. The company provides data analysis, business operations, customer net recommendation value, and growth services through the platform. It also provides custom development, local deployment, and remote maintenance services. The company was founded in 2020 and is based in Beijing, China.</t>
  </si>
  <si>
    <t>IQTR677884075</t>
  </si>
  <si>
    <t>Buildout Inc. designs and develops end-to-end solutions for commercial real estate listing. Its products include Marketing, a tool that automates user marketing to streamline the listing process, and Elite for the brokerage solutions. The company offers tools for producing and publishing marketing materials and streamlining the property listing process. It enables users to instantly update websites, marketing materials, proposals, third-party listings, and emails from a single location. The company serves the brokerage industry. Buildout Inc. was incorporated in 2010 and is based in Chicago, Illinois.</t>
  </si>
  <si>
    <t>IQTR677889287</t>
  </si>
  <si>
    <t>Venista Ventures GmbH &amp; Co. KG</t>
  </si>
  <si>
    <t>IQTR677889684</t>
  </si>
  <si>
    <t>reINVENT innovation GmbH</t>
  </si>
  <si>
    <t>Bayern Kapital GmbH; High-Tech Gründerfonds Management GmbH; Astutia Ventures GmbH; ALSTIN II GmbH; Foundamental GmbH</t>
  </si>
  <si>
    <t>reINVENT innovation GmbH develops software solutions for the construction industry. The company develops and sells a software that digitizes communication processes in construction projects. It connects all project participants throughout the entire construction and warranty phase on a centralized platform. The company's platform redesign customer processes for communication, data transfer, and documentation for architects, developers, contractors, and project developers. The company is based in Munich, Germany.</t>
  </si>
  <si>
    <t>ALSTIN II GmbH (Asset Management and Custody Banks); Astutia Ventures GmbH (Asset Management and Custody Banks); Bayern Kapital GmbH (Asset Management and Custody Banks); Foundamental GmbH (Asset Management and Custody Banks); High-Tech Gründerfonds Management GmbH (Asset Management and Custody Banks)</t>
  </si>
  <si>
    <t>ALSTIN II GmbH (Financial Buyer); Astutia Ventures GmbH (Financial Buyer); Bayern Kapital GmbH (Financial Buyer); Foundamental GmbH (Financial Buyer); High-Tech Gründerfonds Management GmbH (Financial Buyer)</t>
  </si>
  <si>
    <t>ALSTIN II GmbH (Financials); Astutia Ventures GmbH (Financials); Bayern Kapital GmbH (Financials); Foundamental GmbH (Financials); High-Tech Gründerfonds Management GmbH (Financials)</t>
  </si>
  <si>
    <t>ALSTIN II GmbH (Germany); Astutia Ventures GmbH (Germany); Bayern Kapital GmbH (Germany); Foundamental GmbH (Germany); High-Tech Gründerfonds Management GmbH (Germany)</t>
  </si>
  <si>
    <t>IQTR677920731</t>
  </si>
  <si>
    <t>Glohands Co., Ltd.</t>
  </si>
  <si>
    <t>Glohands Co., Ltd. develops software providing electronic contract, and signature solutions to companies, and individuals. The company allows the user to manage the agreements with multiple people. Glohands Co., Ltd. was incorporated in 2018 and is based in Seoul, South Korea.</t>
  </si>
  <si>
    <t>IQTR699430759</t>
  </si>
  <si>
    <t>Koalaboox</t>
  </si>
  <si>
    <t>Koalaboox develops cloud based billing management software. The company was incorporated in 2004 and is based in Evere, Belgium. As of December 17, 2020, Koalaboox operates as a subsidiary of Cegid Group SA.</t>
  </si>
  <si>
    <t>IQTR677926257</t>
  </si>
  <si>
    <t>IQTR677931568</t>
  </si>
  <si>
    <t>IQTR677934113</t>
  </si>
  <si>
    <t>Viola Ventures; Vertex Management Ltd.; UMC Capital; Mitsubishi UFJ Capital Co., Ltd.; Finistere Ventures, LLC; Micron Ventures; OurCrowd Ltd.; iAngels Crowd Ltd.; K3 Ventures Pte Ltd; Hitachi Ventures GmbH; Vertex Growth Fund Pte. Ltd.</t>
  </si>
  <si>
    <t>Finistere Ventures, LLC (Asset Management and Custody Banks); Hitachi Ventures GmbH (Asset Management and Custody Banks); iAngels Crowd Ltd. (Asset Management and Custody Banks); K3 Ventures Pte Ltd (Asset Management and Custody Banks); Micron Ventures (Asset Management and Custody Banks); Mitsubishi UFJ Capital Co., Ltd. (Asset Management and Custody Banks); OurCrowd Ltd. (Asset Management and Custody Banks); UMC Capital (Asset Management and Custody Banks); Vertex Growth Fund Pte. Ltd. (Asset Management and Custody Banks); Vertex Management Ltd. (Asset Management and Custody Banks); Viola Ventures (Asset Management and Custody Banks)</t>
  </si>
  <si>
    <t>Finistere Ventures, LLC (Financial Buyer); Hitachi Ventures GmbH (Financial Buyer); iAngels Crowd Ltd. (Financial Buyer); K3 Ventures Pte Ltd (Financial Buyer); Micron Ventures (Financial Buyer); Mitsubishi UFJ Capital Co., Ltd. (Financial Buyer); OurCrowd Ltd. (Financial Buyer); UMC Capital (Financial Buyer); Vertex Growth Fund Pte. Ltd. (Financial Buyer); Vertex Management Ltd. (Financial Buyer); Viola Ventures (Financial Buyer)</t>
  </si>
  <si>
    <t>Finistere Ventures, LLC (Financials); Hitachi Ventures GmbH (Financials); iAngels Crowd Ltd. (Financials); K3 Ventures Pte Ltd (Financials); Micron Ventures (Financials); Mitsubishi UFJ Capital Co., Ltd. (Financials); OurCrowd Ltd. (Financials); UMC Capital (Financials); Vertex Growth Fund Pte. Ltd. (Financials); Vertex Management Ltd. (Financials); Viola Ventures (Financials)</t>
  </si>
  <si>
    <t>Finistere Ventures, LLC (United States); Hitachi Ventures GmbH (Germany); iAngels Crowd Ltd. (Israel); K3 Ventures Pte Ltd (Singapore); Micron Ventures (United States); Mitsubishi UFJ Capital Co., Ltd. (Japan); OurCrowd Ltd. (Israel); UMC Capital (United States); Vertex Growth Fund Pte. Ltd. (Singapore); Vertex Management Ltd. (Israel); Viola Ventures (Israel)</t>
  </si>
  <si>
    <t>IQTR677946874</t>
  </si>
  <si>
    <t>Foundation Capital, LLC; Granite Asia; Bain Capital Ventures,LP; Correlation Ventures, L.P.; Initialized Capital Management, LLC; 1984 Ventures</t>
  </si>
  <si>
    <t>1984 Ventures (Asset Management and Custody Banks); Bain Capital Ventures,LP (Asset Management and Custody Banks); Correlation Ventures, L.P. (Asset Management and Custody Banks); Foundation Capital, LLC (Asset Management and Custody Banks); Granite Asia (Asset Management and Custody Banks); Initialized Capital Management, LLC (Asset Management and Custody Banks)</t>
  </si>
  <si>
    <t>1984 Ventures (Financial Buyer); Bain Capital Ventures,LP (Financial Buyer); Correlation Ventures, L.P. (Financial Buyer); Foundation Capital, LLC (Financial Buyer); Granite Asia (Financial Buyer); Initialized Capital Management, LLC (Financial Buyer)</t>
  </si>
  <si>
    <t>1984 Ventures (Financials); Bain Capital Ventures,LP (Financials); Correlation Ventures, L.P. (Financials); Foundation Capital, LLC (Financials); Granite Asia (Financials); Initialized Capital Management, LLC (Financials)</t>
  </si>
  <si>
    <t>1984 Ventures (United States); Bain Capital Ventures,LP (United States); Correlation Ventures, L.P. (United States); Foundation Capital, LLC (United States); Granite Asia (Singapore); Initialized Capital Management, LLC (United States)</t>
  </si>
  <si>
    <t>IQTR677949356</t>
  </si>
  <si>
    <t>dgenious SA</t>
  </si>
  <si>
    <t>finance&amp;invest.brussels s.a.; The Faktory</t>
  </si>
  <si>
    <t>dgenious SA develops a software solution that provides live and secure mobile access to business data in real time. It provides self-service mode; data access to all the users according to their roles and responsibilities; and unifies the systems. The company was founded in 2014 and is based in Sierre, Switzerland.</t>
  </si>
  <si>
    <t>finance&amp;invest.brussels s.a. (Asset Management and Custody Banks); The Faktory (Asset Management and Custody Banks)</t>
  </si>
  <si>
    <t>finance&amp;invest.brussels s.a. (Financial Buyer); The Faktory (Financial Buyer)</t>
  </si>
  <si>
    <t>finance&amp;invest.brussels s.a. (Financials); The Faktory (Financials)</t>
  </si>
  <si>
    <t>finance&amp;invest.brussels s.a. (Belgium); The Faktory (Belgium)</t>
  </si>
  <si>
    <t>IQTR678033479</t>
  </si>
  <si>
    <t>IQTR698476319</t>
  </si>
  <si>
    <t>MVNO Oceans</t>
  </si>
  <si>
    <t>MásMóvil Ibercom, S.A.</t>
  </si>
  <si>
    <t>MVNO Oceans operates as a network operator. As of March 31, 2020, MVNO Oceans operates as a subsidiary of MásMóvil Ibercom, S.A..</t>
  </si>
  <si>
    <t>IQTR678117836</t>
  </si>
  <si>
    <t>Quant Network Limited</t>
  </si>
  <si>
    <t>Alpha Sigma Capital Fund, L.P</t>
  </si>
  <si>
    <t>Quant Network Limited provides interoperability solutions for the secure exchange of information and digital assets across various networks, platforms, and protocols. It offers Overledger OS, a digital ledger technology (DLT) operating system that connects enterprise networks with various blockchains and enables companies to launch and scale enterprise-grade multi-DLT applications (MApps); and Overledger Network that allows enterprises to connect to DLTs and other networks through API. The company also provides digital assets, multi-DLT smart contract, multi-DLT search, and trade finance and provenance supply chain solutions. It serves companies, public entities, and regulatory bodies. Quant Network Limited was formerly known as Remitt Ltd and changed its name to Quant Network Limited in June 2017. The company was incorporated in 2015 and is based in London, United Kingdom with an additional office in Los Angeles, California.</t>
  </si>
  <si>
    <t>IQTR678126206</t>
  </si>
  <si>
    <t>Travenues Innovations Private Limited</t>
  </si>
  <si>
    <t>SpiceJet Limited (BSE:500285)</t>
  </si>
  <si>
    <t>Le Travenues Technology Limited (NSEI:IXIGO)</t>
  </si>
  <si>
    <t>Travenues Innovations Private Limited, an airline technology company, develops technology to help airlines improve their e-commerce platforms using advancements in mobile apps, UX, cross-selling, payments, personalization, and others. The company was incorporated in 2018 and is based in Bengaluru, India. As of July 21, 2020, Travenues Innovations Private Limited operates as a subsidiary of SpiceJet Limited.</t>
  </si>
  <si>
    <t>IQTR678232200</t>
  </si>
  <si>
    <t>Citiri, Inc.</t>
  </si>
  <si>
    <t>RCP Equity, LLC</t>
  </si>
  <si>
    <t>Citiri, Inc. develops a cloud-based airport operational readiness software for construction owners. It offers a software platform for airports to optimize communications, collaboration, and coordination across remodeling and modernization projects by connecting data and workflows for stakeholders across the entire airport. The company also provides ORAT, an operational readiness, activation, and transitional software that facilitates centralized logs for risks, issues, and assumptions; is used for intuitive ORAT management and coordination; and provides live documents for plans, meetings, and operating procedures. In addition, its ORAT is used for familiarization and training; integration to other systems; reports, dashboards, and analytics; unleashing trials and work on-the-go; move management; activation with handover data; and support on opening day and beyond. The company serves airport owners and operators, as well as airport program managers and construction managers worldwide. Citiri, Inc. was incorporated in 2017 and is based in Atlanta, Georgia.</t>
  </si>
  <si>
    <t>IQTR698494129</t>
  </si>
  <si>
    <t>Intraedge, Inc.</t>
  </si>
  <si>
    <t>Intraedge, Inc. offers digital and cloud transformation, agile transformation, analytics and IOT, cyber security, training, and product development services. Its products include Truyo, Health-Check Management, Learn with IntraEdge, and Byndr. Intraedge, Inc. was founded in 2002 and is based in Chandler, Arizona. It has additional offices in New Westminster, Canada; Pune and Hyderabad, India; Buffalo and New York, New York; Orange County and San Francisco, California; Portland, Oregon; and London, United Kingdom.</t>
  </si>
  <si>
    <t>IQTR678546252</t>
  </si>
  <si>
    <t>Tiger Global Management, LLC; Rocketship.vc, LLC</t>
  </si>
  <si>
    <t>Rocketship.vc, LLC (Asset Management and Custody Banks); Tiger Global Management, LLC (Asset Management and Custody Banks)</t>
  </si>
  <si>
    <t>Rocketship.vc, LLC (Financial Buyer); Tiger Global Management, LLC (Financial Buyer)</t>
  </si>
  <si>
    <t>Rocketship.vc, LLC (Financials); Tiger Global Management, LLC (Financials)</t>
  </si>
  <si>
    <t>Rocketship.vc, LLC (United States); Tiger Global Management, LLC (United States)</t>
  </si>
  <si>
    <t>IQTR678885206</t>
  </si>
  <si>
    <t>Desilo Inc.</t>
  </si>
  <si>
    <t>Desilo Inc. designs and develops machine learning solution that utilizes homomorphic encryption that utilize data without revealing sensitive information. The solution use for data privacy and data silos that reduce potential security breaches and data leakage. Desilo Inc. is based in Seoul, South Korea.</t>
  </si>
  <si>
    <t>IQTR698526715</t>
  </si>
  <si>
    <t>IQTR680580104</t>
  </si>
  <si>
    <t>Peiky SAS</t>
  </si>
  <si>
    <t>Peiky SAS develops sales management application for social media platforms. It offers e-commerce tools for the management of sale cycle through a mobile application, Peiky. It serves the e-commerce industry. The company was founded in 2018 and is headquartered in Bogotá, Colombia.</t>
  </si>
  <si>
    <t>IQTR681311632</t>
  </si>
  <si>
    <t>SDVI Corporation</t>
  </si>
  <si>
    <t>SDVI Corporation provides a cloud-based platform that manages and optimizes users’ media supply chain. It offers SDVI Rally, a platform that is used to optimize various supply chain challenges in media workflows, including automated file delivery and validation for incoming content, burst and batch processing at scale, preparing media for multi-platform distribution, and packaging content for delivery. The company’s platform also provides media supply chain management, infrastructure management, application sourcing, optimization and modeling, operations and financial management, and security and control solutions. SDVI Corporation was incorporated in 2013 and is based in Sunnyvale, California with additional offices in the United States and Europe.</t>
  </si>
  <si>
    <t>IQTR682001255</t>
  </si>
  <si>
    <t>EPIC Ventures; Builders VC, LLC</t>
  </si>
  <si>
    <t>Builders VC, LLC (Asset Management and Custody Banks); EPIC Ventures (Asset Management and Custody Banks)</t>
  </si>
  <si>
    <t>Builders VC, LLC (Financial Buyer); EPIC Ventures (Financial Buyer)</t>
  </si>
  <si>
    <t>Builders VC, LLC (Financials); EPIC Ventures (Financials)</t>
  </si>
  <si>
    <t>Builders VC, LLC (United States); EPIC Ventures (United States)</t>
  </si>
  <si>
    <t>IQTR682023645</t>
  </si>
  <si>
    <t>NasdaqGS:JAMF</t>
  </si>
  <si>
    <t>Jamf Holding Corp. offers a cloud software platform for Apple infrastructure and security platform in the Americas, Europe, the Middle East, India, and Africa. Its products include Jamf Pro, an Apple ecosystem management software solution for IT environments; Jamf Now, a pay-as-you-go Apple device management software solution for small-to-medium-sized businesses; Jamf School, an apple mobile device management for schools; and Jamf Connect, a ZTNA solution that replaces legacy conditional access and VPN technology. The company also offers Jamf Protect, that provides purpose-built endpoint security and MTD for Mac and mobile devices; Jamf Business Plan, a Apple solution that automates the lifecycle of Apple devices, including device deployment, identity and access, management, and security; Jamf Safe Internet, that help schools protect minors from harmful content on the internet; Jamf Executive Threat Protection, an ADR solution for mobile devices that gives organizations the ability to extract critical device telemetry; Jamf's education apps empower teachers, parents, and students to control, manage, and secure devices inside and outside of the classroom. It sells its SaaS solutions through a subscription model, direct sales force, and online, as well as indirectly through channel partners, including Apple. The company was founded in 2002 and is headquartered in Minneapolis, Minnesota.</t>
  </si>
  <si>
    <t>IQTR682082989</t>
  </si>
  <si>
    <t>Kollective Technology, Inc.</t>
  </si>
  <si>
    <t>Kollective Technology, Inc. provides cloud based enterprise video applications. Its enterprise video platform is used by business subscribers to use live and on demand video to engage their employees. The company’s platform provides solutions, such as Webcaster that enables to engage audience with self-service Webcasts; Kollective Software-Defined Enterprise Content Delivery Network (SD ECDN), which enables to stream to employees at scale without impacting other network applications; Mediacenter, an employee video portal; and Kollective IQ, a data analytics dashboard. It serves enterprise employees in the United States and internationally. Kollective Technology, Inc. was formerly known as Kontiki, Inc. and changed its name to Kollective Technology, Inc. in March 2015. The company was founded in 2000 and is based in Bend, Oregon.</t>
  </si>
  <si>
    <t>IQTR682085782</t>
  </si>
  <si>
    <t>IQTR683215442</t>
  </si>
  <si>
    <t>Augure Corporate France S.A.S.</t>
  </si>
  <si>
    <t>ARGUS DATA INSIGHTS Deutschland GmbH</t>
  </si>
  <si>
    <t>Launchmetrics France SA</t>
  </si>
  <si>
    <t>Augure Corporate France S.A.S. develops workflow management and data insights software and tools. The company was incorporated in 2019 and is based in Paris, France. As of July 16, 2020, Augure Corporate France S.A.S. operates as a subsidiary of Argus Data Insights Deutschland Gmbh.</t>
  </si>
  <si>
    <t>IQTR684224412</t>
  </si>
  <si>
    <t>Mercato Partners, LLC; Tanium Inc.; Emerald Development Managers, LP; Great Road Holdings</t>
  </si>
  <si>
    <t>Emerald Development Managers, LP (Asset Management and Custody Banks); Great Road Holdings (Asset Management and Custody Banks); Mercato Partners, LLC (Asset Management and Custody Banks); Tanium Inc. (Systems Software)</t>
  </si>
  <si>
    <t>Emerald Development Managers, LP (Financial Buyer); Great Road Holdings (Financial Buyer); Mercato Partners, LLC (Financial Buyer); Tanium Inc. (Strategic Buyer)</t>
  </si>
  <si>
    <t>Emerald Development Managers, LP (Financials); Great Road Holdings (Financials); Mercato Partners, LLC (Financials); Tanium Inc. (Information Technology)</t>
  </si>
  <si>
    <t>Emerald Development Managers, LP (United States); Great Road Holdings (United States); Mercato Partners, LLC (United States); Tanium Inc. (United States)</t>
  </si>
  <si>
    <t>IQTR686765175</t>
  </si>
  <si>
    <t>GMS International, Inc.</t>
  </si>
  <si>
    <t>GMS International, Inc. designs and develops cloud based software for customs brokers, forwarders, importers, exporters, and logistics providers. The company was founded in 1975 and is based in Closter, New Jersey. As of July 21, 2020, GMS International, Inc. operates as a subsidiary of International Trade Systems, Inc.</t>
  </si>
  <si>
    <t>IQTR689717044</t>
  </si>
  <si>
    <t>Energy Resource Insights, LLC</t>
  </si>
  <si>
    <t>E Source Companies LLC</t>
  </si>
  <si>
    <t>Energy Resource Insights, LLC, doing business as QuadROI, operates as a technology solutions provider for the utility sector. It aggregates public data and documentation which leads to the creation of a single repository for paying subscribers to analyze and extract information from trends and economics. Energy Resource Insights, LLC was founded in 2011 and is based in Minneapolis, Minnesota.</t>
  </si>
  <si>
    <t>IQTR677688180</t>
  </si>
  <si>
    <t>Effectual Co.,Ltd.</t>
  </si>
  <si>
    <t>Chibagin Capital Co., Ltd.; Tokyo University of Science Innovation Capital</t>
  </si>
  <si>
    <t>Effectual Co., Ltd. provides IT consultancy and brand management services. The company was founded in 2014 and is based in Minato, Japan.</t>
  </si>
  <si>
    <t>Chibagin Capital Co., Ltd. (Asset Management and Custody Banks); Tokyo University of Science Innovation Capital (Asset Management and Custody Banks)</t>
  </si>
  <si>
    <t>Chibagin Capital Co., Ltd. (Financial Buyer); Tokyo University of Science Innovation Capital (Financial Buyer)</t>
  </si>
  <si>
    <t>Chibagin Capital Co., Ltd. (Financials); Tokyo University of Science Innovation Capital (Financials)</t>
  </si>
  <si>
    <t>Chibagin Capital Co., Ltd. (Japan); Tokyo University of Science Innovation Capital (Japan)</t>
  </si>
  <si>
    <t>IQTR698393329</t>
  </si>
  <si>
    <t>Astrolight Media Group LLC</t>
  </si>
  <si>
    <t>Valhil Capital, LLC</t>
  </si>
  <si>
    <t>Astrolight Media Group LLC operates as a blockchain media company that engages in the development of media, artists, and personalities in the blockchain, cryptocurrencies, and other digital assets. It provides services in the areas of coin acquisition, currency mining, initial coin offerings, exchanges, and blockchain technology. The company was incorporated in 2020 and is based in Austin, Texas.</t>
  </si>
  <si>
    <t>IQTR677700611</t>
  </si>
  <si>
    <t>Korea Investment &amp; Securities Co., Ltd.</t>
  </si>
  <si>
    <t>IQTR677703114</t>
  </si>
  <si>
    <t>DPS Software Limited</t>
  </si>
  <si>
    <t>DPS Software Limited develops legal management software for law firms. The company was founded in 1984 and is based in Enfield, United Kingdom. As of July 20, 2020, DPS Software Limited operates as a subsidiary of Access UK Limited.</t>
  </si>
  <si>
    <t>IQTR677706992</t>
  </si>
  <si>
    <t>Nexus Venture Partners; Moneta Ventures, LLC; Twin ventures</t>
  </si>
  <si>
    <t>Moneta Ventures, LLC (Asset Management and Custody Banks); Nexus Venture Partners (Asset Management and Custody Banks); Twin ventures (Asset Management and Custody Banks)</t>
  </si>
  <si>
    <t>Moneta Ventures, LLC (Financial Buyer); Nexus Venture Partners (Financial Buyer); Twin ventures (Financial Buyer)</t>
  </si>
  <si>
    <t>Moneta Ventures, LLC (Financials); Nexus Venture Partners (Financials); Twin ventures (Financials)</t>
  </si>
  <si>
    <t>Moneta Ventures, LLC (United States); Nexus Venture Partners (United States); Twin ventures (United States)</t>
  </si>
  <si>
    <t>IQTR677708062</t>
  </si>
  <si>
    <t>IQTR677713299</t>
  </si>
  <si>
    <t>Methodics, Inc.</t>
  </si>
  <si>
    <t>Methodics, Inc. develops design data management (DM) tools for the integrated circuit (IC) design collaboration. The company provides solutions for managing design data and semiconductor intellectual property (IP) for IC design. Its products include ProjectIC, a SoC development platform for managing design data, tracking project activity, and delivering project IP to remote design sites; VersIC that provides a design DM solution in the cadence design environment; MergeIC, which helps in finding differences and merge changes in cadence cellviews; and ReviewIC, which provides a communication platform where comments, designer intent, action items, design files, and general discussions are associated with groups of cellview objects. Methodics, Inc. has a strategic partnership with Perforce Software. The company was founded in 2006 and is based in San Francisco, California with offices in the United States, Europe, and Asia. As of July 20, 2020, Methodics, Inc. operates as a subsidiary of Perforce Software, Inc.</t>
  </si>
  <si>
    <t>IQTR698941647</t>
  </si>
  <si>
    <t>Itass B.V.</t>
  </si>
  <si>
    <t>Itass B.V. provides workplace automation, networking, cloud solutions, security, telephony, and management services. The company was founded in 2002 and is based in Emmen, the Netherlands. As of December 15, 2020, Itass B.V. operates as a subsidiary of Arcus IT Group B.V.</t>
  </si>
  <si>
    <t>IQTR677720704</t>
  </si>
  <si>
    <t>Unicorn India Ventures Advisors LLP; Point One Capital Pty Ltd; Astir Ventures</t>
  </si>
  <si>
    <t>Astir Ventures (Asset Management and Custody Banks); Unicorn India Ventures Advisors LLP (Asset Management and Custody Banks)</t>
  </si>
  <si>
    <t>Astir Ventures (Financial Buyer); Point One Capital Pty Ltd (Strategic Buyer); Unicorn India Ventures Advisors LLP (Financial Buyer)</t>
  </si>
  <si>
    <t>Astir Ventures (Financials); Unicorn India Ventures Advisors LLP (Financials)</t>
  </si>
  <si>
    <t>Astir Ventures (India); Point One Capital Pty Ltd (Australia); Unicorn India Ventures Advisors LLP (India)</t>
  </si>
  <si>
    <t>IQTR700092214</t>
  </si>
  <si>
    <t>IQTR701428237</t>
  </si>
  <si>
    <t>Rezopole</t>
  </si>
  <si>
    <t>France-IX Services SAS</t>
  </si>
  <si>
    <t>Rezopole develops and manages Internet services and infrastructures. The company was founded in 2001 and is based in Lyon, France. As of December 15, 2020, Rezopole operates as a subsidiary of France-IX Services SAS.</t>
  </si>
  <si>
    <t>IQTR677731222</t>
  </si>
  <si>
    <t>Grup Basera, S.L.</t>
  </si>
  <si>
    <t>Mangrove Capital Partners</t>
  </si>
  <si>
    <t>Grup Basera, S.L. develops Safe365, a global positioning system (GPS) locator application that allows the user to know the location of relatives and friends. Additionally, in case of an emergency, the application allows notifying the emergency services indicating the exact location through the GPS of the terminal. Safe365 was formerly known as Alpify Software, S.L. The company was founded in 2012 and is based in Barcelona, Spain.</t>
  </si>
  <si>
    <t>IQTR677745944</t>
  </si>
  <si>
    <t>Healthcare Provider Software Business of DXC Technology Company</t>
  </si>
  <si>
    <t>Dedalus Holding S.p.A.</t>
  </si>
  <si>
    <t xml:space="preserve">As of April 1, 2021, Healthcare Provider Software Business of DXC Technology Company was acquired by Dedalus Holding S.p.A. Healthcare Provider Software Business of DXC Technology Company comprises healthcare and diagnostic software solutions. The asset is located in the United States.
</t>
  </si>
  <si>
    <t>IQTR677755430</t>
  </si>
  <si>
    <t>OPAQ Networks, Inc.</t>
  </si>
  <si>
    <t>Columbia Capital, L.P.; Greenspring Associates, Inc.; Zero Gravity Corporation; Harmony Partners, LLC</t>
  </si>
  <si>
    <t>OPAQ Networks, Inc. designs and develops cloud-based network security solutions. It offers Firewall-as-a-Service that provides enterprise-grade protection against various threats, including viruses, malware, spyware, unauthorized log-ins, denial of service, attacks, and others; Web Application Firewall-as-a-Service solution; reporting and analytics solutions; Endpoint Protection-as-a-Service solution that provides the enterprise-grade protection and control to prevent attacks, reduce attack surface, and enable instantaneous incident response; and Endpoint Protect, a solution for DNS-based and Web-based threats. The company also provides Endpoint Control that offers the client the visibility to see suspicious activity, quickly search for malicious network processes across user base, and stop various network communication from infected endpoints; and Endpoint Defend that automatically protects, detects, and responds using machine learning, threat intelligence, and AI to stop attacks on endpoints before they can be fully executed. It offers its solutions for securing network modernization and SD-WAN, securing remote workers, ransomware and threat mitigation, on demand security deployment, SaaS application protection, security product consolidation, and distributed branch enablement and optimization. The company provides its solutions for clients in transportation, healthcare, legal, media and entertainment, manufacturing, education, government, financial, and retail industries in the United States and internationally. OPAQ Networks, Inc. was incorporated in 2013 and is based in Herndon, Virginia with regional offices New York, New Jersey, Georgia, Illinois, and Colorado. As of July 20, 2020, OPAQ Networks, Inc. operates as a subsidiary of Fortinet, Inc.</t>
  </si>
  <si>
    <t>Columbia Capital, L.P. (United States); Greenspring Associates, Inc. (United States); Harmony Partners, LLC (United States); Zero Gravity Corporation (United States)</t>
  </si>
  <si>
    <t>IQTR677766291</t>
  </si>
  <si>
    <t>Paypro S.A.; Alfabeat</t>
  </si>
  <si>
    <t>Alfabeat (Asset Management and Custody Banks); Paypro S.A. (Transaction and Payment Processing Services)</t>
  </si>
  <si>
    <t>Alfabeat (Financial Buyer); Paypro S.A. (Strategic Buyer)</t>
  </si>
  <si>
    <t>Alfabeat (Financials); Paypro S.A. (Financials)</t>
  </si>
  <si>
    <t>Alfabeat (Poland); Paypro S.A. (Poland)</t>
  </si>
  <si>
    <t>IQTR677782676</t>
  </si>
  <si>
    <t>effx inc.</t>
  </si>
  <si>
    <t>Kleiner Perkins Caufield &amp; Byers; Cowboy Ventures LLC; Essence Ventures, LLC; Tokyo Black LLC</t>
  </si>
  <si>
    <t>effx inc. develops an insight platform for microservices architecture analysis. It offers effx, a platform for modern engineering teams to better understand and operate their complex infrastructure. The company’s effx to navigate and operate microservices; gain context into complex incidents; and keep services production ready. The company also provides application programming interface (API) for developers to operate the services-oriented architecture. The company was incorporated in 2018 and is based in San Francisco, California.</t>
  </si>
  <si>
    <t>Cowboy Ventures LLC (Asset Management and Custody Banks); Essence Ventures, LLC (Publishing); Kleiner Perkins Caufield &amp; Byers (Asset Management and Custody Banks)</t>
  </si>
  <si>
    <t>Cowboy Ventures LLC (Financial Buyer); Essence Ventures, LLC (Strategic Buyer); Kleiner Perkins Caufield &amp; Byers (Financial Buyer); Tokyo Black LLC (Strategic Buyer)</t>
  </si>
  <si>
    <t>Cowboy Ventures LLC (Financials); Essence Ventures, LLC (Communication Services); Kleiner Perkins Caufield &amp; Byers (Financials)</t>
  </si>
  <si>
    <t>Cowboy Ventures LLC (United States); Essence Ventures, LLC (United States); Kleiner Perkins Caufield &amp; Byers (United States); Tokyo Black LLC (United States)</t>
  </si>
  <si>
    <t>IQTR677784899</t>
  </si>
  <si>
    <t>Peak XV Partners Operations LLC; Riverwood Capital Management L.P.; Endeavor Catalyst, Inc.; Wamda Capital</t>
  </si>
  <si>
    <t>Endeavor Catalyst, Inc. (Asset Management and Custody Banks); Peak XV Partners Operations LLC (Asset Management and Custody Banks); Riverwood Capital Management L.P. (Asset Management and Custody Banks); Wamda Capital (Asset Management and Custody Banks)</t>
  </si>
  <si>
    <t>Endeavor Catalyst, Inc. (Financial Buyer); Peak XV Partners Operations LLC (Financial Buyer); Riverwood Capital Management L.P. (Financial Buyer); Wamda Capital (Financial Buyer)</t>
  </si>
  <si>
    <t>Endeavor Catalyst, Inc. (Financials); Peak XV Partners Operations LLC (Financials); Riverwood Capital Management L.P. (Financials); Wamda Capital (Financials)</t>
  </si>
  <si>
    <t>Endeavor Catalyst, Inc. (United States); Peak XV Partners Operations LLC (India); Riverwood Capital Management L.P. (United States); Wamda Capital (United Arab Emirates)</t>
  </si>
  <si>
    <t>IQTR677785117</t>
  </si>
  <si>
    <t>Endeit Capital B.V.; CNBB Equity Partners</t>
  </si>
  <si>
    <t>CNBB Equity Partners (Asset Management and Custody Banks); Endeit Capital B.V. (Asset Management and Custody Banks)</t>
  </si>
  <si>
    <t>CNBB Equity Partners (Financial Buyer); Endeit Capital B.V. (Financial Buyer)</t>
  </si>
  <si>
    <t>CNBB Equity Partners (Financials); Endeit Capital B.V. (Financials)</t>
  </si>
  <si>
    <t>CNBB Equity Partners (Netherlands); Endeit Capital B.V. (Netherlands)</t>
  </si>
  <si>
    <t>IQTR677790408</t>
  </si>
  <si>
    <t>CryptoNumerics Inc.</t>
  </si>
  <si>
    <t>Lux Capital Management, LLC; Eleven Two Capital; Silicon Valley Data Capital Management, LLC</t>
  </si>
  <si>
    <t>CryptoNumerics Inc. operates as an enterprise software company in Canada. The company offers CN-Fuse, a connecting and mapping software solution that enables to identify the intersection of keys across decentralized datasets; CN-Shroud, a solution that facilitates to balance between user-defined risk of re-identification and data quality using differential privacy and anonymization techniques; and CN-Insight, a solution that allows to train machine learning models to predict adverse drug reactions across decentralized datasets. Its enterprise solutions protect data from loss of intellectual property and risk of re-identification. The company was founded in 2017 and is based in Toronto, Canada. As of July 20, 2020, CryptoNumerics Inc. operates as a subsidiary of Snowflake Computing Inc.</t>
  </si>
  <si>
    <t>Eleven Two Capital (United States); Lux Capital Management, LLC (United States); Silicon Valley Data Capital Management, LLC (United States)</t>
  </si>
  <si>
    <t>IQTR677793596</t>
  </si>
  <si>
    <t>Obayashi Corporation (TSE:1802); ANRI; ENEOS Innovation Partners LLC</t>
  </si>
  <si>
    <t>ANRI (Asset Management and Custody Banks); ENEOS Innovation Partners LLC (Asset Management and Custody Banks); Obayashi Corporation (TSE:1802) (Construction and Engineering)</t>
  </si>
  <si>
    <t>ANRI (Financial Buyer); ENEOS Innovation Partners LLC (Financial Buyer); Obayashi Corporation (TSE:1802) (Strategic Buyer)</t>
  </si>
  <si>
    <t>ANRI (Financials); ENEOS Innovation Partners LLC (Financials); Obayashi Corporation (TSE:1802) (Industrials)</t>
  </si>
  <si>
    <t>ANRI (Japan); ENEOS Innovation Partners LLC (Japan); Obayashi Corporation (TSE:1802) (Japan)</t>
  </si>
  <si>
    <t>IQTR677793963</t>
  </si>
  <si>
    <t>Lonlink</t>
  </si>
  <si>
    <t>VBill Limited</t>
  </si>
  <si>
    <t>Cmfspay Inc. provides retail mobile payment and industry software solutions in China. The company was founded in 2018 and is based in Changsha, China.</t>
  </si>
  <si>
    <t>IQTR677828944</t>
  </si>
  <si>
    <t>MAKUS Inc. (KOSDAQ:A093520); Justin Investment Co.,Ltd.</t>
  </si>
  <si>
    <t>MAKUS Inc. (KOSDAQ:A093520) (Technology Distributors)</t>
  </si>
  <si>
    <t>Justin Investment Co.,Ltd. (Strategic Buyer); MAKUS Inc. (KOSDAQ:A093520) (Strategic Buyer)</t>
  </si>
  <si>
    <t>MAKUS Inc. (KOSDAQ:A093520) (Information Technology)</t>
  </si>
  <si>
    <t>Justin Investment Co.,Ltd. (South Korea); MAKUS Inc. (KOSDAQ:A093520) (South Korea)</t>
  </si>
  <si>
    <t>IQTR698209990</t>
  </si>
  <si>
    <t>Beijing Wisdom Mechanical &amp; Electronic Co., Ltd.</t>
  </si>
  <si>
    <t>IQTR677904070</t>
  </si>
  <si>
    <t>IQTR677924133</t>
  </si>
  <si>
    <t>Bond180 Limited</t>
  </si>
  <si>
    <t>Cambridge Enterprise Seed Funds; Outlier Ventures Operations Ltd.; Tenity</t>
  </si>
  <si>
    <t>Bond180 Limited, trading as encloud, designs and develops a digital platform to deliver technology solutions within debt capital markets. The company offers a demand management system (DMS), which is a data and analytics product that enables institutional investors enhance their market-facing activity. It also offers 180Match, which is a reverse enquiry engine that streamlines communication with the sell-side and the issue administration network (IAN), which offers digital asset issuance and administration services to the sell-side. The company was incorporated in 2019 and is based in London, United Kingdom.</t>
  </si>
  <si>
    <t>Cambridge Enterprise Seed Funds (Asset Management and Custody Banks); Outlier Ventures Operations Ltd. (Asset Management and Custody Banks); Tenity (Asset Management and Custody Banks)</t>
  </si>
  <si>
    <t>Cambridge Enterprise Seed Funds (Financial Buyer); Outlier Ventures Operations Ltd. (Financial Buyer); Tenity (Financial Buyer)</t>
  </si>
  <si>
    <t>Cambridge Enterprise Seed Funds (Financials); Outlier Ventures Operations Ltd. (Financials); Tenity (Financials)</t>
  </si>
  <si>
    <t>Cambridge Enterprise Seed Funds (United Kingdom); Outlier Ventures Operations Ltd. (United Kingdom); Tenity (Switzerland)</t>
  </si>
  <si>
    <t>IQTR677924403</t>
  </si>
  <si>
    <t>Percipient Partners Pte. Ltd.</t>
  </si>
  <si>
    <t>Stat Zero</t>
  </si>
  <si>
    <t>Percipient Partners Pte. Ltd. develops UniConnect, a solution that allows users to query data from various sources and feeds. It offers SparkPLUS, a big data open source analytic tool; ScalETL, a web-based user interface that automates the flow of data from a source to a target database; and Unified API XS, a solution that helps organizations to establish a single view of multi-sourced data. The company serves financial institutions, including retail and global banks, global ratings agencies, and in-country global insurers worldwide. It has strategic partnerships with Softenger, J.D. Power and Associates, Smart Consulting Solutions Pte Ltd, and Red &amp; White Consulting Partners LLP. The company was founded in 2014 and is based in Singapore.</t>
  </si>
  <si>
    <t>IQTR677971554</t>
  </si>
  <si>
    <t>Ayenem Pty Ltd</t>
  </si>
  <si>
    <t>Accelera Group Pty Ltd</t>
  </si>
  <si>
    <t>Ayenem Pty Ltd develops security solutions for public cloud platforms using DevOps automation, security, and cloud solutions. The company was incorporated in 2019 and is based in Sydney, Australia. As of July 20, 2020, Ayenem Pty Ltd operates as a subsidiary of Accelera Group Pty Ltd.</t>
  </si>
  <si>
    <t>IQTR677988076</t>
  </si>
  <si>
    <t>Applied Security GmbH</t>
  </si>
  <si>
    <t xml:space="preserve">Applied Security GmbH develops IT security solutions. It offers fideAS file enterprise, an encryption and data leakage prevention solution; CoSign and fideAS sign, which are electronic signature solutions; and fideAS Web, a solution for the electronic signature and encryption of forms on the Internet. The company also provides fideAS smile, a toolkit of cryptographic and application-oriented procedures, methods, and formats for software developers; fideAS miniCA, which generates cryptographic keys and digital certificates; and SEPPmail, which encrypts and decrypts e-mail traffic. In addition, it offers IT-audit, network security, and document management solutions, as well as solutions for the health care environment. Applied Security GmbH was founded in 1998 and is based in Großwallstadt, Germany. As of June 20, 2020, Applied Security GmbH operates as a subsidiary of SITS Germany Holding GmbH.
</t>
  </si>
  <si>
    <t>IQTR699507712</t>
  </si>
  <si>
    <t>Idea 11</t>
  </si>
  <si>
    <t>PieLAB Venture Partners Pty Ltd</t>
  </si>
  <si>
    <t>IQTR678932492</t>
  </si>
  <si>
    <t>Saola Co., Ltd</t>
  </si>
  <si>
    <t>Saola Co., Ltd develops and operates educational platform. The company was founded in 2020 and is based in Tokyo, Japan.</t>
  </si>
  <si>
    <t>IQTR679924812</t>
  </si>
  <si>
    <t>Catapult HQ, Inc.</t>
  </si>
  <si>
    <t>Catapult HQ, Inc. develops, owns, and operates a platform that provides request for proposal solution that empowers procurement departments to streamline the processes through automation. The company’s platform also helps in content management and team collaboration over question structure or responses. Its products include Catapult. The company was incorporated in 2017 and is based in Waxhaw, North Carolina.</t>
  </si>
  <si>
    <t>IQTR682085027</t>
  </si>
  <si>
    <t>Unsupervised.Com, Inc.</t>
  </si>
  <si>
    <t>Unsupervised.Com, Inc. offers a digital platform based on AI learning that identifies patterns in data and shares them as insights to companies. Unsupervised.Com, Inc. was formerly known as Bluebird Labs, Inc. The company was incorporated in 2017 and is headquartered in Boulder, Colorado.</t>
  </si>
  <si>
    <t>IQTR683074274</t>
  </si>
  <si>
    <t>Accel Partners; Andreessen Horowitz LLC; Cobalt Capital</t>
  </si>
  <si>
    <t>Accel Partners (Asset Management and Custody Banks); Andreessen Horowitz LLC (Asset Management and Custody Banks); Cobalt Capital (Asset Management and Custody Banks)</t>
  </si>
  <si>
    <t>Accel Partners (Financial Buyer); Andreessen Horowitz LLC (Financial Buyer); Cobalt Capital (Financial Buyer)</t>
  </si>
  <si>
    <t>Accel Partners (Financials); Andreessen Horowitz LLC (Financials); Cobalt Capital (Financials)</t>
  </si>
  <si>
    <t>Accel Partners (United States); Andreessen Horowitz LLC (United States); Cobalt Capital (United States)</t>
  </si>
  <si>
    <t>IQTR684059157</t>
  </si>
  <si>
    <t>Lightspeed Ventures, LLC; Lead Edge Capital Management, LLC</t>
  </si>
  <si>
    <t>Lead Edge Capital Management, LLC (Asset Management and Custody Banks); Lightspeed Ventures, LLC (Asset Management and Custody Banks)</t>
  </si>
  <si>
    <t>Lead Edge Capital Management, LLC (Financial Buyer); Lightspeed Ventures, LLC (Financial Buyer)</t>
  </si>
  <si>
    <t>Lead Edge Capital Management, LLC (Financials); Lightspeed Ventures, LLC (Financials)</t>
  </si>
  <si>
    <t>Lead Edge Capital Management, LLC (United States); Lightspeed Ventures, LLC (United States)</t>
  </si>
  <si>
    <t>IQTR691324037</t>
  </si>
  <si>
    <t>Globis Capital Partners Co., Ltd.; HongShan; DNX Ventures, LLC; Salesforce Ventures, LLC; Beenext Pte. Ltd.; Minerva Growth Partners</t>
  </si>
  <si>
    <t>Beenext Pte. Ltd. (Asset Management and Custody Banks); DNX Ventures, LLC (Asset Management and Custody Banks); Globis Capital Partners Co., Ltd. (Asset Management and Custody Banks); HongShan (Asset Management and Custody Banks); Minerva Growth Partners (Asset Management and Custody Banks); Salesforce Ventures, LLC (Asset Management and Custody Banks)</t>
  </si>
  <si>
    <t>Beenext Pte. Ltd. (Financial Buyer); DNX Ventures, LLC (Financial Buyer); Globis Capital Partners Co., Ltd. (Financial Buyer); HongShan (Financial Buyer); Minerva Growth Partners (Financial Buyer); Salesforce Ventures, LLC (Financial Buyer)</t>
  </si>
  <si>
    <t>Beenext Pte. Ltd. (Financials); DNX Ventures, LLC (Financials); Globis Capital Partners Co., Ltd. (Financials); HongShan (Financials); Minerva Growth Partners (Financials); Salesforce Ventures, LLC (Financials)</t>
  </si>
  <si>
    <t>Beenext Pte. Ltd. (Singapore); DNX Ventures, LLC (United States); Globis Capital Partners Co., Ltd. (Japan); HongShan (China); Minerva Growth Partners (Japan); Salesforce Ventures, LLC (United States)</t>
  </si>
  <si>
    <t>IQTR703222197</t>
  </si>
  <si>
    <t>DN Capital (UK) LLP; Open Road Auto Group; AutoTech Ventures, LLC</t>
  </si>
  <si>
    <t>AutoTech Ventures, LLC (Asset Management and Custody Banks); DN Capital (UK) LLP (Asset Management and Custody Banks); Open Road Auto Group (Automotive Retail)</t>
  </si>
  <si>
    <t>AutoTech Ventures, LLC (Financial Buyer); DN Capital (UK) LLP (Financial Buyer); Open Road Auto Group (Strategic Buyer)</t>
  </si>
  <si>
    <t>AutoTech Ventures, LLC (Financials); DN Capital (UK) LLP (Financials); Open Road Auto Group (Consumer Discretionary)</t>
  </si>
  <si>
    <t>AutoTech Ventures, LLC (United States); DN Capital (UK) LLP (United Kingdom); Open Road Auto Group (United States)</t>
  </si>
  <si>
    <t>IQTR1836794778</t>
  </si>
  <si>
    <t>IQTR694279856</t>
  </si>
  <si>
    <t>PraxiLabs</t>
  </si>
  <si>
    <t>PraxiLabs develops virtual reality science labs for educational institutions and schools. The company is based in Egypt.</t>
  </si>
  <si>
    <t>IQTR694289918</t>
  </si>
  <si>
    <t>DomDom, LLC</t>
  </si>
  <si>
    <t>ChangeLabs</t>
  </si>
  <si>
    <t>DomDom, LLC develops a software as a service (SaaS) based graphic design platform for non-designers. It offers DomDom Graphic Editor, a platform that offers templates, vector art, icons, shapes, fonts, and Arabic stock photos. DomDom, LLC was founded in 2020 and is based in New Cairo, Egypt.</t>
  </si>
  <si>
    <t>IQTR677784540</t>
  </si>
  <si>
    <t>UnifiedPost SA</t>
  </si>
  <si>
    <t>UnifiedPost SA provides Solutions-as-a-Service based technology and services that enable the optimization of business processes across a range of markets and industry verticals from banks to insurance, media, utility, and travel companies. The company offers document processing and delivery platform that provides multi-channel communication and processing solutions, including electronic administrative documents, paper and electronic invoices, and centralized legal e-archiving; payment processing solutions; and financial supply chain services that range from multi-channel invoice delivery to SEPA file conversion, and from payment hub functions to financial services. It also provides credit management and e-identity solutions. UnifiedPost SA was founded in 2000 and is based in La Hulpe, Belgium. It has additional offices in Belgium, the Netherlands, Luxembourg, and Romania.</t>
  </si>
  <si>
    <t>IQTR680956462</t>
  </si>
  <si>
    <t>Part of Unified Communications &amp; Collaborations activities in Belgium</t>
  </si>
  <si>
    <t>Damovo Belgium S.A.</t>
  </si>
  <si>
    <t>Atos Belgium SA</t>
  </si>
  <si>
    <t>As of July 9, 2020, Part of Unified Communications &amp; Collaborations activities in Belgium was acquired by Damovo Belgium S.A. Part of Unified Communications &amp; Collaborations activities in Belgium comprises software-based applications, and communications and collaboration solutions business. The asset is located in Belgium.</t>
  </si>
  <si>
    <t>IQTR677392239</t>
  </si>
  <si>
    <t>Hengderui Technology (Shenzhen) Co., Ltd.</t>
  </si>
  <si>
    <t>Oxford University Innovation Ltd</t>
  </si>
  <si>
    <t>Hengderui Technology (Shenzhen) Co., Ltd. designs, develops, and offers, Careershe, career advice application that provides career guidance for high school students, college students and newcomers who have entered the workplace. The company's services includes job guidance, high school student guidance, career planning, and personalized customization. The company was founded in 2018 and is based in Shenzhen, China.</t>
  </si>
  <si>
    <t>IQTR677424063</t>
  </si>
  <si>
    <t>IQTR677457941</t>
  </si>
  <si>
    <t>Eight Roads Ventures; Open CNP; Breega Capital SARL</t>
  </si>
  <si>
    <t>Breega Capital SARL (Asset Management and Custody Banks); Eight Roads Ventures (Asset Management and Custody Banks); Open CNP (Asset Management and Custody Banks)</t>
  </si>
  <si>
    <t>Breega Capital SARL (Financial Buyer); Eight Roads Ventures (Financial Buyer); Open CNP (Financial Buyer)</t>
  </si>
  <si>
    <t>Breega Capital SARL (Financials); Eight Roads Ventures (Financials); Open CNP (Financials)</t>
  </si>
  <si>
    <t>Breega Capital SARL (France); Eight Roads Ventures (United Kingdom); Open CNP (France)</t>
  </si>
  <si>
    <t>IQTR677461213</t>
  </si>
  <si>
    <t>uFony Services Pvt. Ltd.</t>
  </si>
  <si>
    <t>uFony Services Pvt. Ltd. develops a context messaging application that enables users to create messages for friends and stay connected with them. Its application also allows users to set meeting reminders, scheduling work based on employee location, and timely information delivery for meetings; leave location specific tips, including places to see, food to try, things to buy, etc. to friends; and wish loved ones in their voice on their birthdays, anniversaries, and other occasions. The company was incorporated in 2012 and is based in Pune, India.</t>
  </si>
  <si>
    <t>IQTR699568809</t>
  </si>
  <si>
    <t>Khonraad Software Engineering B.V.</t>
  </si>
  <si>
    <t>Khonraad Software Engineering B.V. offers mental health and social care services that include mission critical services focused on the automation of workflows at the cross-section of local governments, healthcare, and police in the Netherlands. The company wsa founded in 1986 and is based in Soest, the Netherlands. As of December 14, 2020, Khonraad Software Engineering B.V. operates as a subsidiary of Visma AS.</t>
  </si>
  <si>
    <t>IQTR677471516</t>
  </si>
  <si>
    <t>Guangdong China Science and Merchants Capital Management Co., Ltd.; Topping Capital Management Co., Ltd.</t>
  </si>
  <si>
    <t>Guangdong China Science and Merchants Capital Management Co., Ltd. (Asset Management and Custody Banks); Topping Capital Management Co., Ltd. (Asset Management and Custody Banks)</t>
  </si>
  <si>
    <t>Guangdong China Science and Merchants Capital Management Co., Ltd. (Financial Buyer); Topping Capital Management Co., Ltd. (Financial Buyer)</t>
  </si>
  <si>
    <t>Guangdong China Science and Merchants Capital Management Co., Ltd. (Financials); Topping Capital Management Co., Ltd. (Financials)</t>
  </si>
  <si>
    <t>Guangdong China Science and Merchants Capital Management Co., Ltd. (China); Topping Capital Management Co., Ltd. (China)</t>
  </si>
  <si>
    <t>IQTR677482359</t>
  </si>
  <si>
    <t>IQTR677543901</t>
  </si>
  <si>
    <t>Zestia Limited</t>
  </si>
  <si>
    <t>Hermes GPE LLP; Newlands Capital Limited</t>
  </si>
  <si>
    <t>Zestia Limited designs and develops Capsule, a cloud-based customer relationship management software for small and medium sized businesses, startups, real estate clients, construction clients, travel agencies, and accountants in the United Kingdom and internationally. The company was incorporated in 2007 and is based in Manchester, United Kingdom.</t>
  </si>
  <si>
    <t>Hermes GPE LLP (Asset Management and Custody Banks); Newlands Capital Limited (Research and Consulting Services)</t>
  </si>
  <si>
    <t>Hermes GPE LLP (Financial Buyer); Newlands Capital Limited (Strategic Buyer)</t>
  </si>
  <si>
    <t>Hermes GPE LLP (Financials); Newlands Capital Limited (Industrials)</t>
  </si>
  <si>
    <t>Hermes GPE LLP (United Kingdom); Newlands Capital Limited (United Kingdom)</t>
  </si>
  <si>
    <t>IQTR708155693</t>
  </si>
  <si>
    <t>TruNet Québec Inc./TruServe Groundscare Inc.</t>
  </si>
  <si>
    <t>TruNet Québec Inc./TruServe Groundscare Inc. represents combined operations of TruNet Québec Inc. and TruServe Groundscare Inc. TruNet Québec Inc. provides business process outsourcing services to the companies. TruServe Groundscare Inc. provides landscape management services. The companies are based in Canada.</t>
  </si>
  <si>
    <t>IQTR677956223</t>
  </si>
  <si>
    <t>AGBRIDGE</t>
  </si>
  <si>
    <t>Nutrien Ag Solutions, Inc.</t>
  </si>
  <si>
    <t>Scruggs Equipment Co., Inc.</t>
  </si>
  <si>
    <t>AGBRIDGE designs and develops wireless data transport software solutions that enables transfer of agriculture data between Ag controllers operating in the field and the computers of growers and their advisers. The company was founded in 2014 and is based in Lancaster, South Carolina. As of July 17, 2020, AGBRIDGE operates as a subsidiary of Nutrien Ag Solutions, Inc.</t>
  </si>
  <si>
    <t>IQTR677972522</t>
  </si>
  <si>
    <t>Hangzhou Instruction Set Intelligent Science &amp; Technology Co., Ltd.</t>
  </si>
  <si>
    <t>Hangzhou Instruction Set Intelligent Science &amp; Technology Co., Ltd. provides syscore business intelligent operating system (BI-OS), technology, implementation, and integration services. The company’s BI-OS controls various hardware devices in a computer. It offers solutions for investment operation, property management, business incubation, industry information, and data analysis. The company was founded in 2018 and is based in Hangzhou, China.</t>
  </si>
  <si>
    <t>IQTR698166120</t>
  </si>
  <si>
    <t>New Media 2Day B.V.</t>
  </si>
  <si>
    <t>New Media 2Day B.V. provides network management and ICT solutions. The company was founded in 2004 and is based in Amsterdam, the Netherlands. As of December 11, 2020, New Media 2Day B.V. operates as a subsidiary of hallo, BV.</t>
  </si>
  <si>
    <t>IQTR678068367</t>
  </si>
  <si>
    <t>Financial Link Sdn Bhd.; Siri Infosolutions Inc</t>
  </si>
  <si>
    <t>Financial Link Sdn Bhd. (Specialized Finance); Siri Infosolutions Inc (IT Consulting and Other Services)</t>
  </si>
  <si>
    <t>Financial Link Sdn Bhd. (Strategic Buyer); Siri Infosolutions Inc (Strategic Buyer)</t>
  </si>
  <si>
    <t>Financial Link Sdn Bhd. (Financials); Siri Infosolutions Inc (Information Technology)</t>
  </si>
  <si>
    <t>Financial Link Sdn Bhd. (Malaysia); Siri Infosolutions Inc (United States)</t>
  </si>
  <si>
    <t>IQTR678884720</t>
  </si>
  <si>
    <t>IQTR679883941</t>
  </si>
  <si>
    <t>Boostr, inc.</t>
  </si>
  <si>
    <t>Bertelsmann Digital Media Investments, Inc.; Vocap Partners; C2 Ventures Management, LLC; AperiamVentures</t>
  </si>
  <si>
    <t>Boostr, inc. develops a customer relationship management (CRM) platform for media and advertising companies. It offers boostr, a CRM platform that manages advertising sales, delivery pacing, forecasting, pipeline, sales activity, and revenue. The company’s platform is also used to manage clients and contacts. Boostr, inc. was founded in 2015 and is based in Los Gatos, California with an additional office in New York, New York.</t>
  </si>
  <si>
    <t>AperiamVentures (Asset Management and Custody Banks); Bertelsmann Digital Media Investments, Inc. (Asset Management and Custody Banks); C2 Ventures Management, LLC (Asset Management and Custody Banks); Vocap Partners (Asset Management and Custody Banks)</t>
  </si>
  <si>
    <t>AperiamVentures (Financial Buyer); Bertelsmann Digital Media Investments, Inc. (Financial Buyer); C2 Ventures Management, LLC (Financial Buyer); Vocap Partners (Financial Buyer)</t>
  </si>
  <si>
    <t>AperiamVentures (Financials); Bertelsmann Digital Media Investments, Inc. (Financials); C2 Ventures Management, LLC (Financials); Vocap Partners (Financials)</t>
  </si>
  <si>
    <t>AperiamVentures (United States); Bertelsmann Digital Media Investments, Inc. (United States); C2 Ventures Management, LLC (United States); Vocap Partners (United States)</t>
  </si>
  <si>
    <t>IQTR681028433</t>
  </si>
  <si>
    <t>Altos Ventures Management, Inc.; Silicon Valley BancVentures, Inc.; Hyde Park Angels; FJ Labs, Inc.; Fika Management LLC; Left Lane Capital, LLC</t>
  </si>
  <si>
    <t>Altos Ventures Management, Inc. (Asset Management and Custody Banks); Fika Management LLC (Asset Management and Custody Banks); FJ Labs, Inc. (Asset Management and Custody Banks); Hyde Park Angels (Asset Management and Custody Banks); Left Lane Capital, LLC (Asset Management and Custody Banks); Silicon Valley BancVentures, Inc. (Asset Management and Custody Banks)</t>
  </si>
  <si>
    <t>Altos Ventures Management, Inc. (Financial Buyer); Fika Management LLC (Financial Buyer); FJ Labs, Inc. (Financial Buyer); Hyde Park Angels (Financial Buyer); Left Lane Capital, LLC (Financial Buyer); Silicon Valley BancVentures, Inc. (Financial Buyer)</t>
  </si>
  <si>
    <t>Altos Ventures Management, Inc. (Financials); Fika Management LLC (Financials); FJ Labs, Inc. (Financials); Hyde Park Angels (Financials); Left Lane Capital, LLC (Financials); Silicon Valley BancVentures, Inc. (Financials)</t>
  </si>
  <si>
    <t>Altos Ventures Management, Inc. (United States); Fika Management LLC (United States); FJ Labs, Inc. (United States); Hyde Park Angels (United States); Left Lane Capital, LLC (United States); Silicon Valley BancVentures, Inc. (United States)</t>
  </si>
  <si>
    <t>IQTR681307871</t>
  </si>
  <si>
    <t>Spotter Labs Inc.</t>
  </si>
  <si>
    <t>Spotter Labs Inc. operates as a software company for the long-haul trucking industry. Its AI model selects loads based on criteria, including rate, schedule, and fuel costs to automatically find shipments for fleet owners and provide drivers with pickup and drop-off instructions. The company is based in Nashville, Texas.</t>
  </si>
  <si>
    <t>IQTR681849774</t>
  </si>
  <si>
    <t>We4C.ai LLC</t>
  </si>
  <si>
    <t>We4C.ai LLC operates a cloud-based customizable platform and a sentiment and momentum-based predictive analytics tool. The company’s platform helps to predict stock price movements, betting line changes, geopolitical events, and election results. It is used for financial services applications, such as to enhance internal risk management systems, as a proprietary trading tool, and to embrace budding industries, such as sports wagering and sports trading; and for other applications, including optimizing advertising campaigns, predicting market-moving geopolitical events and early social unrest, and detecting product problems and supply chain disruptions. The company was founded in 2015 and is based in Miami, Florida.</t>
  </si>
  <si>
    <t>IQTR1801398381</t>
  </si>
  <si>
    <t>Ann Arbor SPARK, Investment Arm</t>
  </si>
  <si>
    <t>IQTR677240187</t>
  </si>
  <si>
    <t>Brolly UK Technology Limited</t>
  </si>
  <si>
    <t>DL Insurance Services Limited</t>
  </si>
  <si>
    <t>Valar Ventures LP; Entrepreneur First Operations Limited; Pi Labs (Manager) Limited</t>
  </si>
  <si>
    <t>Brolly UK Technology Limited operates a mobile application that offers insurance concierge services. It offers AI-based policy management product to help customers consolidate and manage all insurances in one place. The company also provides Brolly Contents, an app-based insurance product. The company’s application is available on iOS and Android devices. The company was incorporated in 2016 and is based in London, United Kingdom. Brolly UK Technology Limited operates as a subsidiary of DL Insurance Services Limited.</t>
  </si>
  <si>
    <t>Entrepreneur First Operations Limited (United Kingdom); Pi Labs (Manager) Limited (United Kingdom); Valar Ventures LP (United States)</t>
  </si>
  <si>
    <t>IQTR677247773</t>
  </si>
  <si>
    <t>Enterprise Ireland; Commodore Investments Limited</t>
  </si>
  <si>
    <t>Commodore Investments Limited (Multi-Sector Holdings); Enterprise Ireland (Asset Management and Custody Banks)</t>
  </si>
  <si>
    <t>Commodore Investments Limited (Strategic Buyer); Enterprise Ireland (Financial Buyer)</t>
  </si>
  <si>
    <t>Commodore Investments Limited (Financials); Enterprise Ireland (Financials)</t>
  </si>
  <si>
    <t>Commodore Investments Limited (Ireland); Enterprise Ireland (Ireland)</t>
  </si>
  <si>
    <t>IQTR699553473</t>
  </si>
  <si>
    <t>Daxiomatic ApS</t>
  </si>
  <si>
    <t>Daxiomatic ApS implements Microsoft Dynamics 365 solutions. The company was incorporated in 2010 and is based in Odense, Denmark. As of December 11, 2020, Daxiomatic ApS operates as a subsidiary of Fellowmind B.V.</t>
  </si>
  <si>
    <t>IQTR677268076</t>
  </si>
  <si>
    <t>Gluh Pty. Ltd.</t>
  </si>
  <si>
    <t>Datto, Inc.</t>
  </si>
  <si>
    <t>Gluh is a SaaS-based platform that automates the processes of IT product selection, quoting, and sales for MS Ps.</t>
  </si>
  <si>
    <t>IQTR677285961</t>
  </si>
  <si>
    <t>The Meditation Company GmbH</t>
  </si>
  <si>
    <t>Creandum AB; Highland Europe (UK) LLP</t>
  </si>
  <si>
    <t>The Meditation Company GmbH develops and offers mental health software which is focused on non-English speaking markets. Its software application helps to reduce stress, anxiety, sleep well, love and find peace in today's hectic environment. The company was founded in 2015 and is based in Berlin, Germany with an additional office in Istanbul, Turkey.</t>
  </si>
  <si>
    <t>Creandum AB (Asset Management and Custody Banks); Highland Europe (UK) LLP (Asset Management and Custody Banks)</t>
  </si>
  <si>
    <t>Creandum AB (Financial Buyer); Highland Europe (UK) LLP (Financial Buyer)</t>
  </si>
  <si>
    <t>Creandum AB (Financials); Highland Europe (UK) LLP (Financials)</t>
  </si>
  <si>
    <t>Creandum AB (Sweden); Highland Europe (UK) LLP (United Kingdom)</t>
  </si>
  <si>
    <t>IQTR677302699</t>
  </si>
  <si>
    <t>azeti Networks AG</t>
  </si>
  <si>
    <t>Aurubis AG (XTRA:NDA)</t>
  </si>
  <si>
    <t>azeti GmbH, doing business as Azeti Networks, provides M2M solutions for monitoring and managing technology infrastructures. It offers SONARPLEX products that provide real-time information for logistic companies and enables dispatchers to retrieve data on fuel consumption and the condition of each vehicle, as well as monitor the location, cargo, and driving times and rest periods of their drivers. The company also provides SonarWise, which connects remote cell sites base transceiver stations with a company’s network operations center, and allow for real-time monitoring of on-site technical equipment and energy consumption; SONARMANAGER, an interactive Windows application program that serves as the central management console for its appliances to access local and distant appliances; and SONARPLEX 5 that enables the customers to create plugins, which allow external sensors to be integrated into the system architecture. In addition, it offers azeti Lab app, a mobile application prepared for customers who like to access the appliances from their mobile devices; azeti SonarWise Remote Site Asset Management solution for large scale infrastructures; and Social Sensor Cloud, a cloud platform for universal interaction of sensors and actuators. It offers solutions for access control monitoring and BTS management and monitoring; datacenter monitoring, distributed monitoring, and energy consumption management; fuel management system, fuel monitoring, and GSM monitoring; network management system, network monitoring system, and network server monitoring; power management solutions and remote infrastructure management; remote network and remote site monitoring; and others. The company provides solutions for telecommunications, data center, and transportation applications. It offers M2M solutions to partners, distributors, and system integrators worldwide. azeti GmbH was founded in 2006 and is based in Berlin, Germany.azeti Networks AG operates as a subsidiary of Aurubis AG.</t>
  </si>
  <si>
    <t>Copper</t>
  </si>
  <si>
    <t>IQTR677306418</t>
  </si>
  <si>
    <t>IQTR677306984</t>
  </si>
  <si>
    <t>IQTR677314712</t>
  </si>
  <si>
    <t>IQTR677314970</t>
  </si>
  <si>
    <t>Maven 11 Capital B.V.; Framework Ventures, L.P.; ParaFi Capital, LLC</t>
  </si>
  <si>
    <t>Framework Ventures, L.P. (Asset Management and Custody Banks); Maven 11 Capital B.V. (Asset Management and Custody Banks); ParaFi Capital, LLC (Asset Management and Custody Banks)</t>
  </si>
  <si>
    <t>Framework Ventures, L.P. (Financial Buyer); Maven 11 Capital B.V. (Financial Buyer); ParaFi Capital, LLC (Financial Buyer)</t>
  </si>
  <si>
    <t>Framework Ventures, L.P. (Financials); Maven 11 Capital B.V. (Financials); ParaFi Capital, LLC (Financials)</t>
  </si>
  <si>
    <t>Framework Ventures, L.P. (United States); Maven 11 Capital B.V. (Netherlands); ParaFi Capital, LLC (United States)</t>
  </si>
  <si>
    <t>IQTR677315327</t>
  </si>
  <si>
    <t>Event 1 Software, Inc.</t>
  </si>
  <si>
    <t>Event 1 Software, Inc. designs, develops, and offers Microsoft Excel-based reporting solutions. The company was founded in 1998 and is based in Vancouver, Washington. Event 1 Software, Inc. operates as a subsidiary of insightsoftware Inc.</t>
  </si>
  <si>
    <t>IQTR677316022</t>
  </si>
  <si>
    <t>Hanhwa Investment &amp; Securities Co., Ltd., Investment Arm</t>
  </si>
  <si>
    <t>IQTR697791135</t>
  </si>
  <si>
    <t>IQTR677318701</t>
  </si>
  <si>
    <t>IQTR677319245</t>
  </si>
  <si>
    <t>InfinitAI, Inc.</t>
  </si>
  <si>
    <t>Humac</t>
  </si>
  <si>
    <t>InfinitAI, Inc. develops artificial intelligence based platform for chatbots, video assistants, and chatbox. The company is based in Denver, Colorado. As of July 16, 2020, InfinitAI, Inc. operates as a subsidiary of Humach.</t>
  </si>
  <si>
    <t>IQTR677323273</t>
  </si>
  <si>
    <t>Liil Ventures</t>
  </si>
  <si>
    <t>IQTR677323986</t>
  </si>
  <si>
    <t>Investment Capital Ukraine LLC</t>
  </si>
  <si>
    <t>IQTR677336033</t>
  </si>
  <si>
    <t>Mozenda, Inc.</t>
  </si>
  <si>
    <t>IQTR677343067</t>
  </si>
  <si>
    <t>SET Ventures; EDP Ventures; ENGIE New Ventures</t>
  </si>
  <si>
    <t>EDP Ventures (Asset Management and Custody Banks); ENGIE New Ventures (Asset Management and Custody Banks); SET Ventures (Asset Management and Custody Banks)</t>
  </si>
  <si>
    <t>EDP Ventures (Financial Buyer); ENGIE New Ventures (Financial Buyer); SET Ventures (Financial Buyer)</t>
  </si>
  <si>
    <t>EDP Ventures (Financials); ENGIE New Ventures (Financials); SET Ventures (Financials)</t>
  </si>
  <si>
    <t>EDP Ventures (Portugal); ENGIE New Ventures (France); SET Ventures (Netherlands)</t>
  </si>
  <si>
    <t>IQTR677412560</t>
  </si>
  <si>
    <t>Acuity Data SAS</t>
  </si>
  <si>
    <t>LiveRamp Holdings, Inc. (NYSE:RAMP)</t>
  </si>
  <si>
    <t>As of July 16, 2020, Acuity Data SAS was acquired by LiveRamp Holdings, Inc. Acuity Data SAS develops revenue management software for manufacturers and retailers of fast-moving consumer goods industry. The company was founded in 2018 and is based in Levallois-Perret, France.</t>
  </si>
  <si>
    <t>IQTR677423632</t>
  </si>
  <si>
    <t>microDON, SAS</t>
  </si>
  <si>
    <t>Kisskissbankbank &amp; Co</t>
  </si>
  <si>
    <t>Esfin Gestion SA</t>
  </si>
  <si>
    <t>microDON, SAS operates a donation collection portal that proposes to deduct and pay small fixed sums of employee wages to the associations chosen by their company. Its products include the Engagement Platform, a platform that simplifies and centralizes the management of all solidarity mobilization mechanisms in companies and L'ARRONDI solidaire, a micro-donation collection solution for retailers, such as, at all points of contact with their customers, physical, and digital. microDON, SAS was incorporated in 2009 and is based in Paris, France. As of July 16, 2020, microDON, SAS operates as a subsidiary of KissKissBankBank Technologies SAS.</t>
  </si>
  <si>
    <t>IQTR677674709</t>
  </si>
  <si>
    <t>Applicaster Ltd.</t>
  </si>
  <si>
    <t>83North Limited; Pitango Venture Capital; Viola Growth; Saban Ventures; Planven Investments SA; La Maison Compagnie d'Investissement</t>
  </si>
  <si>
    <t>Applicaster Ltd., through its SaaS-based Zapp platform, provides broadcasters a flexible way to launch and maintain video applications. The company’s Zapp platform enables broadcasters and content owners to launch an application service or select interactive television (TV) modules to integrate into existing applications. It provides tools, technology, and integrations to make their channels, shows, and stars available in new ways on new devices. The company offers mobile TV applications; interactive production to create cross-screen viewer engagement; disruptive tools and content game changers; advertising dimensions; data and analytics; and cloud infrastructure. The company was founded in 2009 and is headquartered in Tel Aviv, Israel with additional offices in New York, New York; Miami, Florida; Los Angeles, California; and London, United Kingdom.</t>
  </si>
  <si>
    <t>83North Limited (Asset Management and Custody Banks); La Maison Compagnie d'Investissement (Asset Management and Custody Banks); Pitango Venture Capital (Asset Management and Custody Banks); Planven Investments SA (Asset Management and Custody Banks); Saban Ventures (Asset Management and Custody Banks); Viola Growth (Asset Management and Custody Banks)</t>
  </si>
  <si>
    <t>83North Limited (Financial Buyer); La Maison Compagnie d'Investissement (Financial Buyer); Pitango Venture Capital (Financial Buyer); Planven Investments SA (Strategic Buyer); Saban Ventures (Financial Buyer); Viola Growth (Financial Buyer)</t>
  </si>
  <si>
    <t>83North Limited (Financials); La Maison Compagnie d'Investissement (Financials); Pitango Venture Capital (Financials); Planven Investments SA (Financials); Saban Ventures (Financials); Viola Growth (Financials)</t>
  </si>
  <si>
    <t>83North Limited (United Kingdom); La Maison Compagnie d'Investissement (Luxembourg); Pitango Venture Capital (Israel); Planven Investments SA (Switzerland); Saban Ventures (United States); Viola Growth (Israel)</t>
  </si>
  <si>
    <t>IQTR682036873</t>
  </si>
  <si>
    <t>Madrona Venture Group, LLC; Luminari Capital; BRaVe Ventures; Wavecrest Growth Partners, L.P.; Lunch Partners</t>
  </si>
  <si>
    <t>TIPO Entertainment, Inc., doing business as MikMak, designs and develops an application for brands to understand consumers by connecting digital investments to online retailer insights. It offers MikMak that enables brands unify their digital storefront across online retailers. The company’s application lets users to shop short infomercials; and accessories, beauty products, entertainment products, gadgets, home goods, jewelry, and more. The company’s MikMak is an enterprise marketing commerce platform that enables brands to create shopping experiences connected to online retailers. It serves customers in CPG, beauty/personal care, consumer electronics, food and beverage, spirits, and toy industries. The company was incorporated in 2014 and is based in Brooklyn, New York with additional offices in Reading, United Kingdom and Paris, France.</t>
  </si>
  <si>
    <t>BRaVe Ventures (Asset Management and Custody Banks); Luminari Capital (Asset Management and Custody Banks); Lunch Partners (Asset Management and Custody Banks); Madrona Venture Group, LLC (Asset Management and Custody Banks); Wavecrest Growth Partners, L.P. (Asset Management and Custody Banks)</t>
  </si>
  <si>
    <t>BRaVe Ventures (Financial Buyer); Luminari Capital (Financial Buyer); Lunch Partners (Financial Buyer); Madrona Venture Group, LLC (Financial Buyer); Wavecrest Growth Partners, L.P. (Financial Buyer)</t>
  </si>
  <si>
    <t>BRaVe Ventures (Financials); Luminari Capital (Financials); Lunch Partners (Financials); Madrona Venture Group, LLC (Financials); Wavecrest Growth Partners, L.P. (Financials)</t>
  </si>
  <si>
    <t>BRaVe Ventures (United States); Luminari Capital (United States); Lunch Partners (United States); Madrona Venture Group, LLC (United States); Wavecrest Growth Partners, L.P. (United States)</t>
  </si>
  <si>
    <t>IQTR697206961</t>
  </si>
  <si>
    <t>Quadrature S.A.</t>
  </si>
  <si>
    <t>Quadrature S.A. develops software for the window and door industry.. As of July 16, 2020, Quadrature S.A. operates as a subsidiary of FOG Software Group.Quadrature Sa , also known as Quadrature, is an IT consulting and services company. It provides planning and designing services for computer systems which integrate computer hardware, software, and communication technologies. It was incorporated in 1996 and is headquartered in Gosselies, Belgium.</t>
  </si>
  <si>
    <t>IQTR710139043</t>
  </si>
  <si>
    <t>Friendly Score UK Ltd.</t>
  </si>
  <si>
    <t>Friendly Score UK Ltd. develops a solution that analyses social and online data to assess borrower risk and default probability. Its solution helps lenders increase approval and conversion rates, and offers borrowers better access to financing; and enables users to connect their Facebook and LinkedIn profiles to create their credit score based on their social data for applying a loan. The company offers its solution in Software-as-a-Service, white label, and enterprise editions. It serves individuals and businesses. The company was incorporated in 2014 and is based in London, United Kingdom.</t>
  </si>
  <si>
    <t>IQTR1858996512</t>
  </si>
  <si>
    <t>IQTR677122226</t>
  </si>
  <si>
    <t>Scloby s.r.l.</t>
  </si>
  <si>
    <t>Club Italia Investimenti 2 SPA</t>
  </si>
  <si>
    <t>Scloby s.r.l. operates an online platform that lets user manage clients, sales and marketing activities of their business. The company is based in Turin, Italy. As of July 15, 2020, Scloby s.r.l. operates as a subsidiary of Zucchetti Group SPA.</t>
  </si>
  <si>
    <t>IQTR677125351</t>
  </si>
  <si>
    <t>IQTR677133633</t>
  </si>
  <si>
    <t>DeviceLock, Inc.</t>
  </si>
  <si>
    <t>DeviceLock, Inc. provides endpoint device control software solutions for Windows systems and users worldwide. It offers DeviceLock, an endpoint DLP suite that protects sensitive information and provides contextual and content-based control to prevent leakage, as well as enables to control, log, shadow-copy, and analyze end-user access and data transfers through various types of peripheral devices, ports, and network communications on corporate computers. The company also provides NetworkLock, which performs various context control functions over endpoint network communications, including port-independent protocol/application detection and selective controls; message and session reconstruction with file, data, and parameter extractions; and event logging and data shadowing. In addition, it offers ContentLock that implements content monitoring and filtering of files transferred to and from removable media and plug-n-play devices. The company serves financial institutions, state and federal government agencies, classified military networks, healthcare providers, telecommunication companies, and educational institutions. It offers its products through resellers, as well as online. DeviceLock, Inc. was formerly known as Smartline, Inc. and changed its name to DeviceLock, Inc. in March 2008. The company was founded in 1996 and is based in San Ramon, California with additional offices in London, the United Kingdom; Ratingen, Germany; Moscow, Russian Federation; and Milan, Italy. As of July 15, 2020, DeviceLock, Inc. operates as a subsidiary of Acronis International GmbH.</t>
  </si>
  <si>
    <t>IQTR677136660</t>
  </si>
  <si>
    <t>Imperial College; IQ Capital Partners LLP; Royal Academy of Engineering</t>
  </si>
  <si>
    <t>Imperial College (Education Services); IQ Capital Partners LLP (Asset Management and Custody Banks); Royal Academy of Engineering (Diversified Support Services)</t>
  </si>
  <si>
    <t>Imperial College (Strategic Buyer); IQ Capital Partners LLP (Financial Buyer); Royal Academy of Engineering (Strategic Buyer)</t>
  </si>
  <si>
    <t>Imperial College (Consumer Discretionary); IQ Capital Partners LLP (Financials); Royal Academy of Engineering (Industrials)</t>
  </si>
  <si>
    <t>Imperial College (United Kingdom); IQ Capital Partners LLP (United Kingdom); Royal Academy of Engineering (United Kingdom)</t>
  </si>
  <si>
    <t>IQTR677137336</t>
  </si>
  <si>
    <t>Ravelin Technology Ltd</t>
  </si>
  <si>
    <t>Molten Ventures Plc (LSE:GROW); Amadeus Capital Partners Limited; Blackfin Capital Partners SAS; Passion Capital Investments LLP</t>
  </si>
  <si>
    <t>Ravelin Technology Ltd operates and offers a fraud detection platform for online businesses. The company offers Ravelin that analyses customer behavior and transactions, and provides fraud detection scores. Its platform is used by online marketplaces and e-commerce merchants. The company was incorporated in 2014 and is based in London, United Kingdom with an additional office in New York, New York.</t>
  </si>
  <si>
    <t>Amadeus Capital Partners Limited (Asset Management and Custody Banks); Blackfin Capital Partners SAS (Asset Management and Custody Banks); Molten Ventures Plc (LSE:GROW) (Asset Management and Custody Banks); Passion Capital Investments LLP (Asset Management and Custody Banks)</t>
  </si>
  <si>
    <t>Amadeus Capital Partners Limited (Financial Buyer); Blackfin Capital Partners SAS (Financial Buyer); Molten Ventures Plc (LSE:GROW) (Financial Buyer); Passion Capital Investments LLP (Financial Buyer)</t>
  </si>
  <si>
    <t>Amadeus Capital Partners Limited (Financials); Blackfin Capital Partners SAS (Financials); Molten Ventures Plc (LSE:GROW) (Financials); Passion Capital Investments LLP (Financials)</t>
  </si>
  <si>
    <t>Amadeus Capital Partners Limited (United Kingdom); Blackfin Capital Partners SAS (France); Molten Ventures Plc (LSE:GROW) (United Kingdom); Passion Capital Investments LLP (United Kingdom)</t>
  </si>
  <si>
    <t>IQTR677138963</t>
  </si>
  <si>
    <t>IQTR677140608</t>
  </si>
  <si>
    <t>Forkam Limited</t>
  </si>
  <si>
    <t>Netris JSC</t>
  </si>
  <si>
    <t>Forkam Limited develops software solutions in the utility sector. The company offers software solutions in accounting, planning and maintenance of city infrastructure facilities, supplier management and utility inventory. The company is based in Russia.</t>
  </si>
  <si>
    <t>IQTR677147248</t>
  </si>
  <si>
    <t>IQTR677148795</t>
  </si>
  <si>
    <t>Navistar International Corporation</t>
  </si>
  <si>
    <t>IQTR677153134</t>
  </si>
  <si>
    <t>CNSX:PKK</t>
  </si>
  <si>
    <t>Tenet Fintech Group Inc., through its subsidiaries, provides various analytics and AI-based products and services in North America and China. It operates in two segments, Fintech Platform and Financial Services. The company offers Cubeler Business Hub, a global ecosystem, where analytics and AI are used to create opportunities and facilitate B2B transactions among its members. It procures and distributes products within supply chain, as well as facilitates transactions in the commercial lending industry through technology platforms. The company also provides commercial loans to entrepreneurs and SMEs; and turn-key credit outsourcing services to banks and other lending institutions. It serves businesses, capital markets professionals, government agencies, and financial institutions. The company was formerly known as Peak Fintech Group Inc. and changed its name to Tenet Fintech Group Inc. in November 2021. Tenet Fintech Group Inc. was incorporated in 2008 and is headquartered in Toronto, Canada.</t>
  </si>
  <si>
    <t>IQTR677157437</t>
  </si>
  <si>
    <t>Canaan Management, Inc.; Goldman Sachs Asset Management, L.P.; Mastercard Incorporated (NYSE:MA); Coatue Management, L.L.C.; B Capital Group Management, L.P.; XYZ-Ventures LLC</t>
  </si>
  <si>
    <t>B Capital Group Management, L.P. (Asset Management and Custody Banks); Canaan Management, Inc. (Asset Management and Custody Banks); Coatue Management, L.L.C. (Asset Management and Custody Banks); Goldman Sachs Asset Management, L.P. (Asset Management and Custody Banks); Mastercard Incorporated (NYSE:MA) (Transaction and Payment Processing Services); XYZ-Ventures LLC (Asset Management and Custody Banks)</t>
  </si>
  <si>
    <t>B Capital Group Management, L.P. (Financial Buyer); Canaan Management, Inc. (Financial Buyer); Coatue Management, L.L.C. (Financial Buyer); Goldman Sachs Asset Management, L.P. (Financial Buyer); Mastercard Incorporated (NYSE:MA) (Strategic Buyer); XYZ-Ventures LLC (Financial Buyer)</t>
  </si>
  <si>
    <t>B Capital Group Management, L.P. (Financials); Canaan Management, Inc. (Financials); Coatue Management, L.L.C. (Financials); Goldman Sachs Asset Management, L.P. (Financials); Mastercard Incorporated (NYSE:MA) (Financials); XYZ-Ventures LLC (Financials)</t>
  </si>
  <si>
    <t>B Capital Group Management, L.P. (United States); Canaan Management, Inc. (United States); Coatue Management, L.L.C. (United States); Goldman Sachs Asset Management, L.P. (United States); Mastercard Incorporated (NYSE:MA) (United States); XYZ-Ventures LLC (United States)</t>
  </si>
  <si>
    <t>IQTR677163772</t>
  </si>
  <si>
    <t>AVISIO GmbH</t>
  </si>
  <si>
    <t>AVISIO GmbH develops cloud solution for hotels that digitizes the entire procurement and inventory management. The company offers price transparency through real-time price comparisons and that facilitates process optimization using artificial intelligence. The company was founded in 2019 and is based in Vienna, Austria.</t>
  </si>
  <si>
    <t>IQTR677170505</t>
  </si>
  <si>
    <t>IQTR677172352</t>
  </si>
  <si>
    <t>Avatar Integrated Systems, Inc.</t>
  </si>
  <si>
    <t xml:space="preserve">As of September 23, 2020, Avatar Integrated Systems, Inc. was acquired by Siemens Product Lifecycle Management Software Inc. Avatar Integrated Systems, Inc. develops place and route software for the electronic design automation (EDA) industry. The company was incorporated in 2017 and is based in Santa Clara, California. </t>
  </si>
  <si>
    <t>IQTR677205260</t>
  </si>
  <si>
    <t>Phoenix Check Cashing, LLC</t>
  </si>
  <si>
    <t>Phoenix Check Cashing, LLC, doing business as AllTrust Networks, provides biometric check cashing software and services. It offers a range of software solutions for businesses providing financial services in the United States. The company provides Paycheck Secure, a check cashing software to accept check cashing transactions. It also offers electronic deposits, government compliance, bill payment services, maker research, and check guarantee solutions. In addition, the company provides customer support services. It serves grocery stores, convenience stores, independent retailers, and banks. Phoenix Check Cashing, LLC was formerly known as BioPay, LLC and changed its name to Phoenix Check Cashing, LLC in March 2009. The company was founded in 1999 and is headquartered in Herndon, Virginia.</t>
  </si>
  <si>
    <t>IQTR697876036</t>
  </si>
  <si>
    <t>Northstar Capital, LLC; American Pacific Group, L.P.</t>
  </si>
  <si>
    <t>Fonds de solidarité FTQ; Investissement Québec, Investment Arm; Fonds régionaux de solidarité FTQ Montréal</t>
  </si>
  <si>
    <t>American Pacific Group, L.P. (Asset Management and Custody Banks); Northstar Capital, LLC (Asset Management and Custody Banks)</t>
  </si>
  <si>
    <t>American Pacific Group, L.P. (Financial Buyer); Northstar Capital, LLC (Financial Buyer)</t>
  </si>
  <si>
    <t>American Pacific Group, L.P. (Financials); Northstar Capital, LLC (Financials)</t>
  </si>
  <si>
    <t>American Pacific Group, L.P. (United States); Northstar Capital, LLC (United States)</t>
  </si>
  <si>
    <t>Fonds de solidarité FTQ (Canada); Fonds régionaux de solidarité FTQ Montréal (Canada); Investissement Québec, Investment Arm (Canada)</t>
  </si>
  <si>
    <t>IQTR677232905</t>
  </si>
  <si>
    <t>Technology and Key Engineering Talent of Virtyx</t>
  </si>
  <si>
    <t>Virtyx Technologies, Inc.</t>
  </si>
  <si>
    <t>As of July 15, 2020, Technology and Key Engineering Talent of Virtyx was acquired by Syniti. Technology and Key Engineering Talent of Virtyx comprises cloud-native and artificial intelligence (AI) technology to develop knowledge-driven software suite. The asset is located in the United States.</t>
  </si>
  <si>
    <t>IQTR677238796</t>
  </si>
  <si>
    <t>Trackmydrive, LLC</t>
  </si>
  <si>
    <t>Everlance, Inc.</t>
  </si>
  <si>
    <t>TrackMyDrive, LLC develops an application that enables a user in logging and tracking mileage. TrackMyDrive, LLC was incorporated in 2011 and is based in Orem, Utah. As of July 15, 2020, TrackMyDrive, LLC operates as a subsidiary of Everlance, Inc.</t>
  </si>
  <si>
    <t>IQTR677284786</t>
  </si>
  <si>
    <t>Finweg, SA</t>
  </si>
  <si>
    <t>Bankia Fintech Venture S.A.</t>
  </si>
  <si>
    <t>Finweg, SA develops digital payment solutions on block chain technology to facilitate the offer of services provided by the financial institutions in Spain, Latin America, and the United States. It offers technology and solutions for payment processing which covers the entire process from its deposit, back-office validations, and presentation to the Clearing House. The company was incorporated in 2018 and is based in Madrid, Spain.</t>
  </si>
  <si>
    <t>IQTR677315012</t>
  </si>
  <si>
    <t>Hyde Park Angels; Frasers Property Management Australia Pty Ltd</t>
  </si>
  <si>
    <t>Frasers Property Management Australia Pty Ltd (Real Estate Development); Hyde Park Angels (Asset Management and Custody Banks)</t>
  </si>
  <si>
    <t>Frasers Property Management Australia Pty Ltd (Strategic Buyer); Hyde Park Angels (Financial Buyer)</t>
  </si>
  <si>
    <t>Frasers Property Management Australia Pty Ltd (Real Estate); Hyde Park Angels (Financials)</t>
  </si>
  <si>
    <t>Frasers Property Management Australia Pty Ltd (Australia); Hyde Park Angels (United States)</t>
  </si>
  <si>
    <t>IQTR677315617</t>
  </si>
  <si>
    <t>Hundsun Technologies Inc. (SHSE:600570); CBC Capital; Shenzhen Oriental Fortune Capital Co., Ltd.; Chenshan (Beijing) Investment Management Limited Company</t>
  </si>
  <si>
    <t>CBC Capital (Asset Management and Custody Banks); Chenshan (Beijing) Investment Management Limited Company (Asset Management and Custody Banks); Hundsun Technologies Inc. (SHSE:600570) (Application Software); Shenzhen Oriental Fortune Capital Co., Ltd. (Asset Management and Custody Banks)</t>
  </si>
  <si>
    <t>CBC Capital (Financial Buyer); Chenshan (Beijing) Investment Management Limited Company (Financial Buyer); Hundsun Technologies Inc. (SHSE:600570) (Strategic Buyer); Shenzhen Oriental Fortune Capital Co., Ltd. (Financial Buyer)</t>
  </si>
  <si>
    <t>CBC Capital (Financials); Chenshan (Beijing) Investment Management Limited Company (Financials); Hundsun Technologies Inc. (SHSE:600570) (Information Technology); Shenzhen Oriental Fortune Capital Co., Ltd. (Financials)</t>
  </si>
  <si>
    <t>CBC Capital (China); Chenshan (Beijing) Investment Management Limited Company (China); Hundsun Technologies Inc. (SHSE:600570) (China); Shenzhen Oriental Fortune Capital Co., Ltd. (China)</t>
  </si>
  <si>
    <t>IQTR677364958</t>
  </si>
  <si>
    <t>Futuregrowth Asset Management (Pty) Ltd.; Futuregrowth Development Equity Fund</t>
  </si>
  <si>
    <t>Futuregrowth Asset Management (Pty) Ltd. (Asset Management and Custody Banks); Futuregrowth Development Equity Fund (Asset Management and Custody Banks)</t>
  </si>
  <si>
    <t>Futuregrowth Asset Management (Pty) Ltd. (Financial Buyer); Futuregrowth Development Equity Fund (Financial Buyer)</t>
  </si>
  <si>
    <t>Futuregrowth Asset Management (Pty) Ltd. (Financials); Futuregrowth Development Equity Fund (Financials)</t>
  </si>
  <si>
    <t>Futuregrowth Asset Management (Pty) Ltd. (South Africa); Futuregrowth Development Equity Fund (South Africa)</t>
  </si>
  <si>
    <t>IQTR677404817</t>
  </si>
  <si>
    <t>DynamicScreen</t>
  </si>
  <si>
    <t>Newfund Management S.A.; Crédit Agricole Aquitaine Expansion, SAS; Aquiti Gestion; Gso Innovation</t>
  </si>
  <si>
    <t>Dynamic Screen develops a platform that enables users to create and broadcast content on various displays. It serves companies, retailers, and manufacturers, as well as the education market. The company was founded in 2016 and is based in Bordeaux, France.</t>
  </si>
  <si>
    <t>Aquiti Gestion (Asset Management and Custody Banks); Crédit Agricole Aquitaine Expansion, SAS (Asset Management and Custody Banks); Gso Innovation (Diversified Support Services); Newfund Management S.A. (Asset Management and Custody Banks)</t>
  </si>
  <si>
    <t>Aquiti Gestion (Financial Buyer); Crédit Agricole Aquitaine Expansion, SAS (Financial Buyer); Gso Innovation (Strategic Buyer); Newfund Management S.A. (Financial Buyer)</t>
  </si>
  <si>
    <t>Aquiti Gestion (Financials); Crédit Agricole Aquitaine Expansion, SAS (Financials); Gso Innovation (Industrials); Newfund Management S.A. (Financials)</t>
  </si>
  <si>
    <t>Aquiti Gestion (France); Crédit Agricole Aquitaine Expansion, SAS (France); Gso Innovation (France); Newfund Management S.A. (France)</t>
  </si>
  <si>
    <t>IQTR677477632</t>
  </si>
  <si>
    <t>Karma Ventures OÜ; byFounders VC Management ApS; Crowberry Capital; Preceptor Capital</t>
  </si>
  <si>
    <t>byFounders VC Management ApS (Asset Management and Custody Banks); Crowberry Capital (Asset Management and Custody Banks); Karma Ventures OÜ (Asset Management and Custody Banks); Preceptor Capital (Asset Management and Custody Banks)</t>
  </si>
  <si>
    <t>byFounders VC Management ApS (Financial Buyer); Crowberry Capital (Financial Buyer); Karma Ventures OÜ (Financial Buyer); Preceptor Capital (Financial Buyer)</t>
  </si>
  <si>
    <t>byFounders VC Management ApS (Financials); Crowberry Capital (Financials); Karma Ventures OÜ (Financials); Preceptor Capital (Financials)</t>
  </si>
  <si>
    <t>byFounders VC Management ApS (Denmark); Crowberry Capital (Iceland); Karma Ventures OÜ (Estonia); Preceptor Capital (United States)</t>
  </si>
  <si>
    <t>IQTR677674035</t>
  </si>
  <si>
    <t>G.N.TECH Venture Capital Co., Ltd.</t>
  </si>
  <si>
    <t>IQTR677684105</t>
  </si>
  <si>
    <t>Liberty Fox Technologies, LLC</t>
  </si>
  <si>
    <t>Gpmf Holdings, Inc.</t>
  </si>
  <si>
    <t>Liberty Fox Technologies, LLC develops analytics, automation, and cloud- based customized software applications for Electronic Medical Records (EMR), Content Relationship Management (CRM), and business intelligence processes. The company was founded in 2010 and is based in Huntingdon, Pennsylvania. As of July 15, 2020, Liberty Fox Technologies, LLC operates as a subsidiary of GPMF Holdings.</t>
  </si>
  <si>
    <t>IQTR697924658</t>
  </si>
  <si>
    <t>Informatio GmbH</t>
  </si>
  <si>
    <t>Backup ONE AG</t>
  </si>
  <si>
    <t>Informatio GmbH provides data archive, NAS, archive filesystem, and consulting services. The company was founded in 2007 and is based in Bern, Switzerland. As of December 10, 2020, Informatio GmbH operates as a subsidiary of Backup ONE AG.</t>
  </si>
  <si>
    <t>IQTR697573783</t>
  </si>
  <si>
    <t>Riverbank I.T. Management Ltd</t>
  </si>
  <si>
    <t>Riverbank I.T. Management Ltd provides information technology support, security, and cloud services. The company was founded in 1997 and is based in Abingdon, United Kingdom. As of December 9, 2020, Riverbank I.T. Management Ltd operates as a subsidiary of Air IT Ltd.</t>
  </si>
  <si>
    <t>IQTR678024631</t>
  </si>
  <si>
    <t>IQTR678133551</t>
  </si>
  <si>
    <t>Realt.by LLC</t>
  </si>
  <si>
    <t>Zubr Capital</t>
  </si>
  <si>
    <t>Realt.by LLC develops a mobile application and online portal for viewing real estate properties. The portal provides information on the sale, purchase, and lease of commercial and residential real estate properties in Belarus. The company was founded in 2005 and is based in Minsk, Belarus.</t>
  </si>
  <si>
    <t>IQTR678222186</t>
  </si>
  <si>
    <t>Threshold Ventures Management Company, LLC; Franklin Resources, Inc. (NYSE:BEN); Viking Global Investors LP; Top Tier Capital Partners, LLC; Lead Edge Capital Management, LLC; Skip Capital Pty. Ltd.; Willoughby Capital Holdings, LLC</t>
  </si>
  <si>
    <t>Franklin Resources, Inc. (NYSE:BEN) (Asset Management and Custody Banks); Lead Edge Capital Management, LLC (Asset Management and Custody Banks); Skip Capital Pty. Ltd. (Asset Management and Custody Banks); Threshold Ventures Management Company, LLC (Asset Management and Custody Banks); Top Tier Capital Partners, LLC (Asset Management and Custody Banks); Viking Global Investors LP (Asset Management and Custody Banks); Willoughby Capital Holdings, LLC (Asset Management and Custody Banks)</t>
  </si>
  <si>
    <t>Franklin Resources, Inc. (NYSE:BEN) (Financial Buyer); Lead Edge Capital Management, LLC (Financial Buyer); Skip Capital Pty. Ltd. (Financial Buyer); Threshold Ventures Management Company, LLC (Financial Buyer); Top Tier Capital Partners, LLC (Financial Buyer); Viking Global Investors LP (Financial Buyer); Willoughby Capital Holdings, LLC (Financial Buyer)</t>
  </si>
  <si>
    <t>Franklin Resources, Inc. (NYSE:BEN) (Financials); Lead Edge Capital Management, LLC (Financials); Skip Capital Pty. Ltd. (Financials); Threshold Ventures Management Company, LLC (Financials); Top Tier Capital Partners, LLC (Financials); Viking Global Investors LP (Financials); Willoughby Capital Holdings, LLC (Financials)</t>
  </si>
  <si>
    <t>Franklin Resources, Inc. (NYSE:BEN) (United States); Lead Edge Capital Management, LLC (United States); Skip Capital Pty. Ltd. (Australia); Threshold Ventures Management Company, LLC (United States); Top Tier Capital Partners, LLC (United States); Viking Global Investors LP (United States); Willoughby Capital Holdings, LLC (United States)</t>
  </si>
  <si>
    <t>IQTR678326987</t>
  </si>
  <si>
    <t>Galaxis Inc.</t>
  </si>
  <si>
    <t>Galaxis Inc. develops a content-sharing platform for e-commerce businesses and creators. It offers Galaxis, a platform that allows creators to share videos, text, images, and audio in a familiar-feeling content feed; and audience members to follow their favorite creators’ channels, watch content, and support them by making purchases and donations. Galaxis Inc. was founded in 2018 and is based in St. Petersburg, Florida.</t>
  </si>
  <si>
    <t>IQTR678896858</t>
  </si>
  <si>
    <t>Perennial Value Management Limited; Bombora Investment Management Pty Ltd; Saville Capital Pty Ltd</t>
  </si>
  <si>
    <t>Bombora Investment Management Pty Ltd (Asset Management and Custody Banks); Perennial Value Management Limited (Asset Management and Custody Banks); Saville Capital Pty Ltd (Asset Management and Custody Banks)</t>
  </si>
  <si>
    <t>Bombora Investment Management Pty Ltd (Financial Buyer); Perennial Value Management Limited (Financial Buyer); Saville Capital Pty Ltd (Financial Buyer)</t>
  </si>
  <si>
    <t>Bombora Investment Management Pty Ltd (Financials); Perennial Value Management Limited (Financials); Saville Capital Pty Ltd (Financials)</t>
  </si>
  <si>
    <t>Bombora Investment Management Pty Ltd (Australia); Perennial Value Management Limited (Australia); Saville Capital Pty Ltd (Australia)</t>
  </si>
  <si>
    <t>IQTR681163143</t>
  </si>
  <si>
    <t>IQTR681307205</t>
  </si>
  <si>
    <t>XSELL Technologies Inc.</t>
  </si>
  <si>
    <t>XSELL Technologies Inc. develops artificial intelligence (AI) based engagement platform for retail, healthcare, telecommunications, and financial industries. It offers Digital CoBot, that offers real time responses, current scenario-based customer paths, rapport capabilities, data-driven sales strategies; Voice CoBot, which provides optimized workflows, results-driven recommendations, personalization guidance; SmartBot, a tool that enables the human workforce to handle tasks and automates tasks with third-party systems; QA Bot codifies and calibrates with specific criteria, enabling the organization to measure the quality of all customer interactions; and engage tool. XSELL Technologies Inc. was formerly known as Varsity Business Services Incorporated. The company was incorporated in 2011 and is based in Chicago, Illinois.</t>
  </si>
  <si>
    <t>IQTR683046799</t>
  </si>
  <si>
    <t>Qiming Weichuang Venture Capital Management (Shanghai) Company Limited; HongShan</t>
  </si>
  <si>
    <t>HongShan (Asset Management and Custody Banks); Qiming Weichuang Venture Capital Management (Shanghai) Company Limited (Asset Management and Custody Banks)</t>
  </si>
  <si>
    <t>HongShan (Financial Buyer); Qiming Weichuang Venture Capital Management (Shanghai) Company Limited (Financial Buyer)</t>
  </si>
  <si>
    <t>HongShan (Financials); Qiming Weichuang Venture Capital Management (Shanghai) Company Limited (Financials)</t>
  </si>
  <si>
    <t>HongShan (China); Qiming Weichuang Venture Capital Management (Shanghai) Company Limited (China)</t>
  </si>
  <si>
    <t>IQTR683057856</t>
  </si>
  <si>
    <t>IQTR683307183</t>
  </si>
  <si>
    <t>One Feather Mobile Technologies Ltd</t>
  </si>
  <si>
    <t>Sustainable Development Technology Canada</t>
  </si>
  <si>
    <t>One Feather Mobile Technologies Ltd develops and offers blockchain-based software products, such as smart status cards, vote management systems, member registrar management systems, digital wallets, and financial management and accounting solutions. One Feather Mobile Technologies Ltd was founded in 2014 and is based in Victoria, Canada.</t>
  </si>
  <si>
    <t>IQTR684219012</t>
  </si>
  <si>
    <t>IQTR698418044</t>
  </si>
  <si>
    <t>Optimum Path Systems, Inc.</t>
  </si>
  <si>
    <t>Eaton Corporation plc (NYSE:ETN)</t>
  </si>
  <si>
    <t>Optimum Path Systems, Inc. develops software for the visualization and planning of IT physical and logical infrastructure for data centers and other facilities. It offers Visual Data Center, a centralized data center monitoring and operations management tool that enables data center and facilities managers to improve management and operations within their IT environments. It serves SMB, enterprise, and carrier scale companies. The company was founded in 1998 and is based in Tampa, Florida. As of October 20, 2020, Optimum Path Systems, Inc. operates as a subsidiary of Eaton Corporation plc.</t>
  </si>
  <si>
    <t>IQTR718480678</t>
  </si>
  <si>
    <t>Poss Solutions S.L.</t>
  </si>
  <si>
    <t>P-OSS SOLUTIONS S.L. develops web-based network performance management software for communications service providers worldwide. The company was incorporated in 2008 and is based in Bilbao, Spain. As of May 18, 2020, P-OSS SOLUTIONS S.L. operates as a subsidiary of Polystar OSIX AB.</t>
  </si>
  <si>
    <t>IQTR1775627971</t>
  </si>
  <si>
    <t>IQTR676909573</t>
  </si>
  <si>
    <t>Pointerra Limited (ASX:3DP)</t>
  </si>
  <si>
    <t>ASX:3DP</t>
  </si>
  <si>
    <t>Pointerra Limited provides a cloud-based solution for storing, processing, managing, analyzing, extracting, visualizing, and sharing 3D data. The company offers Pointerra3D CORE, a baseline platform that provides access and 3D data workflow; Pointerra3D ANALYTICS, a digital twin to enable intelligent analysis of physical assets; and Pointerra3D ANSWERS delivers predictive insights that enable definitive answers to physical asset management questions. It serves survey and mapping, AEC, utilities, transport, mining, oil and gas, and defense and intelligence industries. Pointerra Limited is headquartered in Subiaco, Australia.</t>
  </si>
  <si>
    <t>IQTR697578066</t>
  </si>
  <si>
    <t>Nexus GS Limited</t>
  </si>
  <si>
    <t>Nexus GS Limited offers managed IT services, PC and MAC support, and cloud solutions. Nexus GS Limited was formerly known as Nexus Graphic Systems Limited and changed its name to Nexus GS Limited in June 2010. The company was incorporated in 1998 and is based in Coventry, United Kingdom. As of December 9, 2020, Nexus GS Limited operates as a subsidiary of Air IT Ltd.</t>
  </si>
  <si>
    <t>IQTR676933399</t>
  </si>
  <si>
    <t>Tokyo University of Science Innovation Capital</t>
  </si>
  <si>
    <t>IQTR676944976</t>
  </si>
  <si>
    <t>IQTR697588104</t>
  </si>
  <si>
    <t>Chi Cooked LLC</t>
  </si>
  <si>
    <t>Safe-T USA Inc.</t>
  </si>
  <si>
    <t>Chi Cooked LLC is engaged in providing internet data center infrastructure and cloud-based global internet protocol proxy services. The company was incorporated in 2017 and is based in Chicago, Illinois. As of December 9, 2020, Chi Cooked LLC operates as a subsidiary of Safe-T USA Inc.</t>
  </si>
  <si>
    <t>IQTR676956879</t>
  </si>
  <si>
    <t>Seebo Interactive Ltd.</t>
  </si>
  <si>
    <t>Phoenix Equity Partners Limited; Viola Ventures; Vertex Management Ltd.; Leumi Partners Ltd.; TPY Capital; 10D</t>
  </si>
  <si>
    <t>Seebo Interactive LTD. provides a technology solution to create, develop, analyze, and maintain smart toys. Its technology includes software development tools, and runtime software and cloud solutions. The company also provides concept and creative support, rapid prototyping service, app developer matching, electronic sourcing support, support for production setup, PCB layout support, and post-launch support. The company’s technology also enables students and business travelers to connect with their travel gear. In addition, its technology is used in the areas of smart baby products, smart modern living products, and smart fashion products. Seebo Interactive LTD. is based in Tel Aviv, Israel.</t>
  </si>
  <si>
    <t>10D (Asset Management and Custody Banks); Leumi Partners Ltd. (Asset Management and Custody Banks); Phoenix Equity Partners Limited (Asset Management and Custody Banks); TPY Capital (Asset Management and Custody Banks); Vertex Management Ltd. (Asset Management and Custody Banks); Viola Ventures (Asset Management and Custody Banks)</t>
  </si>
  <si>
    <t>10D (Financial Buyer); Leumi Partners Ltd. (Financial Buyer); Phoenix Equity Partners Limited (Financial Buyer); TPY Capital (Financial Buyer); Vertex Management Ltd. (Financial Buyer); Viola Ventures (Financial Buyer)</t>
  </si>
  <si>
    <t>10D (Financials); Leumi Partners Ltd. (Financials); Phoenix Equity Partners Limited (Financials); TPY Capital (Financials); Vertex Management Ltd. (Financials); Viola Ventures (Financials)</t>
  </si>
  <si>
    <t>10D (Israel); Leumi Partners Ltd. (Israel); Phoenix Equity Partners Limited (United Kingdom); TPY Capital (Israel); Vertex Management Ltd. (Israel); Viola Ventures (Israel)</t>
  </si>
  <si>
    <t>IQTR676963723</t>
  </si>
  <si>
    <t>Autodesk, Inc. (NasdaqGS:ADSK); BDC Capital Inc.; Export Development Canada; Salesforce Ventures, LLC; Sands Capital Ventures, LLC; StandUp Ventures</t>
  </si>
  <si>
    <t>Autodesk, Inc. (NasdaqGS:ADSK) (Application Software); BDC Capital Inc. (Asset Management and Custody Banks); Export Development Canada (Specialized Finance); Salesforce Ventures, LLC (Asset Management and Custody Banks); Sands Capital Ventures, LLC (Asset Management and Custody Banks); StandUp Ventures (Asset Management and Custody Banks)</t>
  </si>
  <si>
    <t>Autodesk, Inc. (NasdaqGS:ADSK) (Strategic Buyer); BDC Capital Inc. (Financial Buyer); Export Development Canada (Strategic Buyer); Salesforce Ventures, LLC (Financial Buyer); Sands Capital Ventures, LLC (Financial Buyer); StandUp Ventures (Financial Buyer)</t>
  </si>
  <si>
    <t>Autodesk, Inc. (NasdaqGS:ADSK) (Information Technology); BDC Capital Inc. (Financials); Export Development Canada (Financials); Salesforce Ventures, LLC (Financials); Sands Capital Ventures, LLC (Financials); StandUp Ventures (Financials)</t>
  </si>
  <si>
    <t>Autodesk, Inc. (NasdaqGS:ADSK) (United States); BDC Capital Inc. (Canada); Export Development Canada (Canada); Salesforce Ventures, LLC (United States); Sands Capital Ventures, LLC (United States); StandUp Ventures (Canada)</t>
  </si>
  <si>
    <t>IQTR676966759</t>
  </si>
  <si>
    <t>Rally Ventures; Craft Ventures, LLC</t>
  </si>
  <si>
    <t>Craft Ventures, LLC (Asset Management and Custody Banks); Rally Ventures (Asset Management and Custody Banks)</t>
  </si>
  <si>
    <t>Craft Ventures, LLC (Financial Buyer); Rally Ventures (Financial Buyer)</t>
  </si>
  <si>
    <t>Craft Ventures, LLC (Financials); Rally Ventures (Financials)</t>
  </si>
  <si>
    <t>Craft Ventures, LLC (United States); Rally Ventures (United States)</t>
  </si>
  <si>
    <t>IQTR697621507</t>
  </si>
  <si>
    <t>Vortx, Inc.</t>
  </si>
  <si>
    <t>Vortx, Inc. develops e-commerce and enterprise software solutions. It offers mobile commerce solutions, site hosting for large or small businesses, e-commerce systems integration, traffic analytics, search engine optimization, revenue-generating, and self-install widgets for Websites. The company’s services include Website design, search engine marketing, and social media strategies. It provides solutions with features, such as one page checkout, mini-cart, Google product search feed, find product feed, skins, and shared hosting. The company was founded in 1991 and is based in Ashland, Oregon. As of December 9, 2020, Vortx, Inc. operates as a subsidiary of FOG Software Group.</t>
  </si>
  <si>
    <t>IQTR676974198</t>
  </si>
  <si>
    <t>IQTR676974497</t>
  </si>
  <si>
    <t>Index Ventures SA; Decibel Ventures</t>
  </si>
  <si>
    <t>Decibel Ventures (Asset Management and Custody Banks); Index Ventures SA (Asset Management and Custody Banks)</t>
  </si>
  <si>
    <t>Decibel Ventures (Financial Buyer); Index Ventures SA (Financial Buyer)</t>
  </si>
  <si>
    <t>Decibel Ventures (Financials); Index Ventures SA (Financials)</t>
  </si>
  <si>
    <t>Decibel Ventures (United States); Index Ventures SA (Switzerland)</t>
  </si>
  <si>
    <t>IQTR676975297</t>
  </si>
  <si>
    <t>Narrative</t>
  </si>
  <si>
    <t>The Founders Fund, LLC; Icehouse Ventures</t>
  </si>
  <si>
    <t>Narrative develops software tools for storytellers, bloggers, and photographers. The company is based in Auckland, New Zealand.</t>
  </si>
  <si>
    <t>Icehouse Ventures (Asset Management and Custody Banks); The Founders Fund, LLC (Asset Management and Custody Banks)</t>
  </si>
  <si>
    <t>Icehouse Ventures (Financial Buyer); The Founders Fund, LLC (Financial Buyer)</t>
  </si>
  <si>
    <t>Icehouse Ventures (Financials); The Founders Fund, LLC (Financials)</t>
  </si>
  <si>
    <t>Icehouse Ventures (New Zealand); The Founders Fund, LLC (United States)</t>
  </si>
  <si>
    <t>IQTR676978412</t>
  </si>
  <si>
    <t>The Founders Fund, LLC; Tiger Global Management, LLC; Khosla Ventures, LLC; Y Combinator Management, LLC; Fuel Capital; Thrive Capital Management, LLC; Frontline Ventures Management Company Limited</t>
  </si>
  <si>
    <t>Frontline Ventures Management Company Limited (Asset Management and Custody Banks); Fuel Capital (Asset Management and Custody Banks); Khosla Ventures, LLC (Asset Management and Custody Banks); The Founders Fund, LLC (Asset Management and Custody Banks); Thrive Capital Management, LLC (Asset Management and Custody Banks); Tiger Global Management, LLC (Asset Management and Custody Banks); Y Combinator Management, LLC (Asset Management and Custody Banks)</t>
  </si>
  <si>
    <t>Frontline Ventures Management Company Limited (Financial Buyer); Fuel Capital (Financial Buyer); Khosla Ventures, LLC (Financial Buyer); The Founders Fund, LLC (Financial Buyer); Thrive Capital Management, LLC (Financial Buyer); Tiger Global Management, LLC (Financial Buyer); Y Combinator Management, LLC (Financial Buyer)</t>
  </si>
  <si>
    <t>Frontline Ventures Management Company Limited (Financials); Fuel Capital (Financials); Khosla Ventures, LLC (Financials); The Founders Fund, LLC (Financials); Thrive Capital Management, LLC (Financials); Tiger Global Management, LLC (Financials); Y Combinator Management, LLC (Financials)</t>
  </si>
  <si>
    <t>Frontline Ventures Management Company Limited (Ireland); Fuel Capital (China); Khosla Ventures, LLC (United States); The Founders Fund, LLC (United States); Thrive Capital Management, LLC (United States); Tiger Global Management, LLC (United States); Y Combinator Management, LLC (United States)</t>
  </si>
  <si>
    <t>IQTR676985054</t>
  </si>
  <si>
    <t>Samsung Venture Investment Corporation; Plug and Play, LLC; QBIC Venture Partners; Volta Ventures; KPN Ventures</t>
  </si>
  <si>
    <t>KPN Ventures (Netherlands); Plug and Play, LLC (Japan); QBIC Venture Partners (Belgium); Samsung Venture Investment Corporation (South Korea); Volta Ventures (Belgium)</t>
  </si>
  <si>
    <t>IQTR697907840</t>
  </si>
  <si>
    <t>One Beyond Limited offers software development services. It offers business application development services, such as mobile app development, web application development, software and hardware integration, CRM and ERP systems, customer portal software, Internet of things (IOT) engineering software, development software for startups, and product development for established businesses; systems integration services, including such as data migration, application migration to cloud, operational systems, legacy software modernization, team augmentation, digital transformation for enterprises, enterprise IT services and outsourcing, and Devops services. The company also provides professional services, such as software consultancy, software project rescue, government projects, source code recovery, application support and software maintenance, UX design service, QA and testing services, application security testing services, and hosting. One Beyond Limited was formerly known as DCSL Software Limited and changed its name to One Beyond Limited in July 2022. One Beyond Limited was founded in 1994 and is based in Farnborough, United Kingdom.</t>
  </si>
  <si>
    <t>IQTR676998843</t>
  </si>
  <si>
    <t>Open Social B.V.</t>
  </si>
  <si>
    <t>Peak Capital B.V.; Nimbus Ventures</t>
  </si>
  <si>
    <t>GoalGorilla N.V. develops and operates an open-source online community platform for social intranets, volunteer communities, ideation communities, and extranets. The company’s platform, Open Social, enables organizations, its employees, members, and customers to organize global volunteering efforts, share and generate new knowledge, and drive crowd-innovation to collaborate using a digital co-working space. Open Social B.V. is a specialized consumer services company. It offers communication and graphic design. It serves social enterprise organizations, professional service organizations, government, non-profit organizations, and educational institutions. The company was founded in 2016 and is based in Amsterdam, Netherlands.</t>
  </si>
  <si>
    <t>Nimbus Ventures (Asset Management and Custody Banks); Peak Capital B.V. (Asset Management and Custody Banks)</t>
  </si>
  <si>
    <t>Nimbus Ventures (Financial Buyer); Peak Capital B.V. (Financial Buyer)</t>
  </si>
  <si>
    <t>Nimbus Ventures (Financials); Peak Capital B.V. (Financials)</t>
  </si>
  <si>
    <t>Nimbus Ventures (Netherlands); Peak Capital B.V. (Netherlands)</t>
  </si>
  <si>
    <t>IQTR677002704</t>
  </si>
  <si>
    <t>Auralab Technologies Inc</t>
  </si>
  <si>
    <t>Auralab Technologies Inc develops a mobile application that measures and analyses breathing patterns. It provides Breathscape, an application and biofeedback algorithm that generates music in real-time based on the breath pattern of the user and teaches deep slow breathing. It also allows users to get needed relief from migraine pain. Auralab Technologies Inc was formerly known as Auralab LLC and changed its name to Auralab Technologies Inc in June 2021. The company was founded in 2018 and is based in Ypsilanti, Michigan.</t>
  </si>
  <si>
    <t>IQTR677003151</t>
  </si>
  <si>
    <t>BIG Labs; Unusual Ventures</t>
  </si>
  <si>
    <t>BIG Labs (Research and Consulting Services); Unusual Ventures (Asset Management and Custody Banks)</t>
  </si>
  <si>
    <t>BIG Labs (Financial Buyer); Unusual Ventures (Financial Buyer)</t>
  </si>
  <si>
    <t>BIG Labs (Industrials); Unusual Ventures (Financials)</t>
  </si>
  <si>
    <t>BIG Labs (United States); Unusual Ventures (United States)</t>
  </si>
  <si>
    <t>IQTR677004349</t>
  </si>
  <si>
    <t>Valid Network Ltd.</t>
  </si>
  <si>
    <t>Jerusalem Venture Partners; Cylance Inc.; Ten Eleven Ventures; Twistlock Inc.; Verodin, Inc.</t>
  </si>
  <si>
    <t>Valid Network, Ltd. develops a blockchain based security platform for decentralized applications. Its platform Valid Network uses industry standards and best practices to calculate risk at each steps of decentralized application life cycle; monitors transactions across environments in real time; enforces regulatory compliance through application code base; and enables security teams to move beyond manual operations to automated proactive governance and enforcement for all environments. The company was founded in 2018 and is based in Beersheba, Israel.</t>
  </si>
  <si>
    <t>Cylance Inc. (Systems Software); Jerusalem Venture Partners (Asset Management and Custody Banks); Ten Eleven Ventures (Asset Management and Custody Banks); Twistlock Inc. (Systems Software); Verodin, Inc. (Systems Software)</t>
  </si>
  <si>
    <t>Cylance Inc. (Strategic Buyer); Jerusalem Venture Partners (Financial Buyer); Ten Eleven Ventures (Financial Buyer); Twistlock Inc. (Strategic Buyer); Verodin, Inc. (Strategic Buyer)</t>
  </si>
  <si>
    <t>Cylance Inc. (Information Technology); Jerusalem Venture Partners (Financials); Ten Eleven Ventures (Financials); Twistlock Inc. (Information Technology); Verodin, Inc. (Information Technology)</t>
  </si>
  <si>
    <t>Cylance Inc. (United States); Jerusalem Venture Partners (Israel); Ten Eleven Ventures (United States); Twistlock Inc. (United States); Verodin, Inc. (United States)</t>
  </si>
  <si>
    <t>IQTR677004602</t>
  </si>
  <si>
    <t>Aduro Clean Technologies Inc. (CNSX:ACT)</t>
  </si>
  <si>
    <t>IQTR697918464</t>
  </si>
  <si>
    <t>Foresight It Consulting Pty. Ltd.</t>
  </si>
  <si>
    <t>Foresight IT Consulting Pty Ltd provides cyber security consulting services. The company was founded in 2006 and is based in Canberra, Australia. As of December 9, 2020, Foresight IT Consulting Pty Ltd operates as a subsidiary of CyberCX Pty Ltd.</t>
  </si>
  <si>
    <t>IQTR677008676</t>
  </si>
  <si>
    <t>Nanhuai Technology Ltd</t>
  </si>
  <si>
    <t>Beta advertising Oy; C&amp;Z Oversea Investment Oy</t>
  </si>
  <si>
    <t>Nanhuai Technology provides physical interaction and mental health management solution. The company was founded in 2019 and is based in Shanghai, China.</t>
  </si>
  <si>
    <t>Beta advertising Oy (Electrical Components and Equipment)</t>
  </si>
  <si>
    <t>Beta advertising Oy (Strategic Buyer); C&amp;Z Oversea Investment Oy (Strategic Buyer)</t>
  </si>
  <si>
    <t>Beta advertising Oy (Industrials)</t>
  </si>
  <si>
    <t>Beta advertising Oy (Finland); C&amp;Z Oversea Investment Oy (Finland)</t>
  </si>
  <si>
    <t>IQTR677009611</t>
  </si>
  <si>
    <t>Kaiwan Security</t>
  </si>
  <si>
    <t>Shenzhen Sharing Growth Investment Management Co., Ltd.</t>
  </si>
  <si>
    <t>Shenzhen Kaiwan Security Technology Co., Ltd. develops a software as a service (SaaS) based fire-fighting cloud platform. The company offers a mobile application that provides real-time fire alarm reporting data, fire alarm information, location, and time. Kaiwan Security was founded in 2014 and is based in Shenzhen, China.</t>
  </si>
  <si>
    <t>IQTR677019785</t>
  </si>
  <si>
    <t>GLX Holdings Pty Ltd</t>
  </si>
  <si>
    <t>Shell Ventures</t>
  </si>
  <si>
    <t>GLX Digital Ltd develops software solutions for commodities markets globally. It offers GLX, a cloud-based commodity transaction management software that digitalizes key commodity transaction activities that have become outdated; and connects trading teams on a single, central platform to allow an entire portfolio of commodities to be managed. The company serves LNG, hard rock, petroleum, agriculture, crude oil, and utilities industries. The company was incorporated in 2015 and is based in Perth, Australia with an additional office in Singapore.</t>
  </si>
  <si>
    <t>IQTR677052958</t>
  </si>
  <si>
    <t>Agrobee</t>
  </si>
  <si>
    <t>AgroVen</t>
  </si>
  <si>
    <t>ELEVE Pesquisa e Desenvolvimento Ltda, trading as AgroBee, develops a mobile application and online platform to connect beekeepers with farmers for optimizing crop yields via agricultural pollination. The platform monitors the quality of insect colonies and georeferenced points for registering installation locations, as well as an exchange for buying and selling honey. The company as incorporated in 2015 and is based in Ribeirão Preto, Brazil.</t>
  </si>
  <si>
    <t>IQTR677053833</t>
  </si>
  <si>
    <t>High-Tech Gründerfonds Management GmbH; Five Elms Capital Management, LLC; Capnamic Ventures Management GmbH; neosfer GmbH</t>
  </si>
  <si>
    <t>Capnamic Ventures Management GmbH (Asset Management and Custody Banks); Five Elms Capital Management, LLC (Asset Management and Custody Banks); High-Tech Gründerfonds Management GmbH (Asset Management and Custody Banks); neosfer GmbH (Asset Management and Custody Banks)</t>
  </si>
  <si>
    <t>Capnamic Ventures Management GmbH (Financial Buyer); Five Elms Capital Management, LLC (Financial Buyer); High-Tech Gründerfonds Management GmbH (Financial Buyer); neosfer GmbH (Financial Buyer)</t>
  </si>
  <si>
    <t>Capnamic Ventures Management GmbH (Financials); Five Elms Capital Management, LLC (Financials); High-Tech Gründerfonds Management GmbH (Financials); neosfer GmbH (Financials)</t>
  </si>
  <si>
    <t>Capnamic Ventures Management GmbH (Germany); Five Elms Capital Management, LLC (United States); High-Tech Gründerfonds Management GmbH (Germany); neosfer GmbH (Germany)</t>
  </si>
  <si>
    <t>IQTR677060017</t>
  </si>
  <si>
    <t>New Stack Ventures; Chicago Early Growth Ventures, LLC</t>
  </si>
  <si>
    <t>Chicago Early Growth Ventures, LLC (Asset Management and Custody Banks); New Stack Ventures (Asset Management and Custody Banks)</t>
  </si>
  <si>
    <t>Chicago Early Growth Ventures, LLC (Financial Buyer); New Stack Ventures (Financial Buyer)</t>
  </si>
  <si>
    <t>Chicago Early Growth Ventures, LLC (Financials); New Stack Ventures (Financials)</t>
  </si>
  <si>
    <t>Chicago Early Growth Ventures, LLC (United States); New Stack Ventures (United States)</t>
  </si>
  <si>
    <t>IQTR698058713</t>
  </si>
  <si>
    <t>Medley Business Solutions Limited</t>
  </si>
  <si>
    <t>Medley Business Solutions Limited provides management, information, and technology consultancy services for central government, criminal justice, government agencies and charities, and police and policing agencies in the United Kingdom. The company was founded in 1997 and is based in Guildford, United Kingdom. As of December 9, 2020, Medley Business Solutions Limited operates as a subsidiary of Chaucer Group Limited.</t>
  </si>
  <si>
    <t>IQTR677065791</t>
  </si>
  <si>
    <t>Woolabs SA</t>
  </si>
  <si>
    <t>Woolabs S.A. develops an artificial intelligence cloud data analytics platform for drivers. The platform helps to reduce road accidents and improve fuel consumption efficiency for insurance, logistics, and smart cities. The company was founded in 2016 and is based in Buenos Aires, Argentina.</t>
  </si>
  <si>
    <t>IQTR677066640</t>
  </si>
  <si>
    <t>In-Q-Tel, Inc.; GV Management Company, LLC; Greylock Partners</t>
  </si>
  <si>
    <t>Greylock Partners (Asset Management and Custody Banks); GV Management Company, LLC (Asset Management and Custody Banks); In-Q-Tel, Inc. (Asset Management and Custody Banks)</t>
  </si>
  <si>
    <t>Greylock Partners (Financial Buyer); GV Management Company, LLC (Financial Buyer); In-Q-Tel, Inc. (Financial Buyer)</t>
  </si>
  <si>
    <t>Greylock Partners (Financials); GV Management Company, LLC (Financials); In-Q-Tel, Inc. (Financials)</t>
  </si>
  <si>
    <t>Greylock Partners (United States); GV Management Company, LLC (United States); In-Q-Tel, Inc. (United States)</t>
  </si>
  <si>
    <t>IQTR698079847</t>
  </si>
  <si>
    <t>N 1 SOFTWARE E SERVICOS DE INFORMATICA SA</t>
  </si>
  <si>
    <t>Uztech Soluções e Informática S.A.</t>
  </si>
  <si>
    <t>N 1 SOFTWARE E SERVICOS DE INFORMATICA SA provides Microsoft licensing and consulting that includes implementing, sustaining, and managing the IT environment for companies. It also provides cloud solutions. The company was founded in 2003 and is based in São Paulo, Brazil. As of December 9, 2020, N 1 SOFTWARE E SERVICOS DE INFORMATICA SA operates as a subsidiary of Uztech Soluções e Informática S.A.</t>
  </si>
  <si>
    <t>IQTR677082090</t>
  </si>
  <si>
    <t>Danaher Water Quality Platform</t>
  </si>
  <si>
    <t>XPV Water Partners Inc.</t>
  </si>
  <si>
    <t>Aquatic Informatics Inc. develops and provides water management software solutions that address water data management, analytics, and compliance challenges for the water industry. The company offers AQUARIUS, WaterTrax, Linko, and Tokay products for stormwater, source water, backflow prevention, drinking water, wastewater, and industrial pretreatment applications, as well as for fat, oil, and grease treatment applications. It serves national and federal agencies, state and local government, consulting and engineering, hydropower, utilities, and mining industries in Canada and internationally. The company was founded in 2003 and is based in Vancouver, Canada with additional locations in Denver, Colorado and Hobart, Australia. Aquatic Informatics Inc. operates as a subsidiary of Veralto Corporation. Aquatic Infomatics ULC was formerly a subsidiary of Danaher Corporation</t>
  </si>
  <si>
    <t>IQTR677096168</t>
  </si>
  <si>
    <t>Index Ventures SA; b2venture AG</t>
  </si>
  <si>
    <t>b2venture AG (Asset Management and Custody Banks); Index Ventures SA (Asset Management and Custody Banks)</t>
  </si>
  <si>
    <t>b2venture AG (Financial Buyer); Index Ventures SA (Financial Buyer)</t>
  </si>
  <si>
    <t>b2venture AG (Financials); Index Ventures SA (Financials)</t>
  </si>
  <si>
    <t>b2venture AG (Switzerland); Index Ventures SA (Switzerland)</t>
  </si>
  <si>
    <t>IQTR677096227</t>
  </si>
  <si>
    <t>Unit4 Wholesale B.V.</t>
  </si>
  <si>
    <t>Tls Sliedrecht Holding B.V.</t>
  </si>
  <si>
    <t>Unit4 N.V. develops enterprise software for trading companies. The company was founded in 1980 and is based in Sliedrecht, the Netherlands. As of July 14, 2020, Unit4 B.V. operates as a subsidiary of Kerridge Commercial Systems Limited.</t>
  </si>
  <si>
    <t>IQTR677151678</t>
  </si>
  <si>
    <t>Kima Ventures SAS; Breega Capital SARL; Plug &amp; Play Ventures</t>
  </si>
  <si>
    <t>Breega Capital SARL (Asset Management and Custody Banks); Kima Ventures SAS (Asset Management and Custody Banks); Plug &amp; Play Ventures (Asset Management and Custody Banks)</t>
  </si>
  <si>
    <t>Breega Capital SARL (Financial Buyer); Kima Ventures SAS (Financial Buyer); Plug &amp; Play Ventures (Financial Buyer)</t>
  </si>
  <si>
    <t>Breega Capital SARL (Financials); Kima Ventures SAS (Financials); Plug &amp; Play Ventures (Financials)</t>
  </si>
  <si>
    <t>Breega Capital SARL (France); Kima Ventures SAS (France); Plug &amp; Play Ventures (United States)</t>
  </si>
  <si>
    <t>IQTR677180296</t>
  </si>
  <si>
    <t>Ayrton Capital LLC</t>
  </si>
  <si>
    <t>IQTR677224173</t>
  </si>
  <si>
    <t>Partech Partners SAS; International Finance Corporation; Magic Stone Alternative Investments; Women Entrepreneurs Finance Initiative</t>
  </si>
  <si>
    <t>International Finance Corporation (Asset Management and Custody Banks); Magic Stone Alternative Investments (Asset Management and Custody Banks); Partech Partners SAS (Asset Management and Custody Banks); Women Entrepreneurs Finance Initiative (Diversified Support Services)</t>
  </si>
  <si>
    <t>International Finance Corporation (Financial Buyer); Magic Stone Alternative Investments (Financial Buyer); Partech Partners SAS (Financial Buyer); Women Entrepreneurs Finance Initiative (Strategic Buyer)</t>
  </si>
  <si>
    <t>International Finance Corporation (Financials); Magic Stone Alternative Investments (Financials); Partech Partners SAS (Financials); Women Entrepreneurs Finance Initiative (Industrials)</t>
  </si>
  <si>
    <t>International Finance Corporation (United States); Magic Stone Alternative Investments (China); Partech Partners SAS (Nigeria); Women Entrepreneurs Finance Initiative (United States)</t>
  </si>
  <si>
    <t>IQTR677225657</t>
  </si>
  <si>
    <t>Peak XV Partners Operations LLC; Blume Venture Advisors Pvt. Ltd.; Beenext Pte. Ltd.</t>
  </si>
  <si>
    <t>Beenext Pte. Ltd. (Asset Management and Custody Banks); Blume Venture Advisors Pvt. Ltd. (Asset Management and Custody Banks); Peak XV Partners Operations LLC (Asset Management and Custody Banks)</t>
  </si>
  <si>
    <t>Beenext Pte. Ltd. (Financial Buyer); Blume Venture Advisors Pvt. Ltd. (Financial Buyer); Peak XV Partners Operations LLC (Financial Buyer)</t>
  </si>
  <si>
    <t>Beenext Pte. Ltd. (Financials); Blume Venture Advisors Pvt. Ltd. (Financials); Peak XV Partners Operations LLC (Financials)</t>
  </si>
  <si>
    <t>Beenext Pte. Ltd. (Singapore); Blume Venture Advisors Pvt. Ltd. (India); Peak XV Partners Operations LLC (India)</t>
  </si>
  <si>
    <t>IQTR677228185</t>
  </si>
  <si>
    <t>Golden Venture Partners, Inc.; Trucks Venture Management, Inc.; Panache Ventures, Inc.</t>
  </si>
  <si>
    <t>Golden Venture Partners, Inc. (Asset Management and Custody Banks); Panache Ventures, Inc. (Asset Management and Custody Banks); Trucks Venture Management, Inc. (Asset Management and Custody Banks)</t>
  </si>
  <si>
    <t>Golden Venture Partners, Inc. (Financial Buyer); Panache Ventures, Inc. (Financial Buyer); Trucks Venture Management, Inc. (Financial Buyer)</t>
  </si>
  <si>
    <t>Golden Venture Partners, Inc. (Financials); Panache Ventures, Inc. (Financials); Trucks Venture Management, Inc. (Financials)</t>
  </si>
  <si>
    <t>Golden Venture Partners, Inc. (Canada); Panache Ventures, Inc. (Canada); Trucks Venture Management, Inc. (United States)</t>
  </si>
  <si>
    <t>IQTR677229975</t>
  </si>
  <si>
    <t>Workbox, Inc.</t>
  </si>
  <si>
    <t>Workbox, Inc. provides the Websites designing and development services. The company also offers online marketing services. Workbox, Inc. was founded in 1997 and is headquartered in San Francisco, California.</t>
  </si>
  <si>
    <t>IQTR677335583</t>
  </si>
  <si>
    <t>warrify smart product assistance GmbH</t>
  </si>
  <si>
    <t>Sbi Management GmbH</t>
  </si>
  <si>
    <t>warrify smart product assistance GmbH develops and operates an application that stores and delivers receipts digitally from the merchant to user's smartphone. Its application also offers warranty information, product based information, personalized coupons, and fitting accessories based on purchase. The company's application also enables users to extend the warranty. It serves electrical retailers, insurance companies, and manufacturers. The company was founded in 2019 and is based in Klosterneuburg, Austria.</t>
  </si>
  <si>
    <t>IQTR677700374</t>
  </si>
  <si>
    <t>HandsOn Systems Ltd</t>
  </si>
  <si>
    <t>Melita Limited</t>
  </si>
  <si>
    <t>HandsOn Systems Ltd designs, develops, and offers management solutions. The company's products includes Fleet, a GPS tracking and fleet management solution; RFID, RFID asset management solution; and AKTUARIS, an usage-based insurance platform. The company was founded in 2010 and is based in Mosta, Malta.</t>
  </si>
  <si>
    <t>IQTR681335853</t>
  </si>
  <si>
    <t>IQTR698287746</t>
  </si>
  <si>
    <t>Sinofled Pvt Ltd.</t>
  </si>
  <si>
    <t>Stritmedia</t>
  </si>
  <si>
    <t>Sinofled Pvt Ltd. offers IT consulting, application development, and web development services. The company was formerly known as Fleapo Pvt Ltd and it has changed its name as Sinofled Pvt Ltd. in December, 2020. Sinofled Pvt Ltd. was founded in 2015 and is based in Kolkata, India. Sinofled Pvt Ltd. operates as a subsidiary of Stritmedia.</t>
  </si>
  <si>
    <t>IQTR684158590</t>
  </si>
  <si>
    <t>Service Technologies, Inc.</t>
  </si>
  <si>
    <t>ClaimCompass, Inc.</t>
  </si>
  <si>
    <t>Maveron LLC; Menlo Ventures Management, L.P.; The Founders Fund, LLC; Arena Ventures</t>
  </si>
  <si>
    <t>Service Technologies, Inc. operate mobile application for travelers. The application name Getservice provide services such as detecting flight disruptions, hotel, and upcoming flights. Service Technologies, Inc. was incorporated in 2015 and is based in Beverly Hills, California. As of July 14, 2020, Service Technologies, Inc. operates as a subsidiary of ClaimCompass, Inc.</t>
  </si>
  <si>
    <t>Arena Ventures (United States); Maveron LLC (United States); Menlo Ventures Management, L.P. (United States); The Founders Fund, LLC (United States)</t>
  </si>
  <si>
    <t>IQTR684754885</t>
  </si>
  <si>
    <t>Connected Analytics, Inc.</t>
  </si>
  <si>
    <t>Ocean Azul Partners</t>
  </si>
  <si>
    <t>Connected Analytics, Inc. develops software solutions for businesses to manage their IoT (Internet of Things) connectivity all in one place. The company’s product includes SIMetric, an IoT management platform that provides users with the ability to control connectivity within their businesses. The solutions include automated rate plan optimization, portal visibility, anomaly detection, predictive analytics, back-office integration, and white label services. Connected Analytics, Inc. was formerly known as Llaex Corporation. The company was incorporated in 2017 and is based in Alpharetta, Georgia with additional offices in Seattle, Washington, and Pune, India.</t>
  </si>
  <si>
    <t>IQTR687474577</t>
  </si>
  <si>
    <t>Elocity</t>
  </si>
  <si>
    <t>Elocity, a cleantech company, offers an intelligent and connected platform for smart electric vehicle (EV) charging by using the power of AI and IoT enabled technologies. The company offers HIEV, a digital platform product that enables utilities to manage EV-charging demand, as well as balances and integrates electromobility charging into existing electricity grid infrastructure and customer business processes. Its clients include power utilities, LDCs, smart municipalities, and EV charging network operators in North America and overseas. The company was founded in 2018 and is based in Toronto, Canada with sales offices in Cypress, Texas; Dubai, United Arab Emirates; and Noida, India. It has an engineering location in Bengaluru, India.</t>
  </si>
  <si>
    <t>IQTR687589715</t>
  </si>
  <si>
    <t>OPA Technologies inc.</t>
  </si>
  <si>
    <t>OPA Technologies inc. designs and develops cloud-based geospatial software for road obstruction and traffic flow management. The company. The company's product includes OPA, a geospatial platform that helps in planning, coordinating, and communicating traffic barriers and manages road mobility in real time by capturing geospatial data on obstructions and traffic detours. OPA Technologies inc. serves engineers, urban planners, public works technicians, transportation specialists, and government. The company also provides consulting and technical services for its solution. OPA Technologies inc. was founded in 2015 and is based in Laval, Canada.</t>
  </si>
  <si>
    <t>IQTR693060957</t>
  </si>
  <si>
    <t>Reflecta Automation BV</t>
  </si>
  <si>
    <t>Reflecta Automation BV develops an ERP application solution for both the retail and wholesale segments of the sports, footwear, fashion, and bicycle industries, both nationally and abroad. It serves all kinds of sectors in the fashion industry, including wholesalers, brands, CMT; production, and private label companies. The company was founded in 1990 and is based in Capelle Aan Den Ijssel, the Netherlands. Reflecta Automation BV operates as a subsidiary of Total Specific Solutions (TSS) B.V.</t>
  </si>
  <si>
    <t>IQTR1838438379</t>
  </si>
  <si>
    <t>Tongling Yanzu Culture Communication Co., Ltd.</t>
  </si>
  <si>
    <t>Zhuhai Huaxi Fund Management Co., Ltd.</t>
  </si>
  <si>
    <t>Tongling Yanzu Culture Communication Co., Ltd. develops e-commerce platform for short video. The company was founded in 2018 and is based in Tongling, China.</t>
  </si>
  <si>
    <t>IQTR1844754438</t>
  </si>
  <si>
    <t>Guangzhou Industrial Investment Fund Management Co., Ltd.; Qianhai Fangzhou Asset Management Co., Ltd.; Beijing Huayu Kechuang Investment Co., Ltd.</t>
  </si>
  <si>
    <t>Beijing Huayu Kechuang Investment Co., Ltd. (Asset Management and Custody Banks); Guangzhou Industrial Investment Fund Management Co., Ltd. (Asset Management and Custody Banks); Qianhai Fangzhou Asset Management Co., Ltd. (Asset Management and Custody Banks)</t>
  </si>
  <si>
    <t>Beijing Huayu Kechuang Investment Co., Ltd. (Financial Buyer); Guangzhou Industrial Investment Fund Management Co., Ltd. (Financial Buyer); Qianhai Fangzhou Asset Management Co., Ltd. (Financial Buyer)</t>
  </si>
  <si>
    <t>Beijing Huayu Kechuang Investment Co., Ltd. (Financials); Guangzhou Industrial Investment Fund Management Co., Ltd. (Financials); Qianhai Fangzhou Asset Management Co., Ltd. (Financials)</t>
  </si>
  <si>
    <t>Beijing Huayu Kechuang Investment Co., Ltd. (China); Guangzhou Industrial Investment Fund Management Co., Ltd. (China); Qianhai Fangzhou Asset Management Co., Ltd. (China)</t>
  </si>
  <si>
    <t>IQTR676762698</t>
  </si>
  <si>
    <t>IQTR676787472</t>
  </si>
  <si>
    <t>Keyon AG</t>
  </si>
  <si>
    <t>Keyon AG develops customized software and offers information technology security solutions. The company was founded in 1999 and is based in Jona, Switzerland. As of July 13, 2020, Keyon AG operates as a subsidiary of Swiss IT Security AG.</t>
  </si>
  <si>
    <t>IQTR676808223</t>
  </si>
  <si>
    <t>Waimai Qingbao</t>
  </si>
  <si>
    <t>Waimai Qingbao develops and operates a catering franchise information platform and mobile application. The company’s platform offers information about catering brands and restaurants, such as business registration number of restaurants, location of restaurants, growth trend, the number of closed down restaurants, rankings of regions and categories, owner information, and reporting related information based on structural processing and comparing data analysis models. The company was founded in 2019 and is based in China.</t>
  </si>
  <si>
    <t>IQTR676808575</t>
  </si>
  <si>
    <t>BMVision</t>
  </si>
  <si>
    <t>Legend Capital Management Co., Ltd.; Shenzhen High-Tech Investment, Ltd; Shenzhen Guocheng Venture Capital., Ltd.</t>
  </si>
  <si>
    <t>Shenzhen Baimai Technology Co., Ltd. develops defect detection automated optical inspection (AOI) visual systems. It offers Lens AOI and auto focus products, RGB color control systems, format laser cutting vision systems, and solar panel AOI systems. The company was founded in 2015 and is based in Shenzhen, China.</t>
  </si>
  <si>
    <t>Legend Capital Management Co., Ltd. (Asset Management and Custody Banks); Shenzhen Guocheng Venture Capital., Ltd. (Asset Management and Custody Banks)</t>
  </si>
  <si>
    <t>Legend Capital Management Co., Ltd. (Financial Buyer); Shenzhen Guocheng Venture Capital., Ltd. (Financial Buyer); Shenzhen High-Tech Investment, Ltd (Strategic Buyer)</t>
  </si>
  <si>
    <t>Legend Capital Management Co., Ltd. (Financials); Shenzhen Guocheng Venture Capital., Ltd. (Financials)</t>
  </si>
  <si>
    <t>Legend Capital Management Co., Ltd. (China); Shenzhen Guocheng Venture Capital., Ltd. (China); Shenzhen High-Tech Investment, Ltd</t>
  </si>
  <si>
    <t>IQTR697416782</t>
  </si>
  <si>
    <t>Viking Cloud, Inc.</t>
  </si>
  <si>
    <t>Viking Cloud, Inc. provides end-to-end security and compliance solutions to businesses worldwide. The company provides managed security services, managed compliance services, penetration services, vulnerability scanning, web risk monitoring, hosted payment services, and digital certificate solutions. The company develops the Asgard Platform which provides cybersecurity and compliance. The company serves acquirers, processors, ISOs, proactive data security, restaurants, food services, banks, credit unions, and retail industries. Viking Cloud, Inc. was founded in 1989 and is based in Chicago, Illinois. As of December 8, 2020, Viking Cloud, Inc. operates as a subsidiary of Sysxnet Limited.</t>
  </si>
  <si>
    <t>IQTR676809409</t>
  </si>
  <si>
    <t>Ajenta Limited</t>
  </si>
  <si>
    <t>Ajenta Limited develops video collaboration software solutions for education and public sector organizations. The company offers a cloud based platform, Vscene, which provides video conferencing services, collaboration tools, recording and webcasting, and integration services. It also offers a telemedicine platform, Push Doctor, which provides face-to-face consultation, video communication, and collaboration tools and services. The company was incorporated in 2013 and is based in Edinburgh, United Kingdom.</t>
  </si>
  <si>
    <t>IQTR676810391</t>
  </si>
  <si>
    <t>Eight Roads Ventures China; CBC Capital</t>
  </si>
  <si>
    <t>CBC Capital (Asset Management and Custody Banks); Eight Roads Ventures China (Asset Management and Custody Banks)</t>
  </si>
  <si>
    <t>CBC Capital (Financial Buyer); Eight Roads Ventures China (Financial Buyer)</t>
  </si>
  <si>
    <t>CBC Capital (Financials); Eight Roads Ventures China (Financials)</t>
  </si>
  <si>
    <t>CBC Capital (China); Eight Roads Ventures China (Hong Kong)</t>
  </si>
  <si>
    <t>IQTR676815514</t>
  </si>
  <si>
    <t>SIGOS GmbH</t>
  </si>
  <si>
    <t>SIGOS GmbH develops and delivers software for automated end-to-end active testing, app experience testing, and fraud detection of telecommunication networks, services, and applications. It offers 5G, Internet of Things (IoT), 5G smartphone, remote SIM provisioning, emergency services, video, voice, data, and messaging testing; quality testing solutions for roaming quality testing, roaming IoT, roaming performance intelligence, interconnect quality, roaming benchmarking, and steering of roaming verification; international interconnect quality testing solutions that include voice quality, SMS quality, and fraud detection; automated mobile app testing platform for manual testing, test automation, and performance monitoring; and fraud management solutions for SIM box detection, SMS bypass detection, CLI refiling detection, and call blocking. The company also provides SIGOS Analytics, a revenue assurance and fraud management solution that include refiling detection, IRSF detection, SMS fraud detection, mobile money fraud detection, and hybrid revenue assurance; active monitoring and testing solutions; and support by E-mail and telephone assistance services. The company’s solutions are used by customers in the telecommunication industry, including operators, as well as over-the-top content and solutions providers, carriers, and regulators. Its solutions are available through a network of authorized partner companies and representatives in Germany and internationally. SIGOS GmbH was formerly known as Keynote SIGOS GmbH and changed its name to SIGOS GmbH in 2015. The company was founded in 1989 and is based in Nuremberg, Germany. The company is based in Nuremberg, Germany with operations and additional offices in Ghent, Belgium; Singapore; and San Mateo, California. As of July 13, 2020, SIGOS GmbH operates as a subsidiary of Mobileum Inc. As of July 10, 2020, SIGOS GmbH operates as a subsidiary of Mobileum Inc.</t>
  </si>
  <si>
    <t>IQTR697476951</t>
  </si>
  <si>
    <t>Andrion AG</t>
  </si>
  <si>
    <t>The Capital Markets Company (UK) Limited</t>
  </si>
  <si>
    <t>andrion AG operates as a digital and technology delivery consultancy that focuses on the strategic positioning, solution-oriented conception, and implementation of digitization, automation, modernization, and industrialization projects. The company offers digitalization, including CX/UX and technologies; automation, such as process and AI services; modernization, including web and cloud solutions; and industrialization, such as open banking and service harmonization. It caters to Swiss banks, financial technology firms, and companies in the financial services sector. The company was founded in 2009 and is headquartered in Baden, Switzerland. As of December 8, 2020, Andrion AG operates as a subsidiary of The Capital Markets Company (UK) Ltd.</t>
  </si>
  <si>
    <t>IQTR676833385</t>
  </si>
  <si>
    <t>WorldAware, Inc.</t>
  </si>
  <si>
    <t xml:space="preserve">WorldAware, Inc. was acquired by Crisis24. WorldAware, Inc. provides risk management solutions for multinational organizations in the United States and internationally. It offers integrated risk management programs, including benchmarking, data consulting, and program support; and travel risk management solutions, such as benchmarking, program definition, communication and training, automated risk monitoring, and intelligent global response, as well as online intelligence, mapping, and dashboards. The company also offers executive decision support solutions, such as location or site threat assessment, market entry and operational risk assessment, online threat monitoring, due diligence investigation, and scenario forecasting; global intelligence solutions, including global control center, intelligence alerts, daily intelligence brief, health intelligence monitor, monthly intelligence forecast, and airline monitor and quarterly airline safety newsletters; and global operations services that comprise critical monitor, 24x7 hotline, response consulting services, and mobile app communications. In addition, it provides health intelligence solutions to help organizations protect the health of their personnel; and global medical assistance, emergency medical response, and global travel assistance solutions. Further, it offers mobile solutions, such as Worldcue Mobile TRAVELER, a multilingual app for smart devices; Worldcue Translator, a personal multilingual translation tool; and Critical Trac, an extended response operations center for 24/7/365 support. WorldAware, Inc. was formerly known as iJET International, Inc. and changed its name to WorldAware, Inc. in June 2018. The company was founded in 1999 and is headquartered in Annapolis, Maryland with additional offices in London, Singapore, Japan, India, and Germany.
</t>
  </si>
  <si>
    <t>IQTR676844702</t>
  </si>
  <si>
    <t>NuGen I T, Inc.</t>
  </si>
  <si>
    <t>NuGen I T, Inc. develops and markets information management software tools for the property and casualty insurance industry and its partners. The company was incorporated in 2020 and is based in Lenexa, Kansas. As of July 13, 2020, NuGen I T, Inc. operates as a subsidiary of OEConnection LLC.</t>
  </si>
  <si>
    <t>IQTR676849437</t>
  </si>
  <si>
    <t>Tradelane Solutions GmbH</t>
  </si>
  <si>
    <t>Tradelane Solutions GmbH is based in Berlin, Germany.</t>
  </si>
  <si>
    <t>IQTR676849729</t>
  </si>
  <si>
    <t>Viola Ventures; Lightspeed Ventures, LLC; Speedinvest GmbH; Point Nine Management GmbH; 42CAP Manager GmbH; Rabo Frontier Ventures B.V.</t>
  </si>
  <si>
    <t>42CAP Manager GmbH (Asset Management and Custody Banks); Lightspeed Ventures, LLC (Asset Management and Custody Banks); Point Nine Management GmbH (Asset Management and Custody Banks); Rabo Frontier Ventures B.V. (Asset Management and Custody Banks); Speedinvest GmbH (Asset Management and Custody Banks); Viola Ventures (Asset Management and Custody Banks)</t>
  </si>
  <si>
    <t>42CAP Manager GmbH (Financial Buyer); Lightspeed Ventures, LLC (Financial Buyer); Point Nine Management GmbH (Financial Buyer); Rabo Frontier Ventures B.V. (Financial Buyer); Speedinvest GmbH (Financial Buyer); Viola Ventures (Financial Buyer)</t>
  </si>
  <si>
    <t>42CAP Manager GmbH (Financials); Lightspeed Ventures, LLC (Financials); Point Nine Management GmbH (Financials); Rabo Frontier Ventures B.V. (Financials); Speedinvest GmbH (Financials); Viola Ventures (Financials)</t>
  </si>
  <si>
    <t>42CAP Manager GmbH (Germany); Lightspeed Ventures, LLC (United States); Point Nine Management GmbH (Germany); Rabo Frontier Ventures B.V. (Netherlands); Speedinvest GmbH (Austria); Viola Ventures (Israel)</t>
  </si>
  <si>
    <t>IQTR676850310</t>
  </si>
  <si>
    <t>IQTR676851087</t>
  </si>
  <si>
    <t>IQTR697570118</t>
  </si>
  <si>
    <t>Tiempo Development, LLC</t>
  </si>
  <si>
    <t>Alerion Capital Group, LLC; Cypress Growth Capital, LLC</t>
  </si>
  <si>
    <t>Tiempo Development, LLC, provides outsourced software engineering services. It offers software development, quality assurance and testing, mobile application, architecture and design, product definition, deployment and support, data analytics, healthcare solutions, and financial services. The company develops Microsoft technology based custom enterprise software solutions for web, desktop, and mobile applications. It serves clients in various industries worldwide. The company was founded in 2006 and is headquartered in Tempe, Arizona with software development centers in Hermosillo, Monterrey, and Guadalajara, Mexico. As of December 8, 2020, Tiempo Development, LLC operates as a subsidiary of 3Pillar Global, Inc.</t>
  </si>
  <si>
    <t>Alerion Capital Group, LLC (United States); Cypress Growth Capital, LLC (United States)</t>
  </si>
  <si>
    <t>IQTR676886712</t>
  </si>
  <si>
    <t>Mercia Fund Management Ltd.; XTX Ventures</t>
  </si>
  <si>
    <t>Mercia Fund Management Ltd. (Asset Management and Custody Banks); XTX Ventures (Asset Management and Custody Banks)</t>
  </si>
  <si>
    <t>Mercia Fund Management Ltd. (Financial Buyer); XTX Ventures (Financial Buyer)</t>
  </si>
  <si>
    <t>Mercia Fund Management Ltd. (Financials); XTX Ventures (Financials)</t>
  </si>
  <si>
    <t>Mercia Fund Management Ltd. (United Kingdom); XTX Ventures (United Kingdom)</t>
  </si>
  <si>
    <t>IQTR676894485</t>
  </si>
  <si>
    <t>MITRA</t>
  </si>
  <si>
    <t>MITRA offers integrated and structuring platform that allows modern and digital management. The company is based in Brazil. As of July 13, 2020, MITRA operates as a subsidiary of Valid Soluções S.A.</t>
  </si>
  <si>
    <t>IQTR697585734</t>
  </si>
  <si>
    <t>iC Consult Group GmbH</t>
  </si>
  <si>
    <t>iC Consult Group GmbH operates as an iam consultancy &amp; systems integrator company. It provides identity and access management (iam) consultancy, systems integration, and related support services for businesses globally. services include business and process consulting, architecture, design, implementation, integration to iam managed services and identity managed service, it advisory, support and operations. The company was founded in 2016 and is based in Munich, Germany.</t>
  </si>
  <si>
    <t>IQTR676897892</t>
  </si>
  <si>
    <t>Globalive Technology Inc.</t>
  </si>
  <si>
    <t>Yooma Wellness Inc. (CNSX:YOOM)</t>
  </si>
  <si>
    <t>Globalive Capital Inc.</t>
  </si>
  <si>
    <t>As of February 10, 2021, Globalive Technology Inc. was acquired by Yooma Corp., in a reverse merger transaction. Globalive Technology Inc., a software company, develops solutions to disrupt traditional industries. It designs, builds, and commercializes software applications and technology platforms primarily using artificial intelligence, machine learning, blockchain, and the Internet of Things technologies. Globalive Technology Inc. is headquartered in Toronto, Canada.</t>
  </si>
  <si>
    <t>IQTR697834765</t>
  </si>
  <si>
    <t>Xiatech Consulting Ltd.</t>
  </si>
  <si>
    <t>Xiatech Consulting Ltd. provides system integration and data analytics services. It offers professional services in the areas of strategy and architecture, technology due diligence, software selection, program assurance, program and portfolio management, project delivery, digital transformation, business change, business analysis, architecture, testing, big data, business intelligence, data warehousing, integration services, cloud and DevOps, software engineering, ecommerce, mobile, ERP, CRM, Loyalty, and marketing automation. The company also provides Single Data View Platform, a SaaS based solution that provides companies with Real-time Integration of their systems; a unified view of real-time data; and pre-built reporting and dashboards. It offers its professional services for retail, betting and gaming, financial services, and other vertical industries. The company has a strategic partnership with Rockpool Investments LLP. The company was founded in 2003 and is based in London, United Kingdom.</t>
  </si>
  <si>
    <t>IQTR676908013</t>
  </si>
  <si>
    <t>Index Ventures SA; Global Founders Capital Management GmbH; Bertelsmann Management (Shanghai) Co., Ltd.; Fresco Capital; Hustle Fund Management, LLC</t>
  </si>
  <si>
    <t>Bertelsmann Management (Shanghai) Co., Ltd. (Asset Management and Custody Banks); Fresco Capital (Asset Management and Custody Banks); Global Founders Capital Management GmbH (Asset Management and Custody Banks); Hustle Fund Management, LLC (Asset Management and Custody Banks); Index Ventures SA (Asset Management and Custody Banks)</t>
  </si>
  <si>
    <t>Bertelsmann Management (Shanghai) Co., Ltd. (Financial Buyer); Fresco Capital (Financial Buyer); Global Founders Capital Management GmbH (Financial Buyer); Hustle Fund Management, LLC (Financial Buyer); Index Ventures SA (Financial Buyer)</t>
  </si>
  <si>
    <t>Bertelsmann Management (Shanghai) Co., Ltd. (Financials); Fresco Capital (Financials); Global Founders Capital Management GmbH (Financials); Hustle Fund Management, LLC (Financials); Index Ventures SA (Financials)</t>
  </si>
  <si>
    <t>Bertelsmann Management (Shanghai) Co., Ltd. (China); Fresco Capital (Hong Kong); Global Founders Capital Management GmbH (Germany); Hustle Fund Management, LLC (United States); Index Ventures SA (Switzerland)</t>
  </si>
  <si>
    <t>IQTR676908638</t>
  </si>
  <si>
    <t>4C Insights, Inc.</t>
  </si>
  <si>
    <t>Prime Ventures; Kayne Anderson Capital Advisors, L.P.; Jump Capital, LLC</t>
  </si>
  <si>
    <t>4C Insights, Inc. provides data science and media technology with solutions for multi-screen convergence. Its product suite includes activation on Facebook, Twitter, LinkedIn, Pinterest, Instagram, and Snapchat as well as TV Synced Ads across display, search, social, and video. The company also provides advertising and content analytics leveraging its Teletrax global TV monitoring network and social affinity database. It serves brands, agencies, and media owners.  4C Insights, Inc. was formerly known as Voxsup Inc. and changed its name to 4C Insights, Inc. in 2014. The company was founded in 2011 and is based in Chicago, Illinois with additional offices in the United Kingdom, the Netherlands, Germany, Hong Kong, India, and Singapore. As of August 5, 2020, 4C Insights, Inc. operates as a subsidiary of Mediaocean LLC.</t>
  </si>
  <si>
    <t>Jump Capital, LLC (United States); Kayne Anderson Capital Advisors, L.P. (United States); Prime Ventures (Netherlands)</t>
  </si>
  <si>
    <t>IQTR676936184</t>
  </si>
  <si>
    <t>Codeoscopic SA develops and offers enterprise resource planning (ERP) and rich internet applications (RIA) solutions primarily for the insurance sector. The company also offers analysis and planning solutions, application development, project consulting, project management, audit and review process code, training, and outsourcing services. Codeoscopic SA was founded in 2009 and is based in Madrid, Spain.</t>
  </si>
  <si>
    <t>IQTR698740961</t>
  </si>
  <si>
    <t>Marvik AI</t>
  </si>
  <si>
    <t>Marvik AI operates as a machine learning consulting firm. The company was founded in 2018 and is based in Montevideo, Uruguay with additional office in Texas, the United states. As of December 8, 2020, Marvik AI operates as a subsidiary of Moove-it S.A.</t>
  </si>
  <si>
    <t>IQTR676980462</t>
  </si>
  <si>
    <t>IQ Capital Partners LLP; Winton Ventures; EOS Venture Partners</t>
  </si>
  <si>
    <t>EOS Venture Partners (Asset Management and Custody Banks); IQ Capital Partners LLP (Asset Management and Custody Banks); Winton Ventures (Asset Management and Custody Banks)</t>
  </si>
  <si>
    <t>EOS Venture Partners (Financial Buyer); IQ Capital Partners LLP (Financial Buyer); Winton Ventures (Financial Buyer)</t>
  </si>
  <si>
    <t>EOS Venture Partners (Financials); IQ Capital Partners LLP (Financials); Winton Ventures (Financials)</t>
  </si>
  <si>
    <t>EOS Venture Partners (United Kingdom); IQ Capital Partners LLP (United Kingdom); Winton Ventures (United Kingdom)</t>
  </si>
  <si>
    <t>IQTR699742902</t>
  </si>
  <si>
    <t>S-Pro</t>
  </si>
  <si>
    <t>SARS (Russia) Limited</t>
  </si>
  <si>
    <t>S-Pro operates as a full cycle development company. The company offers services, such as discovery phase, software development, mobile development, and UI/UX design and branding. The company serves industries, such as fintech, enterprise mobility, healthcare, renewable energy, and eMobility. The company was founded in 2014 and is based in Kiev, Ukraine.</t>
  </si>
  <si>
    <t>IQTR677298373</t>
  </si>
  <si>
    <t>Highland Capital Partners LLC; Kleiner Perkins Caufield &amp; Byers; Madrona Venture Group, LLC; BlackRock Private Equity Partners, Inc.; Amity Ventures, LLC</t>
  </si>
  <si>
    <t>Amity Ventures, LLC (Asset Management and Custody Banks); BlackRock Private Equity Partners, Inc. (Asset Management and Custody Banks); Highland Capital Partners LLC (Asset Management and Custody Banks); Kleiner Perkins Caufield &amp; Byers (Asset Management and Custody Banks); Madrona Venture Group, LLC (Asset Management and Custody Banks)</t>
  </si>
  <si>
    <t>Amity Ventures, LLC (Financial Buyer); BlackRock Private Equity Partners, Inc. (Financial Buyer); Highland Capital Partners LLC (Financial Buyer); Kleiner Perkins Caufield &amp; Byers (Financial Buyer); Madrona Venture Group, LLC (Financial Buyer)</t>
  </si>
  <si>
    <t>Amity Ventures, LLC (Financials); BlackRock Private Equity Partners, Inc. (Financials); Highland Capital Partners LLC (Financials); Kleiner Perkins Caufield &amp; Byers (Financials); Madrona Venture Group, LLC (Financials)</t>
  </si>
  <si>
    <t>Amity Ventures, LLC (United States); BlackRock Private Equity Partners, Inc. (United States); Highland Capital Partners LLC (United States); Kleiner Perkins Caufield &amp; Byers (United States); Madrona Venture Group, LLC (United States)</t>
  </si>
  <si>
    <t>IQTR677381064</t>
  </si>
  <si>
    <t>Xi'an Xunteng Tedchnology Co., Ltd.</t>
  </si>
  <si>
    <t>Shenzhen Neoway Technology Co.,Ltd. (SHSE:688159)</t>
  </si>
  <si>
    <t>Xi'an Xunteng Tedchnology Co., Ltd. provides information technology products and services for agricultural, water conservancy, and power industries. It offers products and services that help users create economic and social benefits. The company serves government departments, research institutions, and enterprises. Xi'an Xunteng Tedchnology Co., Ltd. is based in Xi An, China.</t>
  </si>
  <si>
    <t>IQTR697367709</t>
  </si>
  <si>
    <t>International Smartcard Factory Company</t>
  </si>
  <si>
    <t>IDEMIA France SAS</t>
  </si>
  <si>
    <t>International Smartcard Factory Company provides smart card personalization, mobile banking, digital wallets, instant card issuance, card chip migration consultancy, credit and debit processing, and card inventory tracking services. The company was founded in 2008 and is based in Riyadh, Saudi Arabia. As of December 7, 2020, International Smartcard Factory Company operates as a subsidiary of IDEMIA France SAS.</t>
  </si>
  <si>
    <t>IQTR678087671</t>
  </si>
  <si>
    <t>IQTR680540416</t>
  </si>
  <si>
    <t>IQTR681045044</t>
  </si>
  <si>
    <t>CoInvestor Ltd.</t>
  </si>
  <si>
    <t>CoInvestor Ltd. operates an online investment platform that provides access to growth capital, tax efficient equity, and income opportunities. The company allows users to review the co-investment opportunities listed by the managers; follow preferred managers and co-invest with them; invest in chosen deals and build a portfolio to further mitigate investment risk; and benefit from the post investment monitoring by co-investment managers. It also allows asset fund managers to build and manage a network of direct investors, raise co-investment funding for individual investments, and widen their marketing reach, as well as leverage existing fund investment activity through a secondary digital distribution channel. In addition, the company allows financial advisors to view various activities on the platform and understand direct investments made by various clients. It serves users who find, review, select, and manage investment opportunities in unlisted smaller companies. The company was incorporated in 2014 and is based in London, United Kingdom.</t>
  </si>
  <si>
    <t>IQTR687377844</t>
  </si>
  <si>
    <t>IQTR699613309</t>
  </si>
  <si>
    <t>One Q Technologies A/S</t>
  </si>
  <si>
    <t>One Q Technologies A/S provides cloud based print management software solutions for banking, public sector, education services, transportation, and other industries worldwide. One Q Technologies A/S was formerly known as UBIQUITECH A / S and changed its name to One Q Technologies A/S in August 2017. The company was founded in 2004 and is based in Birkerød, Denmark. As of July 13, 2020, One Q Technologies A/S operates as a subsidiary of EveryonePrint A/S.</t>
  </si>
  <si>
    <t>IQTR697428349</t>
  </si>
  <si>
    <t>BroadPoint, Inc.</t>
  </si>
  <si>
    <t>BroadPoint, Inc. offers dynamic software services. The company offers services, such as implementations, cloud migrations and upgrades, integrations, support and managed services, and assessments. The company was incorporated in 2001 and is based in Bethesda, Maryland. As of December 7, 2020, BroadPoint, Inc. operates as a subsidiary of Velosio.</t>
  </si>
  <si>
    <t>IQTR697549251</t>
  </si>
  <si>
    <t>Digital Investment Platform S.À R.L.</t>
  </si>
  <si>
    <t>IQTR1673133097</t>
  </si>
  <si>
    <t>IQTR1775870832</t>
  </si>
  <si>
    <t>Vouch Online Limited</t>
  </si>
  <si>
    <t>Vouch Online Limited develops Vouch, a tenant referencing platform. The company was incorporated in 2017 and is based in Sheffield, United Kingdom. As of July 13, 2020, Vouch Online Limited operates as a subsidiary of Oh Goodlord Limited.</t>
  </si>
  <si>
    <t>IQTR697553021</t>
  </si>
  <si>
    <t>Infofabrica Holdings Pte Ltd/Cloud Kinetics Tech Pte Ltd</t>
  </si>
  <si>
    <t>Infofabrica Holdings Pte Ltd/Cloud Kinetics Tech Pte Ltd represents the combined operations of Infofabrica Pte. Ltd. and Cloud Kinetics Tech Pte Ltd. Infofabrica Pte. Ltd. provides information technology consulting services in cloud, virtualisation, data storage, and protection technologies. Cloud Kinetics Tech Pte Ltd offers cloud computing and consulting services. The companies are based in Singapore.</t>
  </si>
  <si>
    <t>IQTR697812976</t>
  </si>
  <si>
    <t>Polysistemas Corp S.A.C.</t>
  </si>
  <si>
    <t>Colca Capital</t>
  </si>
  <si>
    <t>Polysistemas Corp S.A.C. offers physical and digital documents management services. It offers physical and digital documents management services, including documentary digitization, safeguarding of digital files with legal value, legal value of digital documents, content management software, inspection and validation of documents, hardware, safeguarding and administration of physical files (polyfiles), safeguarding and administration of microforms, implementation and consulting for document solutions, single digital file, and destruction of documents. The company also provides data capture and validation services, such as optical forms design and printing, data capture and processing from forms, and online assessments; and identification systems management services, which include physical identity management and digital identity management solutions. The company was founded in 1972 and is based in Santiago de Surco, Peru.</t>
  </si>
  <si>
    <t>IQTR676247293</t>
  </si>
  <si>
    <t>Pisano Müsteri Iletisim Cözümleri ve Bilgi Teknolojileri A.S.</t>
  </si>
  <si>
    <t>ELEVATOR VENTURES BETEILIGUNGS GmbH</t>
  </si>
  <si>
    <t>Pisano Müsteri Iletisim Cözümleri ve Bilgi Teknolojileri A.S. develops a customer experience management application for businesses. The company's application collects, routes, and analyzes real customer feedback. The application enables businesses to get feedback from the blog, social profile, online stores, feedback kiosks, or QR codes messaging applications; connect with feedback respondents via email or in real time chat, digitalize existing surveys and forms, and organize feedback with tags and tag groups for reporting; generate analysis reports; and automate workflow actions based on feedback responses. Pisano Müsteri Iletisim Cözümleri ve Bilgi Teknolojileri A.S. was founded in 2014 and is based in Istanbul, Turkey.</t>
  </si>
  <si>
    <t>IQTR676247668</t>
  </si>
  <si>
    <t>Longbow Capital LLP; Calculus Capital Limited</t>
  </si>
  <si>
    <t>Calculus Capital Limited (Asset Management and Custody Banks); Longbow Capital LLP (Asset Management and Custody Banks)</t>
  </si>
  <si>
    <t>Calculus Capital Limited (Financial Buyer); Longbow Capital LLP (Financial Buyer)</t>
  </si>
  <si>
    <t>Calculus Capital Limited (Financials); Longbow Capital LLP (Financials)</t>
  </si>
  <si>
    <t>Calculus Capital Limited (United Kingdom); Longbow Capital LLP (United Kingdom)</t>
  </si>
  <si>
    <t>IQTR676250622</t>
  </si>
  <si>
    <t>Assets of InnoCentive, Inc.</t>
  </si>
  <si>
    <t>InnoCentive, Inc.</t>
  </si>
  <si>
    <t>As of July 10, 2020, Assets of InnoCentive, Inc. was acquired by Wazoku Limited. Assets of InnoCentive, Inc. comprises a cloud based innovation management platform to help companies, corporations, public sector agencies, governments, and nonprofits to find solutions to their pressing problems. The asset is located in the United States.</t>
  </si>
  <si>
    <t>IQTR697573923</t>
  </si>
  <si>
    <t>Coliba</t>
  </si>
  <si>
    <t>Coliba operates as an application software company. It provides data processing, hosting, and related services. It is headquartered in Ghana.</t>
  </si>
  <si>
    <t>IQTR676301525</t>
  </si>
  <si>
    <t>Datanavee Corporation</t>
  </si>
  <si>
    <t>DataNavee Corporation develops SaaS based predictive-analytics-as-a-service software. The company is based in Toronto, Canada.</t>
  </si>
  <si>
    <t>IQTR676342361</t>
  </si>
  <si>
    <t>Stitch Labs, Inc.</t>
  </si>
  <si>
    <t>True Venture Management, LLC; Triangle Peak Partners, LP; Costanoa Venture Capital Partners LLC</t>
  </si>
  <si>
    <t>Stitch Labs, Inc. develops and offers inventory management software. It offers Stitch, software that enables businesses to manage contacts, product inventories, orders, invoices, expenses, and files. It offers an online Operations management platform; order management system; logistics and fulfillment; and retail reporting. The company also offers 3PL integration service, accelerator consulting service, on-site team training program, training, and migration services. The company was incorporated in 2011 and is based in San Francisco, California. As of July 10, 2020, Stitch Labs, Inc. operates as a subsidiary of Block, Inc.</t>
  </si>
  <si>
    <t>Costanoa Venture Capital Partners LLC (United States); Triangle Peak Partners, LP (United States); True Venture Management, LLC (United States)</t>
  </si>
  <si>
    <t>IQTR676458142</t>
  </si>
  <si>
    <t>GOI Travel, S.L.</t>
  </si>
  <si>
    <t>GOI TRAVEL S.L develops an online platform and application for logistics management. It provides delivery of the bulky products; installations, assembly, disassembly and removal of furniture; and technical services. The application also provides notifications, tracking, and ratings of orders. The company was incorporated in 2015 and is based in Madrid, Spain.</t>
  </si>
  <si>
    <t>IQTR676776371</t>
  </si>
  <si>
    <t>IQTR698269498</t>
  </si>
  <si>
    <t>CodeLynx Inc.</t>
  </si>
  <si>
    <t>CodeLynx Inc. provides software engineering and electronic security services. The company provides custom software solutions, web development, and a wide range of electronic security and audio visual services for both government and commercial customers. The software engineering services includes application development for desktop, web, and mobile applications, cyber security, database development, network engineering, help desk support, The electronic security services includes audio visual and physical security design and installation for A/V, access control and video surveillance systems. CodeLynx Inc. was founded in 2003 and is based in North Charleston, South Carolina with additional location in Olive Branch, Mississippi. As of December 4, 2020, CodeLynx Inc. operates as a subsidiary of Mobile Communications America, Inc.</t>
  </si>
  <si>
    <t>IQTR704494902</t>
  </si>
  <si>
    <t>Edge One, Inc.</t>
  </si>
  <si>
    <t>Peninsula Capital Partners, L.L.C.; Pillsman Partners, LLC</t>
  </si>
  <si>
    <t>Edge One, Inc. operates as an internet services and infrastructure company. It provides data processing, hosting, and related services. It was founded in 1995 and is headquartered in Stoughton, Wisconsin.</t>
  </si>
  <si>
    <t>Peninsula Capital Partners, L.L.C. (Asset Management and Custody Banks); Pillsman Partners, LLC (Asset Management and Custody Banks)</t>
  </si>
  <si>
    <t>Peninsula Capital Partners, L.L.C. (Financial Buyer); Pillsman Partners, LLC (Financial Buyer)</t>
  </si>
  <si>
    <t>Peninsula Capital Partners, L.L.C. (Financials); Pillsman Partners, LLC (Financials)</t>
  </si>
  <si>
    <t>Peninsula Capital Partners, L.L.C. (United States); Pillsman Partners, LLC (United States)</t>
  </si>
  <si>
    <t>IQTR677165159</t>
  </si>
  <si>
    <t>IQTR677296911</t>
  </si>
  <si>
    <t>IQTR677803663</t>
  </si>
  <si>
    <t>Liquid 2 Venture LLC; Fika Management LLC; Momenta Ventures AG; Acrew Capital Management, L.P.</t>
  </si>
  <si>
    <t>Acrew Capital Management, L.P. (Asset Management and Custody Banks); Fika Management LLC (Asset Management and Custody Banks); Liquid 2 Venture LLC (Asset Management and Custody Banks); Momenta Ventures AG (Asset Management and Custody Banks)</t>
  </si>
  <si>
    <t>Acrew Capital Management, L.P. (Financial Buyer); Fika Management LLC (Financial Buyer); Liquid 2 Venture LLC (Financial Buyer); Momenta Ventures AG (Financial Buyer)</t>
  </si>
  <si>
    <t>Acrew Capital Management, L.P. (Financials); Fika Management LLC (Financials); Liquid 2 Venture LLC (Financials); Momenta Ventures AG (Financials)</t>
  </si>
  <si>
    <t>Acrew Capital Management, L.P. (United States); Fika Management LLC (United States); Liquid 2 Venture LLC (United States); Momenta Ventures AG (Switzerland)</t>
  </si>
  <si>
    <t>IQTR678458000</t>
  </si>
  <si>
    <t>IQTR681325993</t>
  </si>
  <si>
    <t>IQTR683057145</t>
  </si>
  <si>
    <t>Interlaced, LLC provides managed information technology (IT) supports services. It provides various solutions, such as IT strategy, technology (IT) roadmap, ticket volume analysis, inventory management, IT project management, user onboarding and offboarding, device toolkit, ISP vendor management, procurement and sourcing, device management, patching and updates, onsite support, account management, and other support services. The company provides managed IT and technology infrastructural services to Apple users in design and creative, healthcare, software, biotech, and law sectors. It serves startups, healthcare, digital agencies, educational, non-profit organization, and biotechnology industries. The company was founded in 2009 and is based in San Diego, California.</t>
  </si>
  <si>
    <t>IQTR684712087</t>
  </si>
  <si>
    <t>WaveMAX Corporation</t>
  </si>
  <si>
    <t>WaveMAX Corporation operates as a WiFi sharing company that uses an artificial intelligence (AI) technology to create an ecosystem that delivers smart advertising to consumers. It offers SharedFi, a platform and service that provides free internet to users; WiFi capitalization for home owners and stores; and location based campaigns for advertisers. The company also provides WaveSmart for AI based engagement and conversion; and TradeCognition, a platform as a service (PAAS) for in-store smart digital advertising for AI and machine learning in trade marketing promotions for optimization of the supply chain for users, providers, and retailers. WaveMAX Corporation was incorporated in 2009 and is based in Austin, Texas.</t>
  </si>
  <si>
    <t>IQTR688732451</t>
  </si>
  <si>
    <t>LoveShark Ltd</t>
  </si>
  <si>
    <t>Index Ventures SA; Hoxton Ventures LLP</t>
  </si>
  <si>
    <t>LoveShark Ltd develops social augmented reality games. The company develops camera based mobile games. LoveShark Ltd was incorporated in 2018 and is based in London, United Kingdom.</t>
  </si>
  <si>
    <t>Hoxton Ventures LLP (Asset Management and Custody Banks); Index Ventures SA (Asset Management and Custody Banks)</t>
  </si>
  <si>
    <t>Hoxton Ventures LLP (Financial Buyer); Index Ventures SA (Financial Buyer)</t>
  </si>
  <si>
    <t>Hoxton Ventures LLP (Financials); Index Ventures SA (Financials)</t>
  </si>
  <si>
    <t>Hoxton Ventures LLP (United Kingdom); Index Ventures SA (Switzerland)</t>
  </si>
  <si>
    <t>IQTR693849882</t>
  </si>
  <si>
    <t>LOGIMETHODS Inc.</t>
  </si>
  <si>
    <t>LOGIMETHODS Inc. offers software development services, which includes cloud adoption services, enterprise integration, process automation, and big data analytics solutions. It provides SMART- integration governance framework, pragmatic enterprise performance management, automated migration utility, B2B framework, and big data services. The company was founded in 2002 and is based in Montreal, Canada. As of June 1, 2020, LOGIMETHODS Inc. operates as a subsidiary of Levio Inc.</t>
  </si>
  <si>
    <t>IQTR694713119</t>
  </si>
  <si>
    <t>Industry Ventures, L.L.C.; Foundry Group,LLC; Blockchain Capital, LLC; IDEO CoLab Ventures, LLC; Coinbase Ventures</t>
  </si>
  <si>
    <t>Blockchain Capital, LLC (Asset Management and Custody Banks); Coinbase Ventures (Asset Management and Custody Banks); Foundry Group,LLC (Asset Management and Custody Banks); IDEO CoLab Ventures, LLC (Asset Management and Custody Banks); Industry Ventures, L.L.C. (Asset Management and Custody Banks)</t>
  </si>
  <si>
    <t>Blockchain Capital, LLC (Financial Buyer); Coinbase Ventures (Financial Buyer); Foundry Group,LLC (Financial Buyer); IDEO CoLab Ventures, LLC (Financial Buyer); Industry Ventures, L.L.C. (Financial Buyer)</t>
  </si>
  <si>
    <t>Blockchain Capital, LLC (Financials); Coinbase Ventures (Financials); Foundry Group,LLC (Financials); IDEO CoLab Ventures, LLC (Financials); Industry Ventures, L.L.C. (Financials)</t>
  </si>
  <si>
    <t>Blockchain Capital, LLC (United States); Coinbase Ventures (United States); Foundry Group,LLC (United States); IDEO CoLab Ventures, LLC (United States); Industry Ventures, L.L.C. (United States)</t>
  </si>
  <si>
    <t>IQTR706944572</t>
  </si>
  <si>
    <t>IQTR656424106</t>
  </si>
  <si>
    <t>Coffey Ventures, Inc.</t>
  </si>
  <si>
    <t>Flying Fish Management, LLC; Craft Ventures, LLC</t>
  </si>
  <si>
    <t>Coffey Ventures, Inc., doing business as Joe Coffee, develops a mobile ordering and rewards application for coffee pros. It offers joe, a mobile ordering and rewards app for indie coffee network in the United States. Coffey Ventures, Inc. was founded in 2014 and is based in Seattle, Washington.</t>
  </si>
  <si>
    <t>Craft Ventures, LLC (Asset Management and Custody Banks); Flying Fish Management, LLC (Asset Management and Custody Banks)</t>
  </si>
  <si>
    <t>Craft Ventures, LLC (Financial Buyer); Flying Fish Management, LLC (Financial Buyer)</t>
  </si>
  <si>
    <t>Craft Ventures, LLC (Financials); Flying Fish Management, LLC (Financials)</t>
  </si>
  <si>
    <t>Craft Ventures, LLC (United States); Flying Fish Management, LLC (United States)</t>
  </si>
  <si>
    <t>IQTR676052169</t>
  </si>
  <si>
    <t>IQTR676052891</t>
  </si>
  <si>
    <t>TonkaBI Limited</t>
  </si>
  <si>
    <t>MicroInsurance Company</t>
  </si>
  <si>
    <t>As of July 1, 2020, TonkaBI Limited was acquired by The Micro Insurance Company. The company develops customized automation and artificial intelligence software for businesses. TonkaBI Limited was founded in 2015 and is based in London, United Kingdom.</t>
  </si>
  <si>
    <t>Anguilla</t>
  </si>
  <si>
    <t>IQTR697092544</t>
  </si>
  <si>
    <t>Digital Space Cloud Services Limited</t>
  </si>
  <si>
    <t>Digital Space Technology Group Limited</t>
  </si>
  <si>
    <t>Arcus Global Limited</t>
  </si>
  <si>
    <t>Digital Space Cloud Services Limited provides public and private cloud and data center services. Digital Space Cloud Services Limited was formerly known as Arcus Cloud Services Ltd and changed its name to Digital Space Cloud Services Limited in June 2021. The company was incorporated in 2019 and is based in Newark, United Kingdom. As of December 2, 2020, Digital Space Cloud Services Limited operates as a subsidiary of Digital Space Technology Group Limited.</t>
  </si>
  <si>
    <t>IQTR676077246</t>
  </si>
  <si>
    <t>Teltoo S.L.</t>
  </si>
  <si>
    <t>Haivision Network Video Inc.</t>
  </si>
  <si>
    <t>Liberty Global Ventures Holding B.V.; Virgin Media Accelerator</t>
  </si>
  <si>
    <t>As of July 1, 2020, Teltoo S.L. was acquired by Haivision Network Video Inc. Teltoo S.L. operates an online P2P video delivery platform. It provides standard integrations with Videojs, JWPlayer, and Dashjs; and access to a customized Web dashboard that enables users to view their metrics. The company was incorporated in 2016 and is headquartered in Madrid, Spain.</t>
  </si>
  <si>
    <t>Liberty Global Ventures Holding B.V. (United States); Virgin Media Accelerator (United Kingdom)</t>
  </si>
  <si>
    <t>IQTR676092033</t>
  </si>
  <si>
    <t>IQTR697118403</t>
  </si>
  <si>
    <t>BigBear, Inc.</t>
  </si>
  <si>
    <t>BigBear, Inc. develops and offers big data computing and analytical solutions.. BigBear, Inc. was formerly known as Open Solutions Group, Inc. and changed its name to BigBear, Inc. in April 2016. The company was founded in 2008 and is based in San Diego, California. As of December 3, 2020, BigBear, Inc. operates as a subsidiary of NuWave Solutions, LLC.</t>
  </si>
  <si>
    <t>IQTR697142083</t>
  </si>
  <si>
    <t>Zenitech Limited offers information technology consultancy services. The company offers business consulting services that include product development, technology strategy, digital strategy, and automation; service delivery that includes agile delivery, mobile development, user experience and design, cloud and DevOps, application management, and test automation; and product development services. The company provides its services to fintech, education, healthcare, tourism, entertainment, transportation, and automotive industries. Zenitech Limited was incorporated in 2015 and is based in London, United Kingdom with additional locations at Vilnius and Kaunas, Lithuania; and Cluj-Napoca, Romania.</t>
  </si>
  <si>
    <t>IQTR676106555</t>
  </si>
  <si>
    <t>Aptage</t>
  </si>
  <si>
    <t>Managed Innovation, Inc., doing business as Aptage, provides a portfolio and work management SaaS using artificial intelligence (AI) and machine learning (ML) for companies enabling them to use their data intelligently through schedule, cost, and prioritization solutions. The company was founded in 2016 and is based in Austin, Texas. As of July 9, 2020, Managed Innovation, Inc. operates as a subsidiary of Planview, Inc.</t>
  </si>
  <si>
    <t>IQTR676109800</t>
  </si>
  <si>
    <t>Neuralify, LLC</t>
  </si>
  <si>
    <t>Neuralify, LLC develops a cloud-based intelligent automation enablement solution to facilitate faster RPA adoption. Neuralify, LLC was founded in 2016 and is based in Concord, Massachusetts. Neuralify, LLC operates as a subsidiary of Information Services Group, Inc.</t>
  </si>
  <si>
    <t>IQTR676114248</t>
  </si>
  <si>
    <t>Percy</t>
  </si>
  <si>
    <t>Percy designs and develops web and mobile app visual testing and review platform. Percy was founded in 2015 and is based in San Francisco, California. As of July 9, 2020, Percy operates as a subsidiary of BrowserStack Inc.</t>
  </si>
  <si>
    <t>IQTR676115213</t>
  </si>
  <si>
    <t>Flint Group India Private Limited</t>
  </si>
  <si>
    <t>Infiverve Technologies Pte Ltd., doing business as Flint, develops IT orchestration and cloud management platform. The company offers its service to retail, information technology, manufacturing, government, and other industries that require a Managed Service Provider (MSP) or Cloud Service Provider (CSP). Infiverve Technologies Pte Ltd. was founded in 2013 and is based in Singapore with operations in India. Flint Group India Private Limited operates as a subsidiary of Flint Group S.A.</t>
  </si>
  <si>
    <t>IQTR697238007</t>
  </si>
  <si>
    <t>HashedIn Technologies Pvt. Ltd.</t>
  </si>
  <si>
    <t>HashedIn Technologies Pvt. Ltd. provides product development and software engineering services. The company was incorporated in 2010 and is based in Bengaluru, India.</t>
  </si>
  <si>
    <t>IQTR676139737</t>
  </si>
  <si>
    <t>eSoftThings SAS</t>
  </si>
  <si>
    <t>LACROIX Group SA (ENXTPA:LACR)</t>
  </si>
  <si>
    <t>eSoftThings SAS designs and develops software and hardware solutions for automotive, consumer, and industrial sectors. The company was founded in 2014 and is based in Cesson-Sévigné, France. eSoftThings SAS operates as a subsidiary of Lacroix SA.</t>
  </si>
  <si>
    <t>IQTR676159653</t>
  </si>
  <si>
    <t>Providence Equity Partners L.L.C.; Emergence Equity Management, Inc.; Top Tier Capital Partners, LLC; Initialized Capital Management, LLC; Transpose Platform Management, LLC; Trend Forward Capital Management, LLC; Radianx Capital, LLC</t>
  </si>
  <si>
    <t>Emergence Equity Management, Inc. (Asset Management and Custody Banks); Initialized Capital Management, LLC (Asset Management and Custody Banks); Providence Equity Partners L.L.C. (Asset Management and Custody Banks); Radianx Capital, LLC (Asset Management and Custody Banks); Top Tier Capital Partners, LLC (Asset Management and Custody Banks); Transpose Platform Management, LLC (Asset Management and Custody Banks); Trend Forward Capital Management, LLC (Asset Management and Custody Banks)</t>
  </si>
  <si>
    <t>Emergence Equity Management, Inc. (Financial Buyer); Initialized Capital Management, LLC (Financial Buyer); Providence Equity Partners L.L.C. (Financial Buyer); Radianx Capital, LLC (Financial Buyer); Top Tier Capital Partners, LLC (Financial Buyer); Transpose Platform Management, LLC (Financial Buyer); Trend Forward Capital Management, LLC (Financial Buyer)</t>
  </si>
  <si>
    <t>Emergence Equity Management, Inc. (Financials); Initialized Capital Management, LLC (Financials); Providence Equity Partners L.L.C. (Financials); Radianx Capital, LLC (Financials); Top Tier Capital Partners, LLC (Financials); Transpose Platform Management, LLC (Financials); Trend Forward Capital Management, LLC (Financials)</t>
  </si>
  <si>
    <t>Emergence Equity Management, Inc. (United States); Initialized Capital Management, LLC (United States); Providence Equity Partners L.L.C. (United States); Radianx Capital, LLC (United States); Top Tier Capital Partners, LLC (United States); Transpose Platform Management, LLC (United States); Trend Forward Capital Management, LLC (United States)</t>
  </si>
  <si>
    <t>IQTR676178429</t>
  </si>
  <si>
    <t>Creandum AB; Tiny Supercomputer Investment Company</t>
  </si>
  <si>
    <t>Creandum AB (Asset Management and Custody Banks); Tiny Supercomputer Investment Company (Asset Management and Custody Banks)</t>
  </si>
  <si>
    <t>Creandum AB (Financial Buyer); Tiny Supercomputer Investment Company (Financial Buyer)</t>
  </si>
  <si>
    <t>Creandum AB (Financials); Tiny Supercomputer Investment Company (Financials)</t>
  </si>
  <si>
    <t>Creandum AB (Sweden); Tiny Supercomputer Investment Company (United States)</t>
  </si>
  <si>
    <t>IQTR676185451</t>
  </si>
  <si>
    <t>FitXR Limited</t>
  </si>
  <si>
    <t>Maveron LLC; Boost VC Management Company, LLC; TenOneTen Ventures; Hiro Capital 1 LLP</t>
  </si>
  <si>
    <t>FitXR Limited develops fitness applications. The company offers BoxVR, a boxing-inspired app with graphics and uplifting music; VR headsets; and related fitness accessories. FitXR Limited was formerly known as Fitar Limited and changed its name to FitXR Limited in September 2019. The company was incorporated in 2017 and is based in London, United Kingdom.</t>
  </si>
  <si>
    <t>Boost VC Management Company, LLC (Asset Management and Custody Banks); Hiro Capital 1 LLP (Asset Management and Custody Banks); Maveron LLC (Asset Management and Custody Banks); TenOneTen Ventures (Asset Management and Custody Banks)</t>
  </si>
  <si>
    <t>Boost VC Management Company, LLC (Financial Buyer); Hiro Capital 1 LLP (Financial Buyer); Maveron LLC (Financial Buyer); TenOneTen Ventures (Financial Buyer)</t>
  </si>
  <si>
    <t>Boost VC Management Company, LLC (Financials); Hiro Capital 1 LLP (Financials); Maveron LLC (Financials); TenOneTen Ventures (Financials)</t>
  </si>
  <si>
    <t>Boost VC Management Company, LLC (United States); Hiro Capital 1 LLP (United Kingdom); Maveron LLC (United States); TenOneTen Ventures (United States)</t>
  </si>
  <si>
    <t>IQTR676186848</t>
  </si>
  <si>
    <t>GP Bullhound LLP, Investment Arm; SmartFin Capital NV</t>
  </si>
  <si>
    <t>GP Bullhound LLP, Investment Arm (Asset Management and Custody Banks); SmartFin Capital NV (Asset Management and Custody Banks)</t>
  </si>
  <si>
    <t>GP Bullhound LLP, Investment Arm (Financial Buyer); SmartFin Capital NV (Financial Buyer)</t>
  </si>
  <si>
    <t>GP Bullhound LLP, Investment Arm (Financials); SmartFin Capital NV (Financials)</t>
  </si>
  <si>
    <t>GP Bullhound LLP, Investment Arm (United Kingdom); SmartFin Capital NV (Belgium)</t>
  </si>
  <si>
    <t>IQTR676197962</t>
  </si>
  <si>
    <t>ParaFi Capital, LLC</t>
  </si>
  <si>
    <t>Aave SAGL engages in the designing and development of a decentralized and hybrid blockchain platform for the purpose of financial transactions, gaming, and other decentralized applications. It offers digital ledger, lending software, clearing, custody, and payment services to blockchain-based games and developer tools. The company was founded in 2017 and is based in Chiasso, Switzerland.</t>
  </si>
  <si>
    <t>IQTR697267468</t>
  </si>
  <si>
    <t>Byzantine Labs Inc.</t>
  </si>
  <si>
    <t>Byzantine Labs is a company based in Vancouver. The company's website is currently under construction and more details about their services can be found on their website or Twitter page. For inquiries about their services, they can be contacted via email.</t>
  </si>
  <si>
    <t>IQTR676220384</t>
  </si>
  <si>
    <t>IQTR676280310</t>
  </si>
  <si>
    <t>HOPR Services AG</t>
  </si>
  <si>
    <t>Binance Labs; Spark Digital Capital; Caballeros Capital; Synaitken</t>
  </si>
  <si>
    <t>HOPR Services AG, a data privacy-protecting firm, develop a network-level blockchain protocol to protect metadata privacy for data exchange. The company provides the tools and framework for the Web3 ecosystem. It also offers consulting for Web3 networks, building HOPR network with partners, and data privacy consulting for corporations. The company was founded in 2020 and is based in Meilen, Switzerland.</t>
  </si>
  <si>
    <t>Binance Labs (Asset Management and Custody Banks); Caballeros Capital (Asset Management and Custody Banks); Spark Digital Capital (Asset Management and Custody Banks); Synaitken (IT Consulting and Other Services)</t>
  </si>
  <si>
    <t>Binance Labs (Financial Buyer); Caballeros Capital (Financial Buyer); Spark Digital Capital (Financial Buyer); Synaitken (Strategic Buyer)</t>
  </si>
  <si>
    <t>Binance Labs (Financials); Caballeros Capital (Financials); Spark Digital Capital (Financials); Synaitken (Information Technology)</t>
  </si>
  <si>
    <t>Binance Labs (Japan); Caballeros Capital (Dominican Republic); Spark Digital Capital (United States); Synaitken (Hong Kong)</t>
  </si>
  <si>
    <t>IQTR676287680</t>
  </si>
  <si>
    <t>Machine Labs Limited</t>
  </si>
  <si>
    <t>British Business Investments Ltd.; Techstart Ventures LLP</t>
  </si>
  <si>
    <t>Machine Labs Limited designs and develops software solution for planning, database marketing, and monitoring campaign perfomance. The company provides learning for marketing training, lab notes, help center, API documentation. Machine Labs Limited was founded in 2018 and is based in Edinburgh, Scotland.</t>
  </si>
  <si>
    <t>British Business Investments Ltd. (Asset Management and Custody Banks); Techstart Ventures LLP (Asset Management and Custody Banks)</t>
  </si>
  <si>
    <t>British Business Investments Ltd. (Financial Buyer); Techstart Ventures LLP (Financial Buyer)</t>
  </si>
  <si>
    <t>British Business Investments Ltd. (Financials); Techstart Ventures LLP (Financials)</t>
  </si>
  <si>
    <t>British Business Investments Ltd. (United Kingdom); Techstart Ventures LLP (United Kingdom)</t>
  </si>
  <si>
    <t>IQTR676325373</t>
  </si>
  <si>
    <t>Innovation Process Control</t>
  </si>
  <si>
    <t>Hightech Payment Systems S.A. (CBSE:HPS)</t>
  </si>
  <si>
    <t>Innovation Process Control engages in supervision and remote management of electronic payment systems. The company was incorporated in 2009 and is based in Casablanca, Morocco.</t>
  </si>
  <si>
    <t>IQTR676488912</t>
  </si>
  <si>
    <t>CoinOtaku, Inc.</t>
  </si>
  <si>
    <t>CoinOtaku, Inc. plans to develop crypto currency market with reliable information. The company as founded in 2017 and is based in Bunkyo, Japan.</t>
  </si>
  <si>
    <t>IQTR676749846</t>
  </si>
  <si>
    <t>Semtech Corporation (NasdaqGS:SMTC); Kerlink SA (ENXTPA:ALKLK)</t>
  </si>
  <si>
    <t>Kerlink SA (ENXTPA:ALKLK) (Communications Equipment); Semtech Corporation (NasdaqGS:SMTC) (Semiconductors)</t>
  </si>
  <si>
    <t>Kerlink SA (ENXTPA:ALKLK) (Strategic Buyer); Semtech Corporation (NasdaqGS:SMTC) (Strategic Buyer)</t>
  </si>
  <si>
    <t>Kerlink SA (ENXTPA:ALKLK) (Information Technology); Semtech Corporation (NasdaqGS:SMTC) (Information Technology)</t>
  </si>
  <si>
    <t>Kerlink SA (ENXTPA:ALKLK) (France); Semtech Corporation (NasdaqGS:SMTC) (United States)</t>
  </si>
  <si>
    <t>IQTR676756074</t>
  </si>
  <si>
    <t>Senso.ai Inc.</t>
  </si>
  <si>
    <t>Newbury Ventures; BDC Capital Inc.; Inovia Capital, Inc.; Luge Capital; Breakaway Growth Fund; Mendoza Ventures LLC</t>
  </si>
  <si>
    <t>Senso.ai Inc. cloud-based predictive portfolio management platform for the retail banking industry. its software helps in end to end customer acquisition and discharge prevention by detecting key advice moments for advisors to talk with customers about their retail banking needs. The company was founded in 2017 and is based in Toronto, Canada.</t>
  </si>
  <si>
    <t>BDC Capital Inc. (Asset Management and Custody Banks); Breakaway Growth Fund (Asset Management and Custody Banks); Inovia Capital, Inc. (Asset Management and Custody Banks); Luge Capital (Asset Management and Custody Banks); Mendoza Ventures LLC (Asset Management and Custody Banks); Newbury Ventures (Asset Management and Custody Banks)</t>
  </si>
  <si>
    <t>BDC Capital Inc. (Financial Buyer); Breakaway Growth Fund (Financial Buyer); Inovia Capital, Inc. (Financial Buyer); Luge Capital (Financial Buyer); Mendoza Ventures LLC (Financial Buyer); Newbury Ventures (Financial Buyer)</t>
  </si>
  <si>
    <t>BDC Capital Inc. (Financials); Breakaway Growth Fund (Financials); Inovia Capital, Inc. (Financials); Luge Capital (Financials); Mendoza Ventures LLC (Financials); Newbury Ventures (Financials)</t>
  </si>
  <si>
    <t>BDC Capital Inc. (Canada); Breakaway Growth Fund (United States); Inovia Capital, Inc. (Canada); Luge Capital (Canada); Mendoza Ventures LLC (United States); Newbury Ventures (United States)</t>
  </si>
  <si>
    <t>IQTR697427892</t>
  </si>
  <si>
    <t>Clover Communications Management LLC</t>
  </si>
  <si>
    <t>Clover Communications Management LLC offers wireless local area (WLAN) network design, telecommunication voice design and implementation, deployment of software-based WLAN solutions, information technology (IT) consulting, and cloud infrastructure services. The company was founded in 2008 and is based in Morristown, New Jersey. As of December 3, 2020, Clover Communications Management LLC operates as a subsidiary of Bridgepointe Technologies, Inc.</t>
  </si>
  <si>
    <t>IQTR676989274</t>
  </si>
  <si>
    <t>Intel Capital Corporation; Nexus Venture Partners; Big Pi Ventures Sarl; Two Bear Capital Operations, LLC; Uncorrelated Ventures</t>
  </si>
  <si>
    <t>Big Pi Ventures Sarl (Asset Management and Custody Banks); Intel Capital Corporation (Asset Management and Custody Banks); Nexus Venture Partners (Asset Management and Custody Banks); Two Bear Capital Operations, LLC (Asset Management and Custody Banks); Uncorrelated Ventures (Asset Management and Custody Banks)</t>
  </si>
  <si>
    <t>Big Pi Ventures Sarl (Financial Buyer); Intel Capital Corporation (Financial Buyer); Nexus Venture Partners (Financial Buyer); Two Bear Capital Operations, LLC (Financial Buyer); Uncorrelated Ventures (Financial Buyer)</t>
  </si>
  <si>
    <t>Big Pi Ventures Sarl (Financials); Intel Capital Corporation (Financials); Nexus Venture Partners (Financials); Two Bear Capital Operations, LLC (Financials); Uncorrelated Ventures (Financials)</t>
  </si>
  <si>
    <t>Big Pi Ventures Sarl (Greece); Intel Capital Corporation (United States); Nexus Venture Partners (United States); Two Bear Capital Operations, LLC (United States); Uncorrelated Ventures (United States)</t>
  </si>
  <si>
    <t>IQTR698728377</t>
  </si>
  <si>
    <t>Digital Insure, SA</t>
  </si>
  <si>
    <t>Odealim Group</t>
  </si>
  <si>
    <t>Digital Insure, SA, a holding company, which through its subsidiaries, engages in operating a digital platform for the underwriting and management of insurance contracts. It also engages in online broker/client workflow management and medical decision-making. The company was founded in 2013 and is headquartered in Paris, France.</t>
  </si>
  <si>
    <t>IQTR677064835</t>
  </si>
  <si>
    <t>ATAR Labs</t>
  </si>
  <si>
    <t>ATAR Labs develops and offers a cyber security operations center (CSOC) investigations and response management platform featuring a programmable robot, analyst augmentation, and an analytics engine. Its solutions include automated repetitive investigation and response activities; a unified investigations interface, like a cockpit for incident management and response; and data collected from SOC operations offers KPIs and metrics that shows insight on individual analyst performances. The company was founded in 2015 and is based in Ankara, Turkey. As of July 7, 2020, ATAR Labs operates as a subsidiary of Micro Focus International Limited.</t>
  </si>
  <si>
    <t>IQTR677167486</t>
  </si>
  <si>
    <t>ReSupply, Inc.</t>
  </si>
  <si>
    <t>ReSupply, Inc. develops a mobile application for online donations. It offers ReSupply, an application that enables users to connect with local charities and find a cause they are passionate about; choose a date and time that works with their schedule and submit a photo of your donation; and receive live location updates on the day of their pickup. The company serves local non-profit organization. Its application is available on App Store and Google Play. ReSupply, Inc. was formerly known as TradeU, LLC. The company was founded in 2015 and is based in Waltham, Massachusetts.</t>
  </si>
  <si>
    <t>IQTR677249499</t>
  </si>
  <si>
    <t>SARL Lodecom</t>
  </si>
  <si>
    <t>Transaction Services Holdings Limited</t>
  </si>
  <si>
    <t>SARL Lodecom develops, owns, and operates a platform that provides a customer management software for the management of sports clubs. Its products include Deciplus. The company was founded in 2009 and is based in Saint-Sulpice-La-Pointe, France.Lodecom offers computer system design and related services. The company was incorporated in 2009 and is based in St Sulpice La Pointe, France.Lodecom offers computer system design and related services. The company was incorporated in 2009 and is based in St Sulpice La Pointe, France.</t>
  </si>
  <si>
    <t>IQTR699515703</t>
  </si>
  <si>
    <t>We Digitize Aps</t>
  </si>
  <si>
    <t>Game Lounge Ltd.</t>
  </si>
  <si>
    <t>We Digitize Aps provide services and act as consultants in website building and conversion, search engine optimization, pay per click, social media, link building, and copywriting, as well as strategy, sales, branding, and reputation management. The company was founded in 2001 and is based in Odense, Denmark. We Digitize Aps operates as a subsidiary of Game Lounge Ltd.</t>
  </si>
  <si>
    <t>IQTR678090233</t>
  </si>
  <si>
    <t>BDC Capital Inc.; EDC Equity; Factory LLC; StandUp Ventures; The 51 Ventures</t>
  </si>
  <si>
    <t>The Sampler App Inc. operates as a direct-to-consumer product sampling platform that integrates brands and empowers their online following to share product samples with friends. The company’s platform helps users to customize and measure their digital sampling campaigns; and hosts cross-promotional online events for a week, which enable to share product samples and coupons with friends. It serves bloggers and publishers that create content for customer segments, such as parenting, green living, wellness, college, fashion, beauty, pets, and others. The company was incorporated in 2013 and is based in Toronto, Canada with an additional office in New York.</t>
  </si>
  <si>
    <t>BDC Capital Inc. (Asset Management and Custody Banks); EDC Equity (Asset Management and Custody Banks); Factory LLC (Asset Management and Custody Banks); StandUp Ventures (Asset Management and Custody Banks); The 51 Ventures (Asset Management and Custody Banks)</t>
  </si>
  <si>
    <t>BDC Capital Inc. (Financial Buyer); EDC Equity (Financial Buyer); Factory LLC (Financial Buyer); StandUp Ventures (Financial Buyer); The 51 Ventures (Financial Buyer)</t>
  </si>
  <si>
    <t>BDC Capital Inc. (Financials); EDC Equity (Financials); Factory LLC (Financials); StandUp Ventures (Financials); The 51 Ventures (Financials)</t>
  </si>
  <si>
    <t>BDC Capital Inc. (Canada); EDC Equity (Canada); Factory LLC (United States); StandUp Ventures (Canada); The 51 Ventures (Canada)</t>
  </si>
  <si>
    <t>IQTR679892566</t>
  </si>
  <si>
    <t>JetClosing, Inc.</t>
  </si>
  <si>
    <t>T. Rowe Price Group, Inc. (NasdaqGS:TROW); Trilogy Equity Partners; PSL Ventures</t>
  </si>
  <si>
    <t>JetClosing, Inc., a mobile-first title and escrow company, develops an application for the real estate closing process. It offers JetScore, an automated scoring of the title; and The JetScore valuation, an estimate of the curative effort required to provide a clear title, computed using a proprietary formula. The company also provides JetCloud, a technology platform for the real estate market; and JetService, a solution that provides users with access to the documents, forms, and information they need. It serves buyers, sellers, and real estate agents. The company’s application is available on App Store and Google Play, as well as available for desktops. JetClosing, Inc. was incorporated in 2016 and is headquartered in Seattle, Washington.</t>
  </si>
  <si>
    <t>PSL Ventures (Asset Management and Custody Banks); T. Rowe Price Group, Inc. (NasdaqGS:TROW) (Asset Management and Custody Banks); Trilogy Equity Partners (Asset Management and Custody Banks)</t>
  </si>
  <si>
    <t>PSL Ventures (Financial Buyer); T. Rowe Price Group, Inc. (NasdaqGS:TROW) (Financial Buyer); Trilogy Equity Partners (Financial Buyer)</t>
  </si>
  <si>
    <t>PSL Ventures (Financials); T. Rowe Price Group, Inc. (NasdaqGS:TROW) (Financials); Trilogy Equity Partners (Financials)</t>
  </si>
  <si>
    <t>PSL Ventures (United States); T. Rowe Price Group, Inc. (NasdaqGS:TROW) (United States); Trilogy Equity Partners (United States)</t>
  </si>
  <si>
    <t>IQTR682209696</t>
  </si>
  <si>
    <t>Designer Fund, LLC; Precursor Ventures; Ubiquity Ventures Management, LLC</t>
  </si>
  <si>
    <t>Designer Fund, LLC (Asset Management and Custody Banks); Precursor Ventures (Asset Management and Custody Banks); Ubiquity Ventures Management, LLC (Asset Management and Custody Banks)</t>
  </si>
  <si>
    <t>Designer Fund, LLC (Financial Buyer); Precursor Ventures (Financial Buyer); Ubiquity Ventures Management, LLC (Financial Buyer)</t>
  </si>
  <si>
    <t>Designer Fund, LLC (Financials); Precursor Ventures (Financials); Ubiquity Ventures Management, LLC (Financials)</t>
  </si>
  <si>
    <t>Designer Fund, LLC (United States); Precursor Ventures (United States); Ubiquity Ventures Management, LLC (United States)</t>
  </si>
  <si>
    <t>IQTR683064234</t>
  </si>
  <si>
    <t>IQTR684766697</t>
  </si>
  <si>
    <t>Greycroft LP; Uncork Capital, Inc.; High Alpha, Inc.</t>
  </si>
  <si>
    <t>Greycroft LP (Asset Management and Custody Banks); High Alpha, Inc. (Asset Management and Custody Banks); Uncork Capital, Inc. (Asset Management and Custody Banks)</t>
  </si>
  <si>
    <t>Greycroft LP (Financial Buyer); High Alpha, Inc. (Financial Buyer); Uncork Capital, Inc. (Financial Buyer)</t>
  </si>
  <si>
    <t>Greycroft LP (Financials); High Alpha, Inc. (Financials); Uncork Capital, Inc. (Financials)</t>
  </si>
  <si>
    <t>Greycroft LP (United States); High Alpha, Inc. (United States); Uncork Capital, Inc. (United States)</t>
  </si>
  <si>
    <t>IQTR699733617</t>
  </si>
  <si>
    <t>Eco-Mail Inc.</t>
  </si>
  <si>
    <t>Eco-Mail Inc. provides digital mail solution for document management. It offers Digital Mail Platform, a solution that delivers a transformation. The company was founded in 2010 and is based in Mount Kisco, New York.</t>
  </si>
  <si>
    <t>IQTR1878243072</t>
  </si>
  <si>
    <t>Lokotech As</t>
  </si>
  <si>
    <t>Lokotech Group AS (OB:LOKO)</t>
  </si>
  <si>
    <t>Lokotech As is an IT consulting and services company. It offers computer system design and related services. It was incorporated in 2019 and is headquartered in Oslo, Norway. As of November 11, 2020, Lokotech As operates as a subsidiary of Harmonychain AS.</t>
  </si>
  <si>
    <t>IQTR675799174</t>
  </si>
  <si>
    <t>East Ventures Pte. Ltd.; Golden Gate Ventures Pte. Ltd.; Quona Capital Management Ltd.; Tanglin Venture Partners Pte. Ltd.; AC Ventures</t>
  </si>
  <si>
    <t>AC Ventures (Asset Management and Custody Banks); East Ventures Pte. Ltd. (Asset Management and Custody Banks); Golden Gate Ventures Pte. Ltd. (Asset Management and Custody Banks); Quona Capital Management Ltd. (Asset Management and Custody Banks); Tanglin Venture Partners Pte. Ltd. (Asset Management and Custody Banks)</t>
  </si>
  <si>
    <t>AC Ventures (Financial Buyer); East Ventures Pte. Ltd. (Financial Buyer); Golden Gate Ventures Pte. Ltd. (Financial Buyer); Quona Capital Management Ltd. (Financial Buyer); Tanglin Venture Partners Pte. Ltd. (Financial Buyer)</t>
  </si>
  <si>
    <t>AC Ventures (Financials); East Ventures Pte. Ltd. (Financials); Golden Gate Ventures Pte. Ltd. (Financials); Quona Capital Management Ltd. (Financials); Tanglin Venture Partners Pte. Ltd. (Financials)</t>
  </si>
  <si>
    <t>AC Ventures (Indonesia); East Ventures Pte. Ltd. (Singapore); Golden Gate Ventures Pte. Ltd. (Singapore); Quona Capital Management Ltd. (United States); Tanglin Venture Partners Pte. Ltd. (Singapore)</t>
  </si>
  <si>
    <t>IQTR675800996</t>
  </si>
  <si>
    <t>SILAEXPERT SAS develops a loud based payroll and human resource software. It offers production mission, supervision mission, and exceptional mission. In addition, the company provides reliable and secure solution, such as security of compliant pay, consistency check, confidentiality preserved, and secure data. The company provides tailor made services for firms, and collaborators, such as silae permanent monitoring of legal and conventional, silae assistance by payroll experts, and, program training. The company was founded in 2010 and is based in Aix-en-Provence, France.</t>
  </si>
  <si>
    <t>IQTR675834099</t>
  </si>
  <si>
    <t>Insight Venture Management, LLC; Iris Capital Management SAS; Goldman Sachs Asset Management, L.P.; Capnamic Ventures Management GmbH; Deutsche Telekom Capital Partners Management GmbH</t>
  </si>
  <si>
    <t>Capnamic Ventures Management GmbH (Asset Management and Custody Banks); Deutsche Telekom Capital Partners Management GmbH (Asset Management and Custody Banks); Goldman Sachs Asset Management, L.P. (Asset Management and Custody Banks); Insight Venture Management, LLC (Asset Management and Custody Banks); Iris Capital Management SAS (Asset Management and Custody Banks)</t>
  </si>
  <si>
    <t>Capnamic Ventures Management GmbH (Financial Buyer); Deutsche Telekom Capital Partners Management GmbH (Financial Buyer); Goldman Sachs Asset Management, L.P. (Financial Buyer); Insight Venture Management, LLC (Financial Buyer); Iris Capital Management SAS (Financial Buyer)</t>
  </si>
  <si>
    <t>Capnamic Ventures Management GmbH (Financials); Deutsche Telekom Capital Partners Management GmbH (Financials); Goldman Sachs Asset Management, L.P. (Financials); Insight Venture Management, LLC (Financials); Iris Capital Management SAS (Financials)</t>
  </si>
  <si>
    <t>Capnamic Ventures Management GmbH (Germany); Deutsche Telekom Capital Partners Management GmbH (Germany); Goldman Sachs Asset Management, L.P. (United States); Insight Venture Management, LLC (United States); Iris Capital Management SAS (France)</t>
  </si>
  <si>
    <t>IQTR675851846</t>
  </si>
  <si>
    <t>IQTR675853587</t>
  </si>
  <si>
    <t>Hublsoft Limited develops a data analytics and modeling platform. Its platform comprises of two integrated technology components i.e. a virtual business that offers the visual definition of a business landscape that enables technical and non-technical users to collaborate and perform on-demand data analysis and storytelling, and data governance which is a data automation and governance framework to transform and shape any data into the business user’s language. Hublsoft Limited was formerly known as MOOD EDGE LIMITED and changed its name to Hublsoft Limited in September 2019. Hublsoft Limited was incorporated in 2019 and is based in York, United Kingdom.</t>
  </si>
  <si>
    <t>IQTR675864433</t>
  </si>
  <si>
    <t>Kindred Capital LLP; Crane Venture Partners LLP; Oxford Science Enterprises</t>
  </si>
  <si>
    <t>Crane Venture Partners LLP (Asset Management and Custody Banks); Kindred Capital LLP (Asset Management and Custody Banks); Oxford Science Enterprises (Asset Management and Custody Banks)</t>
  </si>
  <si>
    <t>Crane Venture Partners LLP (Financial Buyer); Kindred Capital LLP (Financial Buyer); Oxford Science Enterprises (Financial Buyer)</t>
  </si>
  <si>
    <t>Crane Venture Partners LLP (Financials); Kindred Capital LLP (Financials); Oxford Science Enterprises (Financials)</t>
  </si>
  <si>
    <t>Crane Venture Partners LLP (United Kingdom); Kindred Capital LLP (United Kingdom); Oxford Science Enterprises (United Kingdom)</t>
  </si>
  <si>
    <t>IQTR675866626</t>
  </si>
  <si>
    <t>Rimeto LLC</t>
  </si>
  <si>
    <t>USVP Management Company, LLC; Floodgate Fund, LP; Bow Capital</t>
  </si>
  <si>
    <t>Rimeto LLC provide with application and system software that automatically integrates data from enterprise systems. Rimeto LLC was founded in 2016 and is based in San Francisco, California. Rimeto LLC operates as a subsidiary of Salesforce, Inc.</t>
  </si>
  <si>
    <t>Bow Capital (United States); Floodgate Fund, LP (United States); USVP Management Company, LLC (United States)</t>
  </si>
  <si>
    <t>IQTR675870412</t>
  </si>
  <si>
    <t>WDG SOLUCOES EM SISTEMAS E AUTOMACAO DE PROCESSOS LTDA</t>
  </si>
  <si>
    <t>WDG SOLUCOES EM SISTEMAS E AUTOMACAO DE PROCESSOS LTDA develops Robotic Process Automation (RPA), Intelligent Automation (IA), Interactive Voice Response (IVR) software, and chatbots. The company was incorporated in 2014 and is based in São José do Rio Preto, Brazil. WDG SOLUCOES EM SISTEMAS E AUTOMACAO DE PROCESSOS LTDA operates as a subsidiary of International Business Machines Corporation.</t>
  </si>
  <si>
    <t>IQTR675892151</t>
  </si>
  <si>
    <t>Total Carbon Neutrality Ventures; Plug and Play, LLC; SYSTEMIQ Ltd.; Volvo Car AB, Investment Arm</t>
  </si>
  <si>
    <t>Plug and Play, LLC (Asset Management and Custody Banks); SYSTEMIQ Ltd. (Asset Management and Custody Banks); Total Carbon Neutrality Ventures (Asset Management and Custody Banks); Volvo Car AB, Investment Arm (Asset Management and Custody Banks)</t>
  </si>
  <si>
    <t>Plug and Play, LLC (Financial Buyer); SYSTEMIQ Ltd. (Financial Buyer); Total Carbon Neutrality Ventures (Financial Buyer); Volvo Car AB, Investment Arm (Financial Buyer)</t>
  </si>
  <si>
    <t>Plug and Play, LLC (Financials); SYSTEMIQ Ltd. (Financials); Total Carbon Neutrality Ventures (Financials); Volvo Car AB, Investment Arm (Financials)</t>
  </si>
  <si>
    <t>Plug and Play, LLC (Japan); SYSTEMIQ Ltd. (United Kingdom); Total Carbon Neutrality Ventures (France); Volvo Car AB, Investment Arm (Sweden)</t>
  </si>
  <si>
    <t>IQTR675895350</t>
  </si>
  <si>
    <t>ZkSystems GmbH</t>
  </si>
  <si>
    <t>Enjoyventure Management GmbH; BFB Brandenburg Kapital GmbH; Heliad AG (XTRA:A7A); MaschmeyerRürup AG; seed &amp; speed GmbH</t>
  </si>
  <si>
    <t>ZkSystems GmbH offers software for industrial manufacturers. The company was founded in 2018 and is based in Berlin, Germany.</t>
  </si>
  <si>
    <t>BFB Brandenburg Kapital GmbH (Asset Management and Custody Banks); Enjoyventure Management GmbH (Asset Management and Custody Banks); Heliad AG (XTRA:A7A) (Asset Management and Custody Banks); MaschmeyerRürup AG (Research and Consulting Services); seed &amp; speed GmbH (Asset Management and Custody Banks)</t>
  </si>
  <si>
    <t>BFB Brandenburg Kapital GmbH (Financial Buyer); Enjoyventure Management GmbH (Financial Buyer); Heliad AG (XTRA:A7A) (Financial Buyer); MaschmeyerRürup AG (Strategic Buyer); seed &amp; speed GmbH (Financial Buyer)</t>
  </si>
  <si>
    <t>BFB Brandenburg Kapital GmbH (Financials); Enjoyventure Management GmbH (Financials); Heliad AG (XTRA:A7A) (Financials); MaschmeyerRürup AG (Industrials); seed &amp; speed GmbH (Financials)</t>
  </si>
  <si>
    <t>BFB Brandenburg Kapital GmbH (Germany); Enjoyventure Management GmbH (Germany); Heliad AG (XTRA:A7A) (Germany); MaschmeyerRürup AG (Germany); seed &amp; speed GmbH (Germany)</t>
  </si>
  <si>
    <t>IQTR675898090</t>
  </si>
  <si>
    <t>Aster Capital Partners SAS; Maniv Investments, LLC; Axel Springer Plug and Play Accelerator GmbH; Adevinta Ventures; Maniv Mobility</t>
  </si>
  <si>
    <t>Adevinta Ventures (Asset Management and Custody Banks); Aster Capital Partners SAS (Asset Management and Custody Banks); Axel Springer Plug and Play Accelerator GmbH (Asset Management and Custody Banks); Maniv Investments, LLC (Asset Management and Custody Banks); Maniv Mobility (Asset Management and Custody Banks)</t>
  </si>
  <si>
    <t>Adevinta Ventures (Financial Buyer); Aster Capital Partners SAS (Financial Buyer); Axel Springer Plug and Play Accelerator GmbH (Financial Buyer); Maniv Investments, LLC (Financial Buyer); Maniv Mobility (Financial Buyer)</t>
  </si>
  <si>
    <t>Adevinta Ventures (Financials); Aster Capital Partners SAS (Financials); Axel Springer Plug and Play Accelerator GmbH (Financials); Maniv Investments, LLC (Financials); Maniv Mobility (Financials)</t>
  </si>
  <si>
    <t>Adevinta Ventures (Norway); Aster Capital Partners SAS (France); Axel Springer Plug and Play Accelerator GmbH (Germany); Maniv Investments, LLC (United States); Maniv Mobility (Israel)</t>
  </si>
  <si>
    <t>IQTR675900693</t>
  </si>
  <si>
    <t>Blue Sky Analytics Foundation</t>
  </si>
  <si>
    <t>Stanford Angels &amp; Entrepreneurs; Rainmatter Capital Pvt. Ltd; Beenext Emerging Asia Pte. Ltd</t>
  </si>
  <si>
    <t>Blue Sky Analytics Foundation is a geospatial data intelligence company that develops and operates artificial intelligence-based platform that provides key air quality data and source emissions parameters. It offers solutions, such as BreeZo, a solution that offers air quality datasets; Zuri, a global farm and forest fire tracker that monitors greenhouse emissions from fire; and Zorro, a source emissions tracker with focus on industrial emissions. The company offers solutions to fight against air pollution, water crisis, and environmental degradation. Blue Sky Analytics Foundation was founded in 2018 and is based in Gurugram, India.</t>
  </si>
  <si>
    <t>Rainmatter Capital Pvt. Ltd (Asset Management and Custody Banks); Stanford Angels &amp; Entrepreneurs (Asset Management and Custody Banks)</t>
  </si>
  <si>
    <t>Beenext Emerging Asia Pte. Ltd (Strategic Buyer); Rainmatter Capital Pvt. Ltd (Financial Buyer); Stanford Angels &amp; Entrepreneurs (Financial Buyer)</t>
  </si>
  <si>
    <t>Rainmatter Capital Pvt. Ltd (Financials); Stanford Angels &amp; Entrepreneurs (Financials)</t>
  </si>
  <si>
    <t>Beenext Emerging Asia Pte. Ltd (Singapore); Rainmatter Capital Pvt. Ltd (India); Stanford Angels &amp; Entrepreneurs (United States)</t>
  </si>
  <si>
    <t>IQTR696747946</t>
  </si>
  <si>
    <t>Kopy Kitab Pvt. Ltd.</t>
  </si>
  <si>
    <t>Kopy Kitab Pvt. Ltd. offers a digital textbook platform that converts all traditional textbooks and publications in to digital format. It offers a digital library providing embedded multimedia and reference content. The company was founded in 2011 and is based in Bengaluru, India.</t>
  </si>
  <si>
    <t>IQTR696754738</t>
  </si>
  <si>
    <t>Staunch Technologies, LLC</t>
  </si>
  <si>
    <t>Staunch Technologies, LLC offers cloud strategy and consulting services. The company delivers data and analytics consulting services that specialize in analyzing its clients' large-scale business, technical goals, and building strategies for cloud engineering. Staunch Technologies, LLC was founded in 2015 and is based in Coral Gables, Florida with an additional location in Boston, Massachusetts.</t>
  </si>
  <si>
    <t>IQTR675906522</t>
  </si>
  <si>
    <t>InterGen Services, Inc.; Export Development Canada; Bluesky Equities Ltd.; Vanedge Capital Inc.; Evok Innovations</t>
  </si>
  <si>
    <t>Bluesky Equities Ltd. (Asset Management and Custody Banks); Evok Innovations (Asset Management and Custody Banks); Export Development Canada (Specialized Finance); InterGen Services, Inc. (Electric Utilities); Vanedge Capital Inc. (Asset Management and Custody Banks)</t>
  </si>
  <si>
    <t>Bluesky Equities Ltd. (Financial Buyer); Evok Innovations (Financial Buyer); Export Development Canada (Strategic Buyer); InterGen Services, Inc. (Strategic Buyer); Vanedge Capital Inc. (Financial Buyer)</t>
  </si>
  <si>
    <t>Bluesky Equities Ltd. (Financials); Evok Innovations (Financials); Export Development Canada (Financials); InterGen Services, Inc. (Utilities); Vanedge Capital Inc. (Financials)</t>
  </si>
  <si>
    <t>Bluesky Equities Ltd. (Canada); Evok Innovations (Canada); Export Development Canada (Canada); InterGen Services, Inc. (United States); Vanedge Capital Inc. (Canada)</t>
  </si>
  <si>
    <t>IQTR675906548</t>
  </si>
  <si>
    <t>Rancher Labs, Inc.</t>
  </si>
  <si>
    <t>SUSE Software Solutions Germany GmbH</t>
  </si>
  <si>
    <t>Mayfield Fund, L.L.C.; Nexus Venture Partners; GRC Chrysalix; T Ventures Management Co, Ltd.; F&amp;G Venture</t>
  </si>
  <si>
    <t>Rancher Labs, Inc. develops and operates an open source container management software platform for enterprises leveraging containers to accelerate software development and improve information technology operations. Its products include Rancher, a command center for Kubernetes which manages on-premise and hybrid clusters for security and accelerate transformation; RKE, a Kubernetes distribution engine that runs with docker containers; and RIO, an application deployment engine for Kubernetes that allows to build, test, deploy, and scale stateless applications in any Kubernetes cluster. Its platform allows users to manage various aspects of running containers in development and production environments. The company was incorporated in 2014 and is based in Cupertino, California. It has additional locations in Tempe, Arizona; Shenzhen, China; Farnborough, United Kingdom; New York, New York; Nashville, Tennessee; and Amsterdam, the Netherlands. As of December 1, 2020, Rancher Labs, Inc. operates as a subsidiary of SUSE Software Solutions Germany GmbH.</t>
  </si>
  <si>
    <t>F&amp;G Venture (China); GRC Chrysalix (China); Mayfield Fund, L.L.C. (United States); Nexus Venture Partners (United States); T Ventures Management Co, Ltd. (Australia)</t>
  </si>
  <si>
    <t>IQTR675908421</t>
  </si>
  <si>
    <t>IQTR675921722</t>
  </si>
  <si>
    <t>K2VC; Beijing Qingshan Tongchuang Investment Co., Ltd.</t>
  </si>
  <si>
    <t>Beijing Qingshan Tongchuang Investment Co., Ltd. (Asset Management and Custody Banks); K2VC (Asset Management and Custody Banks)</t>
  </si>
  <si>
    <t>Beijing Qingshan Tongchuang Investment Co., Ltd. (Financial Buyer); K2VC (Financial Buyer)</t>
  </si>
  <si>
    <t>Beijing Qingshan Tongchuang Investment Co., Ltd. (Financials); K2VC (Financials)</t>
  </si>
  <si>
    <t>Beijing Qingshan Tongchuang Investment Co., Ltd. (China); K2VC (China)</t>
  </si>
  <si>
    <t>IQTR675924035</t>
  </si>
  <si>
    <t>Blue Capital</t>
  </si>
  <si>
    <t>IQTR675924964</t>
  </si>
  <si>
    <t>AMC Investment Capital Ukraine</t>
  </si>
  <si>
    <t>IQTR675930034</t>
  </si>
  <si>
    <t>Nanjing Xinge Video Information Technology Co., Ltd.</t>
  </si>
  <si>
    <t>Nanjing Xinge Video Information Technology Co., Ltd. offers intelligent video solutions. The company was founded in 2019 and is based in Nanjing, China.</t>
  </si>
  <si>
    <t>IQTR696805880</t>
  </si>
  <si>
    <t>Comvergent Holdings Limited</t>
  </si>
  <si>
    <t>Comvergent Holdings Limited offers managed technical services and installation of equipment to the telecommunication sector. It provides multi-technical services to roll out and maintain wireless networks. The company was founded in 2005 and is based in Saltney, United Kingdom. As of December 2, 2020, Comvergent Holdings Limited operates as a subsidiary of Solutions 30 UK Limited.</t>
  </si>
  <si>
    <t>IQTR675954683</t>
  </si>
  <si>
    <t>IQTR675969161</t>
  </si>
  <si>
    <t>Revenue Solutions, Inc.</t>
  </si>
  <si>
    <t>DC Capital Partners, LLC</t>
  </si>
  <si>
    <t>Revenue Solutions, Inc. develops integrated tax and compliance software for government organizations. It offers Revenue Premier, a technical solution that supports return and payment processing, taxpayer registration, tax period accounting, and compliance functions of a tax agency; and Modernized e-File, a solution to process tax returns electronically. The company also provides FSET (Federal/State Employment Taxes) that simplifies the process and eliminates multiple redundant filings; and Labor Premier, an integrated solution to support core unemployment insurance functions. In addition, it offers motor vehicle administration solutions, such as integrated tax, collections, audit, compliance portfolio warehouse, and decision analytics solution components, as well as business consulting services. Further, it offers solutions for child support enforcement agencies. Furthermore, it offers products and services for government and non-government entities, such as strategic and technical planning; business process re-engineering; systems requirements analysis, definition and RFP development; custom, transfer, and framework system implementation and integration services; systems design, development, customization, and maintenance; revenue generation studies; systems integration and project management; process redesign, workflow, and imaging integration; conversion and interface expertise; and data warehouse and business intelligence services. Revenue Solutions, Inc. was incorporated in 1996 and is based in Pembroke, Massachusetts with an additional location in Roseville, California.</t>
  </si>
  <si>
    <t>IQTR675996124</t>
  </si>
  <si>
    <t>Octopus Ventures Ltd.; EQT Ventures</t>
  </si>
  <si>
    <t>EQT Ventures (Asset Management and Custody Banks); Octopus Ventures Ltd. (Asset Management and Custody Banks)</t>
  </si>
  <si>
    <t>EQT Ventures (Financial Buyer); Octopus Ventures Ltd. (Financial Buyer)</t>
  </si>
  <si>
    <t>EQT Ventures (Financials); Octopus Ventures Ltd. (Financials)</t>
  </si>
  <si>
    <t>EQT Ventures (Sweden); Octopus Ventures Ltd. (United Kingdom)</t>
  </si>
  <si>
    <t>IQTR676018490</t>
  </si>
  <si>
    <t>Global Founders Capital Management GmbH; Shorooq Partners; RAED Ventures; Global Ventures; Outliers Venture Capital</t>
  </si>
  <si>
    <t>Global Founders Capital Management GmbH (Asset Management and Custody Banks); Global Ventures (Asset Management and Custody Banks); Outliers Venture Capital (Asset Management and Custody Banks); RAED Ventures (Asset Management and Custody Banks); Shorooq Partners (Asset Management and Custody Banks)</t>
  </si>
  <si>
    <t>Global Founders Capital Management GmbH (Financial Buyer); Global Ventures (Financial Buyer); Outliers Venture Capital (Financial Buyer); RAED Ventures (Financial Buyer); Shorooq Partners (Financial Buyer)</t>
  </si>
  <si>
    <t>Global Founders Capital Management GmbH (Financials); Global Ventures (Financials); Outliers Venture Capital (Financials); RAED Ventures (Financials); Shorooq Partners (Financials)</t>
  </si>
  <si>
    <t>Global Founders Capital Management GmbH (Germany); Global Ventures (United Arab Emirates); Outliers Venture Capital (United States); RAED Ventures (Saudi Arabia); Shorooq Partners (United Arab Emirates)</t>
  </si>
  <si>
    <t>IQTR676043236</t>
  </si>
  <si>
    <t>Swarth Investments L.L.C.; Macquarie Group Limited, Investment Arm; Our Innovation Fund, LP; Nasdaq Ventures</t>
  </si>
  <si>
    <t>Macquarie Group Limited, Investment Arm (Asset Management and Custody Banks); Nasdaq Ventures (Asset Management and Custody Banks); Our Innovation Fund, LP (Asset Management and Custody Banks); Swarth Investments L.L.C. (Asset Management and Custody Banks)</t>
  </si>
  <si>
    <t>Macquarie Group Limited, Investment Arm (Financial Buyer); Nasdaq Ventures (Financial Buyer); Our Innovation Fund, LP (Financial Buyer); Swarth Investments L.L.C. (Financial Buyer)</t>
  </si>
  <si>
    <t>Macquarie Group Limited, Investment Arm (Financials); Nasdaq Ventures (Financials); Our Innovation Fund, LP (Financials); Swarth Investments L.L.C. (Financials)</t>
  </si>
  <si>
    <t>Macquarie Group Limited, Investment Arm (Australia); Nasdaq Ventures (United States); Our Innovation Fund, LP (Australia); Swarth Investments L.L.C. (United States)</t>
  </si>
  <si>
    <t>IQTR696813333</t>
  </si>
  <si>
    <t>Collab+Currency</t>
  </si>
  <si>
    <t>IQTR676306254</t>
  </si>
  <si>
    <t>The Others Online B.V.</t>
  </si>
  <si>
    <t>SC Internal Communication Solutions B.V.</t>
  </si>
  <si>
    <t>The Others Online B.V. designs and develops an application for corporate communication. The company is based in Utrecht, the Netherlands. As of July 8, 2020, The Others Online B.V. operates as a subsidiary of MediaMyne.</t>
  </si>
  <si>
    <t>IQTR676328802</t>
  </si>
  <si>
    <t>E-nolis BV</t>
  </si>
  <si>
    <t>Innax Energiemanagement B.V.</t>
  </si>
  <si>
    <t>E-nolis BV develops energy navigator software which analyzes energy of buildings using algorithms. The company was founded in 2017 and is based in Eindhoven, the Netherlands. As of July 8, 2020, E-nolis BV operates as a subsidiary of Innax Energiemanagement B.V.</t>
  </si>
  <si>
    <t>IQTR676800209</t>
  </si>
  <si>
    <t>Job&amp;Partners</t>
  </si>
  <si>
    <t>Pathfinder H</t>
  </si>
  <si>
    <t>Job&amp;Partners develops an online human resource brokerage platform. The company provides on-site human resource brokerage services through the platform. The company is based in South Korea.</t>
  </si>
  <si>
    <t>IQTR696840374</t>
  </si>
  <si>
    <t>Sullivan Consulting</t>
  </si>
  <si>
    <t>Sullivan Consulting provides technology solutions for data management. It offers consulting services for cloud networking, G Suite technical solutions, GCP engineering, and G Suite user empowerment. The company was incorporated in 2016 and is headquartered in Neuilly-sur-Seine, France.</t>
  </si>
  <si>
    <t>IQTR677072815</t>
  </si>
  <si>
    <t>OnMobile Global Limited (NSEI:ONMOBILE); Protocol Labs, Inc.; AngelList India LLP; JPIN Venture Catalysts; Republic Capital Adviser LLC; The Venture Collective LLC; Cowa Ventures; MVC Friends</t>
  </si>
  <si>
    <t>AngelList India LLP (Asset Management and Custody Banks); Cowa Ventures (Asset Management and Custody Banks); JPIN Venture Catalysts (Investment Banking and Brokerage); OnMobile Global Limited (NSEI:ONMOBILE) (Application Software); Protocol Labs, Inc. (Systems Software); Republic Capital Adviser LLC (Asset Management and Custody Banks); The Venture Collective LLC (Asset Management and Custody Banks)</t>
  </si>
  <si>
    <t>AngelList India LLP (Financial Buyer); Cowa Ventures (Strategic Buyer); JPIN Venture Catalysts (Financial Buyer); MVC Friends (Strategic Buyer); OnMobile Global Limited (NSEI:ONMOBILE) (Strategic Buyer); Protocol Labs, Inc. (Strategic Buyer); Republic Capital Adviser LLC (Financial Buyer); The Venture Collective LLC (Financial Buyer)</t>
  </si>
  <si>
    <t>AngelList India LLP (Financials); Cowa Ventures (Financials); JPIN Venture Catalysts (Financials); OnMobile Global Limited (NSEI:ONMOBILE) (Information Technology); Protocol Labs, Inc. (Information Technology); Republic Capital Adviser LLC (Financials); The Venture Collective LLC (Financials)</t>
  </si>
  <si>
    <t>AngelList India LLP (India); Cowa Ventures (United Kingdom); JPIN Venture Catalysts (United Kingdom); MVC Friends (United States); OnMobile Global Limited (NSEI:ONMOBILE) (India); Protocol Labs, Inc. (United States); Republic Capital Adviser LLC (United States); The Venture Collective LLC (United States)</t>
  </si>
  <si>
    <t>IQTR677239152</t>
  </si>
  <si>
    <t>Intempora SA</t>
  </si>
  <si>
    <t>Intempora designs, develops, and markets software based on RTMaps technology ® Technology. The company’s products provide digital data-handling platform and include Studio that customizes RTMaps® application; Software Development Kit (SDK), which enables to develop modules in C++; Runtime licenses; and a digital multisensor VCR. Intempora was founded in 2000 and is based in Issy-Les-Moulineaux, France. As of July 8, 2020, Intempora SA operates as a subsidiary of dSPACE GmbH.</t>
  </si>
  <si>
    <t>IQTR677282499</t>
  </si>
  <si>
    <t>AI Busters SP. Z O.O.</t>
  </si>
  <si>
    <t>YouNick Mint Sp. z o.o.</t>
  </si>
  <si>
    <t>AI Busters SP. Z O.O. develops artificial intelligence platform for digital communication and customer services. It analysis data resources and modeling applications through its technologies. The company was incorporated in 2018 and is based in Warsaw, Poland.</t>
  </si>
  <si>
    <t>IQTR677888654</t>
  </si>
  <si>
    <t>IQTR678047135</t>
  </si>
  <si>
    <t>IQTR678431776</t>
  </si>
  <si>
    <t>H14 S.p.A.</t>
  </si>
  <si>
    <t>SIG Elettric 80 S.p.A. develops and delivers software for logistics and transport sectors. It warehouse management system solution that optimizes the use of various machine groups (palletizers, wrappers, labeling, data tracking, and transports) in relation to the logistic process and production management. The company is also engaged in the design, manufacture, and installation of machinery for various vertical sectors. It offers dragon beverage, dragon tissue, single-line eagle, multi-line gantry, turbo eagle, and condor robots; pallet quality control systems; laser guided vehicles; and robotized wrapping machines, film reels, and automatic changeovers. In addition, the company provides helpdesk and training services. SIG Elettric 80 S.p.A. was formerly known as Elettric 80 S.p.A. and changed its name to SIG Elettric 80 S.p.A. in November, 2001. The company was founded in 1980 and is based in Viano, Italy with branches in the United Kingdom; Poland; Australia; Moscow, Russian Federation; and Brazil.</t>
  </si>
  <si>
    <t>IQTR688280235</t>
  </si>
  <si>
    <t>Erasmus European Business and Innovation Center; Expon Capital S.A.R.L.; Middlegame Ventures</t>
  </si>
  <si>
    <t>Erasmus European Business and Innovation Center (Asset Management and Custody Banks); Expon Capital S.A.R.L. (Asset Management and Custody Banks); Middlegame Ventures (Asset Management and Custody Banks)</t>
  </si>
  <si>
    <t>Erasmus European Business and Innovation Center (Financial Buyer); Expon Capital S.A.R.L. (Financial Buyer); Middlegame Ventures (Financial Buyer)</t>
  </si>
  <si>
    <t>Erasmus European Business and Innovation Center (Financials); Expon Capital S.A.R.L. (Financials); Middlegame Ventures (Financials)</t>
  </si>
  <si>
    <t>Erasmus European Business and Innovation Center (Belgium); Expon Capital S.A.R.L. (Luxembourg); Middlegame Ventures (United States)</t>
  </si>
  <si>
    <t>IQTR688554352</t>
  </si>
  <si>
    <t>Intel Capital Corporation; Vertex Management Ltd.; Hanaco Venture Capital Ltd.</t>
  </si>
  <si>
    <t>Hanaco Venture Capital Ltd. (Asset Management and Custody Banks); Intel Capital Corporation (Asset Management and Custody Banks); Vertex Management Ltd. (Asset Management and Custody Banks)</t>
  </si>
  <si>
    <t>Hanaco Venture Capital Ltd. (Financial Buyer); Intel Capital Corporation (Financial Buyer); Vertex Management Ltd. (Financial Buyer)</t>
  </si>
  <si>
    <t>Hanaco Venture Capital Ltd. (Financials); Intel Capital Corporation (Financials); Vertex Management Ltd. (Financials)</t>
  </si>
  <si>
    <t>Hanaco Venture Capital Ltd. (Israel); Intel Capital Corporation (United States); Vertex Management Ltd. (Israel)</t>
  </si>
  <si>
    <t>IQTR1876397582</t>
  </si>
  <si>
    <t>Yubico AB (OM:YUBICO)</t>
  </si>
  <si>
    <t>OM:YUBICO</t>
  </si>
  <si>
    <t>AMF Tjänstepension AB</t>
  </si>
  <si>
    <t>Yubico AB provides authentication solutions for use in computers, networks, and online services. The company offers offers YubiKey and bio series products, a hardware authentication token and a USB-key for instant authentication to networks and services that works on various browsers, platforms, and computers; and YubiEnterprise Delivery, a cloud-based service for remote workforces. It also provides Yubico Authenticator, a security software for online accounts, as well as offers computer login tools, software development toolkits, and other cloud solutions. In addition, the company provides technology services. It serves retail, hospitality, telecommunications, health care, pharmaceuticals, cryptocurrency, energy, manufacturing sectors, developers, universities, and local e-governments. The company operates in the United States, Sweden, Germany, the United Kingdom, Canada, and internationally. Yubico AB was founded in 2007 and is based in Stockholm, Sweden.</t>
  </si>
  <si>
    <t>IQTR696879416</t>
  </si>
  <si>
    <t>SSL247 Limited/Xolphin B.V.</t>
  </si>
  <si>
    <t>Sectigo Limited</t>
  </si>
  <si>
    <t>SSL247 Limited/Xolphin B.V. represents the combined operations of SSL247 Limited and Xolphin B.V. in their sale to Sectigo Limited. As of December 3, 2020, SSL247 Limited and Xolphin B.V. were acquired by Sectigo Limited. SSL247 Limited sells and supports SSL certificates, vulnerability assessments, digital IDs (email, code signing, IoT certificates), penetration tests, and audits, data protection, and other security solutions to customers. Xolphin B.V. provides SSL certificate and digital signature products for email, code signing, and PDF signing. SSL247 Limited is based in the United Kingdom and Xolphin B.V. is based in the Netherlands.</t>
  </si>
  <si>
    <t>IQTR675614523</t>
  </si>
  <si>
    <t>Telefónica Innovation Ventures, Inc.</t>
  </si>
  <si>
    <t>IQTR675630056</t>
  </si>
  <si>
    <t>Verowave Technologies Limited</t>
  </si>
  <si>
    <t>Verowave Technologies Limited designs, develops, and offers Microsoft Windows desktop application that provides document production and assembly services to the Microsoft Office 365 product suite. Verowave Technologies Limited was incorporated in 2015 and is based in Kent, United Kingdom. As of July 7, 2020, Verowave Technologies Limited operates as a subsidiary of Docscorp Pty Ltd.</t>
  </si>
  <si>
    <t>IQTR675638065</t>
  </si>
  <si>
    <t>Clara</t>
  </si>
  <si>
    <t>Clara Formations offers company incorporation and corporate services. The company also provides cloud-based corporate services offering clients a digital experience through the life cycle of their company. Clara Formations was formerly known as Foundra Corporate Services Limited and changed its name to Clara Formations in July 2020. The company was founded in 2018 and is based in Abu Dhabi, United Arab Emirates. As of July 7, 2020, Clara Formations operates as a subsidiary of Clara Technologies Limited.</t>
  </si>
  <si>
    <t>IQTR675653328</t>
  </si>
  <si>
    <t>Afiniti, Inc.</t>
  </si>
  <si>
    <t>Afiniti, Inc. develops Enterprise Behavioral Pairing, a solution that discovers and predicts the pattern of interpersonal behaviors to pair customers with agents. It serves the healthcare, telecommunications, insurance, pay TV, hospitality, retail, and banking industries worldwide. Afiniti, Inc. was formerly known as SATMAP, Inc. and changed its name to Afiniti, Inc. in January 2016. The company was incorporated in 2004 and is based in Washington, District Of Columbia. Afiniti, Inc. operates as a subsidiary of TRG Holdings, LLC.</t>
  </si>
  <si>
    <t>IQTR675653342</t>
  </si>
  <si>
    <t>This Is Cala, Inc.</t>
  </si>
  <si>
    <t>Real Investment Management Inc.; Maersk Growth N.V.</t>
  </si>
  <si>
    <t>This Is Cala, Inc., a fashion house technology company, develops an online portal that enables fashion designers to design garments. It offers CALA Studio, a 3D scanning technology that allows consumers to take body measurements with smartphone photos and AR technology; and receive orders from customers with the right fit. The company’s technology helps users to create outerwear, shirting, dresses, denim, sweats, hats, swimwear, intimates, eyewear, bags, socks, bedding, and others. This Is Cala, Inc. was incorporated in 2016 and is headquartered in New York, New York.</t>
  </si>
  <si>
    <t>Maersk Growth N.V. (Asset Management and Custody Banks); Real Investment Management Inc. (Asset Management and Custody Banks)</t>
  </si>
  <si>
    <t>Maersk Growth N.V. (Financial Buyer); Real Investment Management Inc. (Financial Buyer)</t>
  </si>
  <si>
    <t>Maersk Growth N.V. (Financials); Real Investment Management Inc. (Financials)</t>
  </si>
  <si>
    <t>Maersk Growth N.V. (Denmark); Real Investment Management Inc. (Canada)</t>
  </si>
  <si>
    <t>IQTR675656575</t>
  </si>
  <si>
    <t>IQTR675661656</t>
  </si>
  <si>
    <t>Walter Innovations Inc.</t>
  </si>
  <si>
    <t>Walter Innovations Inc. develops a mobile application to connect property managers and residents of condominium and apartment buildings. The company was incorporated in 2018 and is based in Montreal, Canada. As of July 7, 2020, Walter Innovations Inc. operates as a subsidiary of GOLO Mobile Inc.</t>
  </si>
  <si>
    <t>IQTR675662125</t>
  </si>
  <si>
    <t>Speedinvest GmbH; Hoxton Ventures LLP</t>
  </si>
  <si>
    <t>Hoxton Ventures LLP (Asset Management and Custody Banks); Speedinvest GmbH (Asset Management and Custody Banks)</t>
  </si>
  <si>
    <t>Hoxton Ventures LLP (Financial Buyer); Speedinvest GmbH (Financial Buyer)</t>
  </si>
  <si>
    <t>Hoxton Ventures LLP (Financials); Speedinvest GmbH (Financials)</t>
  </si>
  <si>
    <t>Hoxton Ventures LLP (United Kingdom); Speedinvest GmbH (Austria)</t>
  </si>
  <si>
    <t>IQTR696998375</t>
  </si>
  <si>
    <t>Silent Break Security LLC</t>
  </si>
  <si>
    <t>Silent Break Security, LLC, doing business as DEFENSIX, operates as a security testing firm providing network and application testing, red teaming, and adversary simulation services. The company was incorporated in 2011 and is based in Lehi, Utah. As of December 2, 2020, Silent Break Security, LLC operates as a subsidiary of NetSPI, Inc.</t>
  </si>
  <si>
    <t>IQTR675664478</t>
  </si>
  <si>
    <t>IQTR675664680</t>
  </si>
  <si>
    <t>T. Rowe Price Associates, Inc.; Pinnacle Financial Partners, Inc., Investment Arm</t>
  </si>
  <si>
    <t>Pinnacle Financial Partners, Inc., Investment Arm (Asset Management and Custody Banks); T. Rowe Price Associates, Inc. (Asset Management and Custody Banks)</t>
  </si>
  <si>
    <t>Pinnacle Financial Partners, Inc., Investment Arm (Financial Buyer); T. Rowe Price Associates, Inc. (Financial Buyer)</t>
  </si>
  <si>
    <t>Pinnacle Financial Partners, Inc., Investment Arm (Financials); T. Rowe Price Associates, Inc. (Financials)</t>
  </si>
  <si>
    <t>Pinnacle Financial Partners, Inc., Investment Arm (United States); T. Rowe Price Associates, Inc. (United States)</t>
  </si>
  <si>
    <t>IQTR697212916</t>
  </si>
  <si>
    <t>Veber Limited</t>
  </si>
  <si>
    <t>Veber Limited provides planning and designing services for computer systems which integrate computer hardware, software, and communication technologies. The company was formerly known as POBOX HOSTING LTD and changed its name to Veber Limited in November 2014. Veber Limited was incorporated in 1999 and is based in Burgess Hill, United Kingdom. The company operates as a subsidiary of Acora Limited.</t>
  </si>
  <si>
    <t>IQTR675667717</t>
  </si>
  <si>
    <t>Basemark Oy</t>
  </si>
  <si>
    <t>Basemark Oy provides performance measurement tools and services for smartphone, tablet, and other industries. It offers Basemark ES 3.1 for graphics performance comparisons of OpenGL ES 3.1 enabled devices; Basemark OS II, a system-level benchmarking tool for measuring the performance of smartphones and tablets from various platforms, including Android, iOS, and Windows Phone 8; and Basemark X benchmarking tool for the evaluation and cross-platform comparison of gaming and graphics performance between Android, iOS, and Windows Phone 8 smartphone and tablets. The company also provides Browsermark, a benchmark that tests browser on various devices, including PCs, smartphones, tablets, notebooks, netbooks, and smart TVs; Basemark ES 3.0 for solving the problem of measuring hardware performance; and Basemark CL to measure the performance of OpenCL implementations on various devices ranging from desktops to embedded systems. In addition, it offers benchmark licensing to semiconductor companies, OEMs, ODMs, and operators for development and evaluation purposes; and benchmark development programs for device manufacturers, semiconductor companies, and operators. The company was incorporated in 2015 and is based in Helsinki, Finland.</t>
  </si>
  <si>
    <t>IQTR675675351</t>
  </si>
  <si>
    <t>VayaVision Sensing Ltd.</t>
  </si>
  <si>
    <t>VayaVision Sensing Ltd. develops and provides perception engine software with information on the changing driving environment for safe autonomous driving. The company’s software engine encompasses raw data fusion with up sampling, artificial intelligence (AI), and computer vision. It offers VAYA-Drive, an AI cognition platform based on raw data fusion that provides a full environment model. The company tool enables road and free space detection, lane detection, object detection and tracking, and traffic and road sign recognition services. VayaVision Sensing Ltd. was founded in 2016 and is headquartered in Or Yehuda, Israel. As of July 7, 2020, VayaVision Sensing Ltd. operates as a subsidiary of LeddarTech Inc.</t>
  </si>
  <si>
    <t>IQTR675681570</t>
  </si>
  <si>
    <t>Northzone Ventures; Balderton Capital (UK) LLP; QED Investors, LLC; Latitude Ventures</t>
  </si>
  <si>
    <t>Balderton Capital (UK) LLP (Asset Management and Custody Banks); Latitude Ventures (Asset Management and Custody Banks); Northzone Ventures (Asset Management and Custody Banks); QED Investors, LLC (Asset Management and Custody Banks)</t>
  </si>
  <si>
    <t>Balderton Capital (UK) LLP (Financial Buyer); Latitude Ventures (Financial Buyer); Northzone Ventures (Financial Buyer); QED Investors, LLC (Financial Buyer)</t>
  </si>
  <si>
    <t>Balderton Capital (UK) LLP (Financials); Latitude Ventures (Financials); Northzone Ventures (Financials); QED Investors, LLC (Financials)</t>
  </si>
  <si>
    <t>Balderton Capital (UK) LLP (United Kingdom); Latitude Ventures (United Kingdom); Northzone Ventures (Norway); QED Investors, LLC (United States)</t>
  </si>
  <si>
    <t>IQTR675689280</t>
  </si>
  <si>
    <t>PeterConnects</t>
  </si>
  <si>
    <t>Workstreampeople B.V.</t>
  </si>
  <si>
    <t>JDM Software BV develops communication software and solutions. The company was founded in 1983 and is based in Maassluis, the Netherlands. JDM Software BV operates as a subsidiary of Workstreampeople B.V.</t>
  </si>
  <si>
    <t>IQTR675692999</t>
  </si>
  <si>
    <t>FireScope, Inc.</t>
  </si>
  <si>
    <t>CDK Ventures, LLC</t>
  </si>
  <si>
    <t>FireScope, Inc. was acquired by Matrix42 AG. FireScope, Inc. develops a software-as-a-service based enterprise monitoring solutions. It provides FireScope Discovery and Dependency Mapping (DDM) that analyzes aggregate network traffic to identify the service end-points being requested by users, such as web applications, active directory authentication requests, and more; analyzes communication between downstream dependencies to model the complete transaction; and continually evaluates communication trends to identify changes in service structure as they happen; integration manager that syncs data with other applications and tools; and FireScope Business Intelligence DataMart, that enables management of data. The company also offers FireScope Stratis, a cloud-based enterprise-scale information technology (IT) service monitoring solution. Its solutions include service performance management, IT-business analytics, advanced operations analytics, and predictive analytics. The company serves business owners in IT-related services of the mid-enterprise and Global 2000, healthcare, insurance, retail technology, and financial services industries, as well as managed service providers and cloud service providers across the globe. FireScope, Inc. was founded in 2006 and is based in Huntington Beach, California with additional offices in Carrollton, Texas; Sydney, Australia; and London, United Kingdom.</t>
  </si>
  <si>
    <t>IQTR675694908</t>
  </si>
  <si>
    <t>BetSys, s.r.o.</t>
  </si>
  <si>
    <t>STS Gaming Group</t>
  </si>
  <si>
    <t>BetSys, s.r.o. designs and develops sports betting software and solutions. The company was incorporated in 2002 and is based in Prague, Czech Republic. BetSys, s.r.o. operates as a subsidiary of STS Gaming Group.</t>
  </si>
  <si>
    <t>IQTR675698388</t>
  </si>
  <si>
    <t>Cloudfarms AS</t>
  </si>
  <si>
    <t>Cloudfarms AS develops a cloud-based pig production management system that can be access via a browser on computer or tablet The company was founded in 2013 and is based in Bratislava, Slovakia. As of July 7, 2020, Cloudfarms AS operates as a subsidiary of BASF SE.</t>
  </si>
  <si>
    <t>IQTR675710462</t>
  </si>
  <si>
    <t>Pango LLC</t>
  </si>
  <si>
    <t>Accel Partners; Goldman Sachs Asset Management, L.P.; 8VC; Signalfire, LLC; WndrCo Holdings, LLC; Green Bay Ventures Manager, LLC</t>
  </si>
  <si>
    <t>Pango LLC develops and provides internet security and privacy platforms for users, advertisers, and agencies worldwide. The company’s products include Hotspot Shield, which provides secure and private internet access by encrypting user’s personal browsing information to keep it safe from hackers, ISP, and more; Identity Defense that protects comprehensive identity protection; Intrusta, an antivirus protection for devices; Betternet, free VPN for Windows, Mac, IOS, and Android; Robo Shield, which blocks robocalls; VPN 360 that allows users to access their favorite online content for free with its VPN servers; and Ultra VPN. Pango LLC was formerly known as AnchorFree, Inc. and changed its name to Pango LLC in October 2019. Pango LLC was incorporated in 2003 and is based in Menlo Park, California. Pango Inc. operates as a subsidiary of Aura Company. As of July 7, 2020, Pango LLC operates as a subsidiary of Aura Company.</t>
  </si>
  <si>
    <t>8VC (United States); Accel Partners (United States); Goldman Sachs Asset Management, L.P. (United States); Green Bay Ventures Manager, LLC (United States); Signalfire, LLC (United States); WndrCo Holdings, LLC (United States)</t>
  </si>
  <si>
    <t>IQTR675713298</t>
  </si>
  <si>
    <t>Professional Development and Training Platform of Hoonuit, LLC</t>
  </si>
  <si>
    <t>Infobase Holdings, LLC</t>
  </si>
  <si>
    <t>As of July 7, 2020, Professional Development and Training Platform of Hoonuit, LLC was acquired by Infobase Holdings, Inc. Professional Development and Training Platform of Hoonuit, LLC comprises an online professional development and training platform. The asset is located in the United States.</t>
  </si>
  <si>
    <t>IQTR675731195</t>
  </si>
  <si>
    <t>IQTR675739012</t>
  </si>
  <si>
    <t>Beijing Tiantong Interactive Technology Co., Ltd.</t>
  </si>
  <si>
    <t>Beijing Tiantong Interactive Technology Co., Ltd. operates as an application software company. The company is based in Beijing, China.</t>
  </si>
  <si>
    <t>IQTR675743265</t>
  </si>
  <si>
    <t>LiveOak Technologies, Inc.</t>
  </si>
  <si>
    <t>DocuSign, Inc. (NasdaqGS:DOCU)</t>
  </si>
  <si>
    <t>Northwestern Mutual Capital LLC; S3 Ventures, LLC; Techstars Central, LLC; Zelkova Ventures; Broadhaven Capital Partners, LLC, Investment Arm; Seven Peaks Ventures LLP; Wild Basin Investments, LLC; Math Venture Partners Management, LLC; Gibraltar Ventures, LLC</t>
  </si>
  <si>
    <t>LiveOak Technologies, Inc. provides a cloud-based real time communication, collaboration, and eSignature platform that helps users to ease financial processes. Its platform enables to collaborate with one or more people in an environment; communicate with video, audio, and text chat directly through browser; and capture and store compliant data. LiveOak Technologies, Inc. was formerly known as Liveoakapps, Inc. The company was incorporated in 2015 and is based in Austin, Texas. As of July 6, 2020, LiveOak Technologies, Inc. operates as a subsidiary of DocuSign, Inc.</t>
  </si>
  <si>
    <t>Broadhaven Capital Partners, LLC, Investment Arm (United States); Gibraltar Ventures, LLC (United States); Math Venture Partners Management, LLC (United States); Northwestern Mutual Capital LLC (United States); S3 Ventures, LLC (United States); Seven Peaks Ventures LLP (United States); Techstars Central, LLC (United States); Wild Basin Investments, LLC (United States); Zelkova Ventures (United States)</t>
  </si>
  <si>
    <t>IQTR675744050</t>
  </si>
  <si>
    <t>Aedlus Capital; Beijing Fourth Paradigm Technology Co., Ltd. (SEHK:6682)</t>
  </si>
  <si>
    <t>Aedlus Capital (Asset Management and Custody Banks); Beijing Fourth Paradigm Technology Co., Ltd. (SEHK:6682) (Application Software)</t>
  </si>
  <si>
    <t>Aedlus Capital (Financial Buyer); Beijing Fourth Paradigm Technology Co., Ltd. (SEHK:6682) (Strategic Buyer)</t>
  </si>
  <si>
    <t>Aedlus Capital (Financials); Beijing Fourth Paradigm Technology Co., Ltd. (SEHK:6682) (Information Technology)</t>
  </si>
  <si>
    <t>Aedlus Capital (China); Beijing Fourth Paradigm Technology Co., Ltd. (SEHK:6682) (China)</t>
  </si>
  <si>
    <t>IQTR675756857</t>
  </si>
  <si>
    <t>MemComputing, Inc.</t>
  </si>
  <si>
    <t>IT-Farm Corporation; Rise of the Rest</t>
  </si>
  <si>
    <t>MemComputing, Inc. develops a platform for optimization problems. Its tool provides solutions to drug design, portfolio management, demand forecasting, and resource planning in life science, finance, energy, and logistics and distribution industries. MemComputing, Inc. enters in a collaboration with Los Alamos National Laboratory (LANL). The company was founded in 2016 and is based in La Jolla, California.</t>
  </si>
  <si>
    <t>IT-Farm Corporation (Asset Management and Custody Banks); Rise of the Rest (Asset Management and Custody Banks)</t>
  </si>
  <si>
    <t>IT-Farm Corporation (Financial Buyer); Rise of the Rest (Financial Buyer)</t>
  </si>
  <si>
    <t>IT-Farm Corporation (Financials); Rise of the Rest (Financials)</t>
  </si>
  <si>
    <t>IT-Farm Corporation (Japan); Rise of the Rest (United States)</t>
  </si>
  <si>
    <t>IQTR675760695</t>
  </si>
  <si>
    <t>HDW Data Sweden AB</t>
  </si>
  <si>
    <t>HDW Data Sweden AB provides information technology solutions, such as web hosting, e-mail, web development, operating agreements, outsourcing, e-commerce, backup, maintenance, support, and undemanding services. The company was founded in 1987 and is based in Kungens Kurva, Sweden. As of July 7, 2020, HDW Data Sweden AB operates as a subsidiary of InfraCom Group AB (publ).</t>
  </si>
  <si>
    <t>IQTR675764599</t>
  </si>
  <si>
    <t>IQTR675770638</t>
  </si>
  <si>
    <t>Accel Partners; Axilor Ventures Private Limited</t>
  </si>
  <si>
    <t>Accel Partners (Asset Management and Custody Banks); Axilor Ventures Private Limited (Asset Management and Custody Banks)</t>
  </si>
  <si>
    <t>Accel Partners (Financial Buyer); Axilor Ventures Private Limited (Financial Buyer)</t>
  </si>
  <si>
    <t>Accel Partners (Financials); Axilor Ventures Private Limited (Financials)</t>
  </si>
  <si>
    <t>Accel Partners (United States); Axilor Ventures Private Limited (India)</t>
  </si>
  <si>
    <t>IQTR675783288</t>
  </si>
  <si>
    <t>NetGovern Inc.</t>
  </si>
  <si>
    <t>NetGovern Inc. develops information archiving and governance software for data compliance. The company was founded in 2001 and is based in Montreal, Canada. As of July 7, 2020, NetGovern Inc. operates as a subsidiary of Ipro Tech, LLC.</t>
  </si>
  <si>
    <t>IQTR697475826</t>
  </si>
  <si>
    <t>Network Integrity Services Ltd</t>
  </si>
  <si>
    <t>Network Integrity Services Ltd. provides high technology solutions for small and medium size businesses. It offers information technology consultancy, Web design, software products, infrastructure monitor, merchant systems, virtualization, information technology support, hosted services, hosted mail, technical computing services and solutions, and storage and backup. The company also supplies IBM hardware and services. Network Integrity Services Ltd. was founded in 2001 and is based in Manchester, United Kingdom. As of December 2, 2020, Network Integrity Services Ltd operates as a subsidiary of Calligo Limited.</t>
  </si>
  <si>
    <t>IQTR675795227</t>
  </si>
  <si>
    <t>Frollo Australia Pty. Ltd.</t>
  </si>
  <si>
    <t>NextGen.Net Pty Ltd</t>
  </si>
  <si>
    <t>Frollo is a fintech company that uses Open Banking and AI to help businesses improve customer outcomes in the financial sector. They focus on reducing debt, increasing savings, and providing a more personalized and streamlined customer experience. Frollo became the first fintech to go live with Open Banking in Australia in July 2020 and has since won awards, developed innovative products, and acquired clients.</t>
  </si>
  <si>
    <t>IQTR700095154</t>
  </si>
  <si>
    <t>IQTR675806740</t>
  </si>
  <si>
    <t>Chibagin Capital Co., Ltd.; Yamaguchi Capital Co., Ltd.</t>
  </si>
  <si>
    <t>Chibagin Capital Co., Ltd. (Asset Management and Custody Banks); Yamaguchi Capital Co., Ltd. (Asset Management and Custody Banks)</t>
  </si>
  <si>
    <t>Chibagin Capital Co., Ltd. (Financial Buyer); Yamaguchi Capital Co., Ltd. (Financial Buyer)</t>
  </si>
  <si>
    <t>Chibagin Capital Co., Ltd. (Financials); Yamaguchi Capital Co., Ltd. (Financials)</t>
  </si>
  <si>
    <t>Chibagin Capital Co., Ltd. (Japan); Yamaguchi Capital Co., Ltd. (Japan)</t>
  </si>
  <si>
    <t>IQTR696680927</t>
  </si>
  <si>
    <t>Integrated Solutions Management, Inc.</t>
  </si>
  <si>
    <t>Integrated Solutions Management, Inc. offers information technology (IT) performance and management consulting services in the United States. The company was incorporated in 1991 and is based in Tampa, Florida. As of December 1, 2020, Integrated Solutions Management, Inc. operates as a subsidiary of ECS Federal, LLC.</t>
  </si>
  <si>
    <t>IQTR675847294</t>
  </si>
  <si>
    <t>Concirrus Ltd.</t>
  </si>
  <si>
    <t>CommerzVentures GmbH</t>
  </si>
  <si>
    <t>Concirrus Ltd. develops a cloud platform that enables clients to connect any data source or device, draw any data type, and issue commands as required. The company transforms businesses by using its technology to collect, manage, and organize information from a range of products and machines connected through the Internet. It also offers various custom solutions, such as consultancy, planning, implementation, testing, and support and aftercare services. Also, the company offers a portfolio of pre-built applications in the areas of asset security, fleet management, smart energy, and patient monitoring. Further, it offers an incident monitoring center that can be used to respond to a range of alarms in the areas of theft recovery and securing high-value assets, such as machinery, vehicles, and buildings. The company serves organizations in healthcare, security, mining, insurance, consumer electronics, facilities management, airport, emergency service, energy, and haulage sectors worldwide. Concirrus Ltd. has a strategic partnership with PressurePro. Concirrus Ltd. was formerly known as Everything M2M Ltd and changed its name to Concirrus Ltd. in December 2011. The company was incorporated in 2011 and is based in London, United Kingdom.</t>
  </si>
  <si>
    <t>IQTR675905487</t>
  </si>
  <si>
    <t>IQTR675919914</t>
  </si>
  <si>
    <t>Orions Digital Systems, Inc.</t>
  </si>
  <si>
    <t>Orions Systems is a technology company that specializes in providing digital solutions for organizations in the healthcare industry. Their solutions focus on data management, digital video and data management, secure voice communications, digital strategy and experience design, engineering services, and intelligent collaboration solutions for frontline teams.</t>
  </si>
  <si>
    <t>IQTR675995816</t>
  </si>
  <si>
    <t>Northflank Ltd.</t>
  </si>
  <si>
    <t>Kindred Ventures LLC; Semble; Stride.VC LLP</t>
  </si>
  <si>
    <t>Northflank Ltd. develops a next generation hosting cloud platform. It also develops platform as a service via application programming interface. The company was founded in 2013 and is based in London, United Kingdom.</t>
  </si>
  <si>
    <t>Kindred Ventures LLC (Asset Management and Custody Banks); Semble (Asset Management and Custody Banks); Stride.VC LLP (Asset Management and Custody Banks)</t>
  </si>
  <si>
    <t>Kindred Ventures LLC (Financial Buyer); Semble (Financial Buyer); Stride.VC LLP (Financial Buyer)</t>
  </si>
  <si>
    <t>Kindred Ventures LLC (Financials); Semble (Financials); Stride.VC LLP (Financials)</t>
  </si>
  <si>
    <t>Kindred Ventures LLC (United States); Semble (United States); Stride.VC LLP (United Kingdom)</t>
  </si>
  <si>
    <t>IQTR676004871</t>
  </si>
  <si>
    <t>Replenysh, Inc.</t>
  </si>
  <si>
    <t>Floodgate Fund, LP; Script Capital Management, LLC; Kindred Ventures LLC</t>
  </si>
  <si>
    <t>Replenysh, Inc. develops a software that helps brands to retrieve used products from their customers. It offers Replenysh that enables recycling centers to do mill-direct pricing; brands to use and track recovered materials in their products; and mills to access a network of recycling centers. The company was founded in 2016 and is based in Orange, California.</t>
  </si>
  <si>
    <t>Floodgate Fund, LP (Asset Management and Custody Banks); Kindred Ventures LLC (Asset Management and Custody Banks); Script Capital Management, LLC (Asset Management and Custody Banks)</t>
  </si>
  <si>
    <t>Floodgate Fund, LP (Financial Buyer); Kindred Ventures LLC (Financial Buyer); Script Capital Management, LLC (Financial Buyer)</t>
  </si>
  <si>
    <t>Floodgate Fund, LP (Financials); Kindred Ventures LLC (Financials); Script Capital Management, LLC (Financials)</t>
  </si>
  <si>
    <t>Floodgate Fund, LP (United States); Kindred Ventures LLC (United States); Script Capital Management, LLC (United States)</t>
  </si>
  <si>
    <t>IQTR676006715</t>
  </si>
  <si>
    <t>Zoox Technology Solutions</t>
  </si>
  <si>
    <t>HDI Seguros S.A.; 2A Investimentos Ltda</t>
  </si>
  <si>
    <t>Zoox Technology Solutions offers technology solutions for hospitality, transportation, and retail industry. The company offers Wi-Fi cloud platform for large companies and telecom segment, Wi-Fi and media control system for small businesses, Internet management platform for hospitality and events, and smartcheckin that helps in optimization of check in process for hotel. The company was founded in 2004 and is based in Barra da Tijuca, Brazil.</t>
  </si>
  <si>
    <t>HDI Seguros S.A. (Property and Casualty Insurance)</t>
  </si>
  <si>
    <t>2A Investimentos Ltda (Strategic Buyer); HDI Seguros S.A. (Strategic Buyer)</t>
  </si>
  <si>
    <t>HDI Seguros S.A. (Financials)</t>
  </si>
  <si>
    <t>2A Investimentos Ltda (Brazil); HDI Seguros S.A. (Chile)</t>
  </si>
  <si>
    <t>IQTR676017328</t>
  </si>
  <si>
    <t>Uncork Capital, Inc.; Bling Capital LLC</t>
  </si>
  <si>
    <t>Bling Capital LLC (Asset Management and Custody Banks); Uncork Capital, Inc. (Asset Management and Custody Banks)</t>
  </si>
  <si>
    <t>Bling Capital LLC (Financial Buyer); Uncork Capital, Inc. (Financial Buyer)</t>
  </si>
  <si>
    <t>Bling Capital LLC (Financials); Uncork Capital, Inc. (Financials)</t>
  </si>
  <si>
    <t>Bling Capital LLC (United States); Uncork Capital, Inc. (United States)</t>
  </si>
  <si>
    <t>IQTR676044286</t>
  </si>
  <si>
    <t>Bon de Visite SAS</t>
  </si>
  <si>
    <t>Wüest &amp; Partner AG</t>
  </si>
  <si>
    <t>Bon de Visite SAS, also known as Homadata, develops real estate, econometric, and socio-demographic data analysis and collection tools. The company offers decision-making application programming interface (API), widgets, and software as a service (SaaS) based tools, including online property valuation, rent estimation, location assessment, and property searching tools. The company was incorporated in 2015 and is based in Paris, France. Bon de Visite SAS operates as a subsidiary of Wüest &amp; Partner AG.</t>
  </si>
  <si>
    <t>IQTR676059313</t>
  </si>
  <si>
    <t>GSR Ventures Management Co. Ltd.; Suzhou Jinshajiang Venture Capital Management Co., Ltd.; Innovation Angel Fund</t>
  </si>
  <si>
    <t>GSR Ventures Management Co. Ltd. (Asset Management and Custody Banks); Innovation Angel Fund (Asset Management and Custody Banks); Suzhou Jinshajiang Venture Capital Management Co., Ltd. (Asset Management and Custody Banks)</t>
  </si>
  <si>
    <t>GSR Ventures Management Co. Ltd. (Financial Buyer); Innovation Angel Fund (Financial Buyer); Suzhou Jinshajiang Venture Capital Management Co., Ltd. (Financial Buyer)</t>
  </si>
  <si>
    <t>GSR Ventures Management Co. Ltd. (Financials); Innovation Angel Fund (Financials); Suzhou Jinshajiang Venture Capital Management Co., Ltd. (Financials)</t>
  </si>
  <si>
    <t>GSR Ventures Management Co. Ltd. (China); Innovation Angel Fund (China); Suzhou Jinshajiang Venture Capital Management Co., Ltd. (China)</t>
  </si>
  <si>
    <t>IQTR676142433</t>
  </si>
  <si>
    <t>OneVentures; Global Founders Capital Management GmbH; FJ Labs, Inc.; Soma Capital Management, LLC; Canary Fund; Hustle Fund Management, LLC; a.b.seed Ventures; Rhombuz VC; Flourish Ventures Services LLC</t>
  </si>
  <si>
    <t>a.b.seed Ventures (Asset Management and Custody Banks); Canary Fund (Asset Management and Custody Banks); FJ Labs, Inc. (Asset Management and Custody Banks); Flourish Ventures Services LLC (Asset Management and Custody Banks); Global Founders Capital Management GmbH (Asset Management and Custody Banks); Hustle Fund Management, LLC (Asset Management and Custody Banks); OneVentures (Asset Management and Custody Banks); Rhombuz VC (Asset Management and Custody Banks); Soma Capital Management, LLC (Asset Management and Custody Banks)</t>
  </si>
  <si>
    <t>a.b.seed Ventures (Financial Buyer); Canary Fund (Financial Buyer); FJ Labs, Inc. (Financial Buyer); Flourish Ventures Services LLC (Financial Buyer); Global Founders Capital Management GmbH (Financial Buyer); Hustle Fund Management, LLC (Financial Buyer); OneVentures (Financial Buyer); Rhombuz VC (Financial Buyer); Soma Capital Management, LLC (Financial Buyer)</t>
  </si>
  <si>
    <t>a.b.seed Ventures (Financials); Canary Fund (Financials); FJ Labs, Inc. (Financials); Flourish Ventures Services LLC (Financials); Global Founders Capital Management GmbH (Financials); Hustle Fund Management, LLC (Financials); OneVentures (Financials); Rhombuz VC (Financials); Soma Capital Management, LLC (Financials)</t>
  </si>
  <si>
    <t>a.b.seed Ventures (Brazil); Canary Fund (Brazil); FJ Labs, Inc. (United States); Flourish Ventures Services LLC (United States); Global Founders Capital Management GmbH (Germany); Hustle Fund Management, LLC (United States); OneVentures (United States); Rhombuz VC (Hong Kong); Soma Capital Management, LLC (United States)</t>
  </si>
  <si>
    <t>IQTR676168226</t>
  </si>
  <si>
    <t>Fortune Venture Capital Co., Ltd.; Shenzhen Zhengxuan Investment Co., Ltd.; Shenzhen Tuohua Capital Co., Ltd.</t>
  </si>
  <si>
    <t>Fortune Venture Capital Co., Ltd. (Asset Management and Custody Banks); Shenzhen Tuohua Capital Co., Ltd. (Asset Management and Custody Banks); Shenzhen Zhengxuan Investment Co., Ltd. (Asset Management and Custody Banks)</t>
  </si>
  <si>
    <t>Fortune Venture Capital Co., Ltd. (Financial Buyer); Shenzhen Tuohua Capital Co., Ltd. (Financial Buyer); Shenzhen Zhengxuan Investment Co., Ltd. (Financial Buyer)</t>
  </si>
  <si>
    <t>Fortune Venture Capital Co., Ltd. (Financials); Shenzhen Tuohua Capital Co., Ltd. (Financials); Shenzhen Zhengxuan Investment Co., Ltd. (Financials)</t>
  </si>
  <si>
    <t>Fortune Venture Capital Co., Ltd. (China); Shenzhen Tuohua Capital Co., Ltd. (China); Shenzhen Zhengxuan Investment Co., Ltd. (China)</t>
  </si>
  <si>
    <t>IQTR696715721</t>
  </si>
  <si>
    <t>N-Squared eCommerce Company Limited</t>
  </si>
  <si>
    <t>Chanwanich Security Printing Co. Ltd; KKP Capital Oy; Siam Alpha Capital Company Limited; ECG-Research Co., Ltd.</t>
  </si>
  <si>
    <t>N-Squared eCommerce Company Limited operates as an online distributor and turnkey ecommerce solutions provider in Southeast Asia. Its services include ecommerce strategy, omni channel management, fulfillment and supply chain management, inventory procurement, merchandising and store operations, digital marketing, big data analytics and consulting, social commerce, live streaming and KOL management, Web and tech development, e-commerce technology platforms subscription, and customer services. The company was founded in 2015 and is based in Bangkok, Thailand with additional operations in Malaysia, Singapore, and the Philippines.</t>
  </si>
  <si>
    <t>Chanwanich Security Printing Co. Ltd (Commercial Printing); ECG-Research Co., Ltd. (Asset Management and Custody Banks)</t>
  </si>
  <si>
    <t>Chanwanich Security Printing Co. Ltd (Strategic Buyer); ECG-Research Co., Ltd. (Financial Buyer); KKP Capital Oy (Strategic Buyer); Siam Alpha Capital Company Limited (Strategic Buyer)</t>
  </si>
  <si>
    <t>Chanwanich Security Printing Co. Ltd (Industrials); ECG-Research Co., Ltd. (Financials)</t>
  </si>
  <si>
    <t>Chanwanich Security Printing Co. Ltd (Thailand); ECG-Research Co., Ltd. (Thailand); KKP Capital Oy (Finland); Siam Alpha Capital Company Limited (Thailand)</t>
  </si>
  <si>
    <t>IQTR676328756</t>
  </si>
  <si>
    <t>Guangdong Qiaofeng Industrial Co., Ltd.</t>
  </si>
  <si>
    <t>IQTR676762251</t>
  </si>
  <si>
    <t>Oliver POS</t>
  </si>
  <si>
    <t>Oliver POS develops woocommerce point of sale software for small business owners with retail shops. The company helps user to sell in store and online, manage inventory, oversee operations and build customer database. Its POS is in-sync with products, product inventory, customers, orders, and settings. Oliver POS was founded in 2018 and is based in St. John's, Canada.</t>
  </si>
  <si>
    <t>IQTR677224026</t>
  </si>
  <si>
    <t>Sequoia Capital Operations LLC; Digital Garage, Inc. (TSE:4819); Precursor Ventures; Human Capital Holdings LLC</t>
  </si>
  <si>
    <t>Digital Garage, Inc. (TSE:4819) (IT Consulting and Other Services); Human Capital Holdings LLC (Asset Management and Custody Banks); Precursor Ventures (Asset Management and Custody Banks); Sequoia Capital Operations LLC (Asset Management and Custody Banks)</t>
  </si>
  <si>
    <t>Digital Garage, Inc. (TSE:4819) (Strategic Buyer); Human Capital Holdings LLC (Strategic Buyer); Precursor Ventures (Financial Buyer); Sequoia Capital Operations LLC (Financial Buyer)</t>
  </si>
  <si>
    <t>Digital Garage, Inc. (TSE:4819) (Information Technology); Human Capital Holdings LLC (Financials); Precursor Ventures (Financials); Sequoia Capital Operations LLC (Financials)</t>
  </si>
  <si>
    <t>Digital Garage, Inc. (TSE:4819) (Japan); Human Capital Holdings LLC (United States); Precursor Ventures (United States); Sequoia Capital Operations LLC (United States)</t>
  </si>
  <si>
    <t>IQTR677228082</t>
  </si>
  <si>
    <t>JustProtect</t>
  </si>
  <si>
    <t>Lakeland Venture Investments, LLC</t>
  </si>
  <si>
    <t>JustProtect Inc. designs, develops, and offers cloud-based platform that centralizes and simplifies the assessment process. The company offer its service to industries such as fintech, healthcare, Saas, and government/ defense contracting. The company was incorporated in 2017 and is based in New York, New York.</t>
  </si>
  <si>
    <t>IQTR677684684</t>
  </si>
  <si>
    <t>Diginius Limited</t>
  </si>
  <si>
    <t>Champions (UK) plc</t>
  </si>
  <si>
    <t>Diginius Limited operates as a SaaS technology company specializing in digital marketing and e-commerce solutions. It creates customized and integrated digital marketing strategies for businesses. The company’s services include lead-generation; eCommerce; digital sales and consulting; pay-per-click advertising; search engine optimization; social media marketing; conversion rate optimization; technology consulting; and technology tools. Its pay-per-click services comprise account management; campaign development, structure, or overhaul; bid management; keyword research and analysis; ad copy design and testing; landing page relevance and suggestions; and competitor analysis. The company’s social media marketing services include social media monitoring and analysis; social media advertising; social media strategies; and content analysis, recommendation, and optimization. Diginius Limited was founded in 2011 and is based in London, United Kingdom.</t>
  </si>
  <si>
    <t>IQTR678029460</t>
  </si>
  <si>
    <t>GUS Holding GmbH</t>
  </si>
  <si>
    <t>GUS Holding GmbH provides the GUS-OS Suite, a process-oriented enterprise resource planning (ERP) solution kit for the process industry and contract logistics.GUS Holding GmbH. develops enterprise management software for pharmaceutical, biotechnology, chemicals, cosmetics, food, and logistics industry. The software includes customer relationship management, supply chain control, quality management, laboratory information management, finance and controlling, business intelligence, and document management solutions. It serves process, dairy, food retail/whole-sale, contract logistics, and accounting/HR industries; and laboratories/control authorities. GUS Holding GmbH was founded in 1980 and is based in Koln, Germany.</t>
  </si>
  <si>
    <t>IQTR678254085</t>
  </si>
  <si>
    <t>IQTR682439259</t>
  </si>
  <si>
    <t>RevDeBug.com sp. z o. o.</t>
  </si>
  <si>
    <t>Innoventure Sp. z o.o.</t>
  </si>
  <si>
    <t>RevDeBug.com sp. z o. o. develops and deliver local and remote reverse debugging software for companies. It offers a DevOps observing platform that allows the user to inspect past application state and performance profile. The company’s solution is used by developers in Poland and internationally. The company was incorporated in 2017 and is based in Bydgoszcz, Poland.</t>
  </si>
  <si>
    <t>IQTR684102181</t>
  </si>
  <si>
    <t>Dataframe, Inc.</t>
  </si>
  <si>
    <t>Dataframe, Inc. develops cloud based data science software for searching, managing, document editing, and data mapping. The company caters to e-commerce and marketplaces. The company was incorporated in 2020 and is based in Seattle, Washington.</t>
  </si>
  <si>
    <t>IQTR696739826</t>
  </si>
  <si>
    <t>Titania Solutions Group, Inc.</t>
  </si>
  <si>
    <t>Titania Solutions Group is a small business that provides services to the Federal Government and the Department of Defense.</t>
  </si>
  <si>
    <t>IQTR675406359</t>
  </si>
  <si>
    <t>Lockbox Technologies Pty. Ltd.</t>
  </si>
  <si>
    <t>LockBox Technologies Pty Ltd provides document management software and Software as a Service (SaaS). The software enables users to store and share documents. It also provides Athena Board Creation Portal, a board portal management Software as a Service (SaaS) that enables secure document creation and consumption, meeting scheduling, and other related services. The company was incorporated in 2017 and is based in Sydney, Australia. As of June 6, 2020, LockBox Technologies Pty Ltd operates as a subsidiary of thedocyard Limited.</t>
  </si>
  <si>
    <t>IQTR675408649</t>
  </si>
  <si>
    <t>IQTR696814978</t>
  </si>
  <si>
    <t>Personal Computer Resources</t>
  </si>
  <si>
    <t>Personal Computer Resources offers computer support, networking, information technology consulting, and managed and hosted services. The company was founded in 1984 and is based in Braintree, Massachusetts. As of December 1, 2020, Personal Computer Resources operates as a subsidiary of Logically, Inc.</t>
  </si>
  <si>
    <t>IQTR675476363</t>
  </si>
  <si>
    <t>IoTBASE Inc.</t>
  </si>
  <si>
    <t>IoTBASE Inc. develops a cloud based Internet of things (IoT) integration platform. The company offers IoTBASE Cloud, which provides IoT connection with sensors and applications. It offers Planner for devices and applications management; Manager, a management console for integrated management of devices; and Canvas for visualization of data derived through sensors. The company was founded in 2015 and is based in Tokyo, Japan.</t>
  </si>
  <si>
    <t>IQTR675537974</t>
  </si>
  <si>
    <t>Data Dynamics, Inc. develops a data management software platform. Its platform analyzes, move, manage, and modernize critical data across hybrid, cloud, and object-based storage infrastructures. Its products include StorageX, an unstructured data management solution that delivers policy-based data management with no vendor lock in and allows users to analyze and manage the infrastructure to drive cost reduction, risk mitigation, and policy automation; and Insight AnalytiX, a tool to optimize unstructured data. Data Dynamics, Inc. was incorporated in 2012 and is based in Upper Saddle River, New Jersey. It has an additional location in Houston, Texas.</t>
  </si>
  <si>
    <t>IQTR675581186</t>
  </si>
  <si>
    <t>NAventures; Intact Ventures Inc.; Panache Ventures, Inc.; Luge Capital</t>
  </si>
  <si>
    <t>Intact Ventures Inc. (Asset Management and Custody Banks); Luge Capital (Asset Management and Custody Banks); NAventures (Asset Management and Custody Banks); Panache Ventures, Inc. (Asset Management and Custody Banks)</t>
  </si>
  <si>
    <t>Intact Ventures Inc. (Financial Buyer); Luge Capital (Financial Buyer); NAventures (Financial Buyer); Panache Ventures, Inc. (Financial Buyer)</t>
  </si>
  <si>
    <t>Intact Ventures Inc. (Financials); Luge Capital (Financials); NAventures (Financials); Panache Ventures, Inc. (Financials)</t>
  </si>
  <si>
    <t>Intact Ventures Inc. (Canada); Luge Capital (Canada); NAventures (Canada); Panache Ventures, Inc. (Canada)</t>
  </si>
  <si>
    <t>IQTR675600460</t>
  </si>
  <si>
    <t>Huaxing Growth Capital; Huaxing New Economic Fund</t>
  </si>
  <si>
    <t>Huaxing Growth Capital (Asset Management and Custody Banks); Huaxing New Economic Fund (Asset Management and Custody Banks)</t>
  </si>
  <si>
    <t>Huaxing Growth Capital (Financial Buyer); Huaxing New Economic Fund (Financial Buyer)</t>
  </si>
  <si>
    <t>Huaxing Growth Capital (Financials); Huaxing New Economic Fund (Financials)</t>
  </si>
  <si>
    <t>Huaxing Growth Capital (China); Huaxing New Economic Fund (China)</t>
  </si>
  <si>
    <t>IQTR696861091</t>
  </si>
  <si>
    <t>Champion Solutions Group, Inc.</t>
  </si>
  <si>
    <t>Champion Solutions Group, Inc. engages in delivering technology services and solutions that reduce costs, increase productivity, and mitigate risk. The company offers virtualization and cloud computing services, which include server and storage virtualization, desktop and application virtualization, and cloud computing services; data management and security services in the areas of compliance and regulatory requirements, archiving strategies, endpoint security, enterprise storage and planning, and cloud storage strategies; professional IT services, which include managed services, systems integration and consulting, and data center relocation services, as well as application and business intelligence development and support services; maintenance consulting services, including maintenance assessments, portal hosting, contract management, and contract consulting negotiation services; and IT procurement services, such as the resale of hardware and software, asset disposal, and financing services. It serves customers through a network of sales and technical teams in the Eastern United States and Ohio. Champion Solutions Group, Inc. was formerly known as Champion Computer Corporation and changed its name to Champion Solutions Group, Inc. in August 2000. Champion Solutions Group, Inc. was founded in 1979 and is based in Boca Raton, Florida. Champion Solutions Group, Inc. operates as a subsidiary of Sirius Computer Solutions, LLC.</t>
  </si>
  <si>
    <t>IQTR696897485</t>
  </si>
  <si>
    <t>FullSave SAS</t>
  </si>
  <si>
    <t>Eurofiber Nederland B.V.</t>
  </si>
  <si>
    <t>FullSave SAS offers information technology infrastructure services which includes IT platform hosting and telecom hosting. The company was founded in 2004 and is based in Labège, France. As of March 4, 2021, FullSave SAS operates as a subsidiary of Eurofiber Nederland B.V.</t>
  </si>
  <si>
    <t>IQTR675621858</t>
  </si>
  <si>
    <t>SPACER .Inc.</t>
  </si>
  <si>
    <t>SPACER .Inc. operates and sells spacers. The company is based in Tokyo, Japan.</t>
  </si>
  <si>
    <t>IQTR675622317</t>
  </si>
  <si>
    <t>DIN Solutions</t>
  </si>
  <si>
    <t>DIN Solutions develops cloud software providing Enterprise Resource Planning (ERP) solutions for food and beverage industry. The company was founded in 1982 and is based in Maastricht, the Netherlands. As of July 6, 2020, DIN Solutions operates as a subsidiary of Aptean, Inc.</t>
  </si>
  <si>
    <t>IQTR696993642</t>
  </si>
  <si>
    <t>Forget Computers, Ltd.</t>
  </si>
  <si>
    <t>Forget Computers, Ltd. provides technology services. The company focuses on Apple technology. Forget Computers, Ltd. was formerly known as DIGITAL LOGIC, LTD. The company was founded in 1998 and is based in Chicago, Illinois. As of December 1, 2020, Forget Computers, Ltd. operates as a subsidiary of Ntiva, Inc.</t>
  </si>
  <si>
    <t>IQTR675637117</t>
  </si>
  <si>
    <t>popteam inc.</t>
  </si>
  <si>
    <t>popteam.inc. develops web and SNS (social networking services) marketing automation tool. The company was founded in 2019 and is based in Shinjuku, Japan. As of July 6, 2020, popteam.inc. operates as a subsidiary of Agile Media Network Inc..</t>
  </si>
  <si>
    <t>IQTR675641727</t>
  </si>
  <si>
    <t>Cognetik Corp.</t>
  </si>
  <si>
    <t>Cognetik Corp designs and develops customer and marketing analytics solutions. The company was founded in 2011 and is based in Cary, North Carolina. As of July 6, 2020, Cognetik Corp operates as a subsidiary of Brillio, LLC.</t>
  </si>
  <si>
    <t>IQTR675682334</t>
  </si>
  <si>
    <t>Table4rest Sp. Z O.O.</t>
  </si>
  <si>
    <t>FOR Solutions, LLC</t>
  </si>
  <si>
    <t>Table4Rest Sp. z o. o. develops application for booking tables in restaurants with real-time availability preview. The company was incorporated in 2018 and is based in Warsaw, Poland. As of July 6, 2020, MojStolik.pl operates as a subsidiary of FOR Solutions, LLC.</t>
  </si>
  <si>
    <t>IQTR675894469</t>
  </si>
  <si>
    <t>OpsMind</t>
  </si>
  <si>
    <t>Delian Capital</t>
  </si>
  <si>
    <t>Shanghai OpsMind Information Technology Co., Ltd. develops a PaaS intelligent operation and maintenance platform. The company was founded in 2017 and is based in Shanghai, China.</t>
  </si>
  <si>
    <t>IQTR697506924</t>
  </si>
  <si>
    <t>Make Helsinki Oy</t>
  </si>
  <si>
    <t>Healthware Group S.r.l.</t>
  </si>
  <si>
    <t>Make Helsinki Oy provides web development, virtual design, and augmented reality solutions. Make Helsinki Oy was formerly known as Monkey Experience Oy and changed its name to Make Helsinki Oy in April 2015. The company was incorporated in 2010 and is based in Helsinki, Finland. As of December 1, 2020, Make Helsinki Oy operates as a subsidiary of Healthware Group S.r.l.</t>
  </si>
  <si>
    <t>IQTR676007994</t>
  </si>
  <si>
    <t>FCP Innovacion SP</t>
  </si>
  <si>
    <t>IQTR676074650</t>
  </si>
  <si>
    <t>Chr Numerique provides innovative solutions for the administrative tasks required from food service professionals. It offers ePack Hygiene that provides touch screen hazard analysis critical control point solution which creates all the records required for your food safety management system and ePack Allergen which is a solution for fulfilling obligations and satisfying customers that allows to create a menu fulfilling the obligation to inform regarding allergenic substances very simply and to update it quickly directly on the web. The company was incorporated in 2012 and is based in Gouesnou, France.</t>
  </si>
  <si>
    <t>IQTR676113899</t>
  </si>
  <si>
    <t>Zouk Capital LLP; JPMorgan Chase &amp; Co. (NYSE:JPM); Ping An Insurance (Group) Company of China, Ltd., Investment Arm; Aramco Ventures</t>
  </si>
  <si>
    <t>Aramco Ventures (Asset Management and Custody Banks); JPMorgan Chase &amp; Co. (NYSE:JPM) (Diversified Banks); Ping An Insurance (Group) Company of China, Ltd., Investment Arm (Asset Management and Custody Banks); Zouk Capital LLP (Asset Management and Custody Banks)</t>
  </si>
  <si>
    <t>Aramco Ventures (Financial Buyer); JPMorgan Chase &amp; Co. (NYSE:JPM) (Strategic Buyer); Ping An Insurance (Group) Company of China, Ltd., Investment Arm (Financial Buyer); Zouk Capital LLP (Financial Buyer)</t>
  </si>
  <si>
    <t>Aramco Ventures (Financials); JPMorgan Chase &amp; Co. (NYSE:JPM) (Financials); Ping An Insurance (Group) Company of China, Ltd., Investment Arm (Financials); Zouk Capital LLP (Financials)</t>
  </si>
  <si>
    <t>Aramco Ventures (Saudi Arabia); JPMorgan Chase &amp; Co. (NYSE:JPM) (United States); Ping An Insurance (Group) Company of China, Ltd., Investment Arm (China); Zouk Capital LLP (United Kingdom)</t>
  </si>
  <si>
    <t>IQTR677729577</t>
  </si>
  <si>
    <t>Emergence Equity Management, Inc.; Album VC</t>
  </si>
  <si>
    <t>Album VC (Asset Management and Custody Banks); Emergence Equity Management, Inc. (Asset Management and Custody Banks)</t>
  </si>
  <si>
    <t>Album VC (Financial Buyer); Emergence Equity Management, Inc. (Financial Buyer)</t>
  </si>
  <si>
    <t>Album VC (Financials); Emergence Equity Management, Inc. (Financials)</t>
  </si>
  <si>
    <t>Album VC (United States); Emergence Equity Management, Inc. (United States)</t>
  </si>
  <si>
    <t>IQTR677890598</t>
  </si>
  <si>
    <t>IQTR678036550</t>
  </si>
  <si>
    <t>Benhamou Global Ventures LLC; LiveOak Ventures</t>
  </si>
  <si>
    <t>Benhamou Global Ventures LLC (Asset Management and Custody Banks); LiveOak Ventures (Asset Management and Custody Banks)</t>
  </si>
  <si>
    <t>Benhamou Global Ventures LLC (Financial Buyer); LiveOak Ventures (Financial Buyer)</t>
  </si>
  <si>
    <t>Benhamou Global Ventures LLC (Financials); LiveOak Ventures (Financials)</t>
  </si>
  <si>
    <t>Benhamou Global Ventures LLC (United States); LiveOak Ventures (United States)</t>
  </si>
  <si>
    <t>IQTR686802826</t>
  </si>
  <si>
    <t>Alpha Wave Global, LP; Elevation Capital</t>
  </si>
  <si>
    <t>Alpha Wave Global, LP (Asset Management and Custody Banks); Elevation Capital (Asset Management and Custody Banks)</t>
  </si>
  <si>
    <t>Alpha Wave Global, LP (Financial Buyer); Elevation Capital (Financial Buyer)</t>
  </si>
  <si>
    <t>Alpha Wave Global, LP (Financials); Elevation Capital (Financials)</t>
  </si>
  <si>
    <t>Alpha Wave Global, LP (United States); Elevation Capital (India)</t>
  </si>
  <si>
    <t>IQTR1871091659</t>
  </si>
  <si>
    <t>IQTR675389242</t>
  </si>
  <si>
    <t>TruMensch Inc.</t>
  </si>
  <si>
    <t xml:space="preserve">TruMensch Inc. owns and operates a human capital management solution. The company was incorporated in 2016 and is based in Palo Alto, California with additional offices in Tel Aviv, Israel and Kyiv, Israel. As of July 2, 2020, TruMensch Inc. operates as a subsidiary of Papaya Global Ltd.
</t>
  </si>
  <si>
    <t>IQTR675468799</t>
  </si>
  <si>
    <t>Privity FZ LLE</t>
  </si>
  <si>
    <t>IQTR675593614</t>
  </si>
  <si>
    <t>IQTR675611590</t>
  </si>
  <si>
    <t>PacketFront Software</t>
  </si>
  <si>
    <t>Virtual1 Ltd</t>
  </si>
  <si>
    <t>PacketFront Software Solutions AB develops automation solutions for telecom operators. The company was founded in 2001 and is based in Stockholm, Sweden. As of July 5, 2020, Packetfront Software Solutions AB operates as a subsidiary of Virtual1 Ltd.</t>
  </si>
  <si>
    <t>IQTR675466658</t>
  </si>
  <si>
    <t>IQTR674913235</t>
  </si>
  <si>
    <t>Episode 1 Ventures LLP; Y Combinator Management, LLC; Kima Ventures SAS; Seedcamp Investments LLP; 7 Percent Ventures Limited</t>
  </si>
  <si>
    <t>7 Percent Ventures Limited (Asset Management and Custody Banks); Episode 1 Ventures LLP (Asset Management and Custody Banks); Kima Ventures SAS (Asset Management and Custody Banks); Seedcamp Investments LLP (Asset Management and Custody Banks); Y Combinator Management, LLC (Asset Management and Custody Banks)</t>
  </si>
  <si>
    <t>7 Percent Ventures Limited (Financial Buyer); Episode 1 Ventures LLP (Financial Buyer); Kima Ventures SAS (Financial Buyer); Seedcamp Investments LLP (Financial Buyer); Y Combinator Management, LLC (Financial Buyer)</t>
  </si>
  <si>
    <t>7 Percent Ventures Limited (Financials); Episode 1 Ventures LLP (Financials); Kima Ventures SAS (Financials); Seedcamp Investments LLP (Financials); Y Combinator Management, LLC (Financials)</t>
  </si>
  <si>
    <t>7 Percent Ventures Limited (United Kingdom); Episode 1 Ventures LLP (United Kingdom); Kima Ventures SAS (France); Seedcamp Investments LLP (United Kingdom); Y Combinator Management, LLC (United States)</t>
  </si>
  <si>
    <t>IQTR674967442</t>
  </si>
  <si>
    <t>Serinfer Servicios Informáticos S.L.</t>
  </si>
  <si>
    <t>Serinfer Servicios Informáticos S.L. develops and distributes dealership management systems (DMS) for the automotive industry. The company was founded in 1985, Vigo, Spain. As of June 25, 2020, Serinfer Servicios Informáticos S.L. operates as a subsidiary of Imaweb 2000, S.L.</t>
  </si>
  <si>
    <t>IQTR674983582</t>
  </si>
  <si>
    <t>Unlatch</t>
  </si>
  <si>
    <t>Unlatch develops a collaborative platform for property developers. It provides services, such as configuration of your account, training of your teams, automation of your sales contracts, and telephone support. It also provides customer relationship management, sales agents portal, digitization of property sales, tracking of property sales, customer portal, and business intelligence. The company was founded in 2018 and is based in Paris, France.</t>
  </si>
  <si>
    <t>IQTR675388104</t>
  </si>
  <si>
    <t>IQTR675444776</t>
  </si>
  <si>
    <t>Talent Intuition Limited</t>
  </si>
  <si>
    <t>Talent Intuition Limited develops software data platforms. The company offers Stratigens, a platform pulls together data on people skills and locations so that companies can make decisions about the future workforce and workplaces; and Pi3 is a cultural compatibility tool that works with teams post-merger or acquisition and understands differences in culture across the teams, geographies, leaders, and the board to reduce people risk. It also provides consulting services for people projects, merger and acquisitions, organizational capability, and people and talent consultancy projects. Talent Intuition Limited was incorporated in 2012 and is based in Cardiff, United Kingdom.</t>
  </si>
  <si>
    <t>IQTR675551317</t>
  </si>
  <si>
    <t>Bpifrance Investissement SAS; Axeleo SAS</t>
  </si>
  <si>
    <t>Axeleo SAS (Asset Management and Custody Banks); Bpifrance Investissement SAS (Asset Management and Custody Banks)</t>
  </si>
  <si>
    <t>Axeleo SAS (Financial Buyer); Bpifrance Investissement SAS (Financial Buyer)</t>
  </si>
  <si>
    <t>Axeleo SAS (Financials); Bpifrance Investissement SAS (Financials)</t>
  </si>
  <si>
    <t>Axeleo SAS (France); Bpifrance Investissement SAS (France)</t>
  </si>
  <si>
    <t>IQTR675884473</t>
  </si>
  <si>
    <t>Anaxago SAS</t>
  </si>
  <si>
    <t>IQTR676215743</t>
  </si>
  <si>
    <t>PARAMETA Corp.</t>
  </si>
  <si>
    <t>Kiwoom Investment Co., Ltd.; T.S. Investment Corporation (KOSDAQ:A246690); KCLAVIS Investment Co., Ltd.; Korea Growth Investment Corporation; Pathfinder H</t>
  </si>
  <si>
    <t>PARAMETA Corp., an optimized blockchain platform for financial investment firms, insurance and healthcare companies, and other businesses. Its platform creates environment for various business applications to access blockchain network; creates environment to implement and execute optimized performance, including distributed ledger technology; and provides management features for system operations, such as block/user authentication management, node building, and permission management for node participation. PARAMETA Corp. was founded in 2016 and is headquartered in Seoul, South Korea.</t>
  </si>
  <si>
    <t>KCLAVIS Investment Co., Ltd. (Asset Management and Custody Banks); Kiwoom Investment Co., Ltd. (Asset Management and Custody Banks); Korea Growth Investment Corporation (Asset Management and Custody Banks); Pathfinder H (Asset Management and Custody Banks); T.S. Investment Corporation (KOSDAQ:A246690) (Asset Management and Custody Banks)</t>
  </si>
  <si>
    <t>KCLAVIS Investment Co., Ltd. (Financial Buyer); Kiwoom Investment Co., Ltd. (Financial Buyer); Korea Growth Investment Corporation (Financial Buyer); Pathfinder H (Financial Buyer); T.S. Investment Corporation (KOSDAQ:A246690) (Financial Buyer)</t>
  </si>
  <si>
    <t>KCLAVIS Investment Co., Ltd. (Financials); Kiwoom Investment Co., Ltd. (Financials); Korea Growth Investment Corporation (Financials); Pathfinder H (Financials); T.S. Investment Corporation (KOSDAQ:A246690) (Financials)</t>
  </si>
  <si>
    <t>KCLAVIS Investment Co., Ltd. (South Korea); Kiwoom Investment Co., Ltd. (South Korea); Korea Growth Investment Corporation (South Korea); Pathfinder H (South Korea); T.S. Investment Corporation (KOSDAQ:A246690) (South Korea)</t>
  </si>
  <si>
    <t>IQTR676221016</t>
  </si>
  <si>
    <t>Evolution Commerce Ab</t>
  </si>
  <si>
    <t>Pulsen AB</t>
  </si>
  <si>
    <t>Pulsen Retail AB designs and develops AI-based integrated enterprise resource planning (ERP) software. It offers consulting services to bricks and mortar and e-commerce retailers in Europe, Asia, and the United States. The company's software enables customers to track inventory, orders, and sales at warehouses, retail stores, and web platforms. The company was incorporated in 1994 and is based in Borås, Sweden. As of July 3, 2020 Pulsen Retail AB operates as a subsidiary of Total Specific Solutions (TSS) B.V.</t>
  </si>
  <si>
    <t>IQTR701028555</t>
  </si>
  <si>
    <t>IT outsourcing service of Onyx Data Solutions</t>
  </si>
  <si>
    <t>Boston Mutual Life Insurance Company</t>
  </si>
  <si>
    <t>Onyx Data Solutions, LLC</t>
  </si>
  <si>
    <t>As of December 1, 2020, IT outsourcing service of Onyx Data Solutions was acquired by Boston Mutual Life Insurance Company Inc. IT outsourcing service of Onyx Data Solutions comprises information technology outsourcing services. The asset is located in the United States.</t>
  </si>
  <si>
    <t>IQTR677920657</t>
  </si>
  <si>
    <t>Intellibonds Ltd</t>
  </si>
  <si>
    <t>Intellibonds Ltd develops a software for cost optimization and alpha generation for fixed income institutional investors. It offers credit assist, which is an artificial intelligence based assistant solution that predicts credit risk and monitor risk changes that generates early signals in line with users risk objectives; and portfolio assist that engages in portfolio construction, optimization, and investment idea generation specific to investment strategy. Intellibonds Ltd was incorporated in 2018 and is based in London, United Kingdom.</t>
  </si>
  <si>
    <t>IQTR681064763</t>
  </si>
  <si>
    <t>IQTR697009073</t>
  </si>
  <si>
    <t>Sport Solution A/S</t>
  </si>
  <si>
    <t>Sport Solution A/S develops Software-as-a-Service based IT solutions for gyms, sports clubs, and the sports industry. Sport Solution A/S was formerly known as SPORT SOLUTION ApS and changed its name to Sport Solution A/S in August 2014. The company was incorporated in 2006 and is based in Åbyhøj, Denmark. As of July 3, 2020, Sport Solution A/S operates as a subsidiary of BRP Systems AB.</t>
  </si>
  <si>
    <t>IQTR699533636</t>
  </si>
  <si>
    <t>One iota Limited</t>
  </si>
  <si>
    <t>Sanderson Multi-Channel Solutions Ltd.</t>
  </si>
  <si>
    <t>One iota Limited provides cloud based multi-channel retail solutions through mobile, tablet, and SmartPod devices. It operates MESH, a platform that delivers enterprise grade solutions in Software as a Service model providing commerce, social, and a range of in-store technology solutions for retailers and brands. The company was founded in 2010 and is based in Rossendale, United Kingdom. As of October 7, 2013, One iota Limited operates as a subsidiary of Sanderson Multi-Channel Solutions Ltd.</t>
  </si>
  <si>
    <t>IQTR674711256</t>
  </si>
  <si>
    <t>IQTR674754891</t>
  </si>
  <si>
    <t>OurPeople Ltd.</t>
  </si>
  <si>
    <t>Alpine Meridian, Inc., Investment Arm</t>
  </si>
  <si>
    <t>OurPeople Ltd., develops and operates the application software for workforce communication in industries. The company works with organizations such as Amazon, calendly, Google analytics, HelloSign, Mail Chimp, Join.me, Papertrail, Pubnub, Twillo, and Zendesk. OurPeople Ltd., was formerly known as H R Soft (UK) Ltd. and changed its name to OurPeople Ltd., in January, 2015. OurPeople Ltd. was founded in 2013 and is based in Bristol, United Kingdom.</t>
  </si>
  <si>
    <t>IQTR674771128</t>
  </si>
  <si>
    <t>Compact Solutions LLC</t>
  </si>
  <si>
    <t>Compact Solutions LLC develops automated solutions for the critical components of data governance in complex enterprises. The company was founded in 2002 and is based in Oakbrook Terrace, Illinois. Compact Solutions LLC operates as a subsidiary of Informatica Inc.</t>
  </si>
  <si>
    <t>IQTR674780379</t>
  </si>
  <si>
    <t>Axon Partners Group, S.A. (BME:APG); REDDS Capital</t>
  </si>
  <si>
    <t>Axon Partners Group, S.A. (BME:APG) (Asset Management and Custody Banks); REDDS Capital (Asset Management and Custody Banks)</t>
  </si>
  <si>
    <t>Axon Partners Group, S.A. (BME:APG) (Financial Buyer); REDDS Capital (Financial Buyer)</t>
  </si>
  <si>
    <t>Axon Partners Group, S.A. (BME:APG) (Financials); REDDS Capital (Financials)</t>
  </si>
  <si>
    <t>Axon Partners Group, S.A. (BME:APG) (Spain); REDDS Capital (United States)</t>
  </si>
  <si>
    <t>IQTR674800398</t>
  </si>
  <si>
    <t>objego GmbH</t>
  </si>
  <si>
    <t>objego GmbH develops digital property management software. It offers private landlords for uncomplicated billing of service, ancillary charges, and management of their finances. The company was founded in 2020 and is headquartered in Essen, Germany.</t>
  </si>
  <si>
    <t>IQTR674804373</t>
  </si>
  <si>
    <t>Guangzhou Ruixiude Information Technology Co., Ltd.</t>
  </si>
  <si>
    <t>Guangzhou Ruixiude Information Technology Co., Ltd. operates a fault diagnosis and maintenance service platform for main commercial vehicles. The company is based in China.</t>
  </si>
  <si>
    <t>IQTR674871968</t>
  </si>
  <si>
    <t>Qiming Weichuang Venture Capital Management (Shanghai) Company Limited; Tsinghua Venture Capital; China Reform Holdings Corporation Ltd.</t>
  </si>
  <si>
    <t>China Reform Holdings Corporation Ltd. (Asset Management and Custody Banks); Qiming Weichuang Venture Capital Management (Shanghai) Company Limited (Asset Management and Custody Banks); Tsinghua Venture Capital (Asset Management and Custody Banks)</t>
  </si>
  <si>
    <t>China Reform Holdings Corporation Ltd. (Financial Buyer); Qiming Weichuang Venture Capital Management (Shanghai) Company Limited (Financial Buyer); Tsinghua Venture Capital (Financial Buyer)</t>
  </si>
  <si>
    <t>China Reform Holdings Corporation Ltd. (Financials); Qiming Weichuang Venture Capital Management (Shanghai) Company Limited (Financials); Tsinghua Venture Capital (Financials)</t>
  </si>
  <si>
    <t>China Reform Holdings Corporation Ltd. (China); Qiming Weichuang Venture Capital Management (Shanghai) Company Limited (China); Tsinghua Venture Capital (China)</t>
  </si>
  <si>
    <t>IQTR674880581</t>
  </si>
  <si>
    <t>Itree Pty Limited</t>
  </si>
  <si>
    <t>Itree Pty Limited develops intelligent software for government agencies and regulators in Australia and New Zealand. The company was founded in 1996 and is based in North Wollongong, Australia. As of July 2, 2020, Itree Pty Limited operates as a subsidiary of Objective Corporation Limited.</t>
  </si>
  <si>
    <t>IQTR674893079</t>
  </si>
  <si>
    <t>Chippewa Valley Angel Investors Network, LLC; IDEA Fund Partners, LLC; Rock River Capital, LLC; Pablo Capital, LLC</t>
  </si>
  <si>
    <t>Chippewa Valley Angel Investors Network, LLC (Asset Management and Custody Banks); IDEA Fund Partners, LLC (Asset Management and Custody Banks); Pablo Capital, LLC (Asset Management and Custody Banks); Rock River Capital, LLC (Asset Management and Custody Banks)</t>
  </si>
  <si>
    <t>Chippewa Valley Angel Investors Network, LLC (Financial Buyer); IDEA Fund Partners, LLC (Financial Buyer); Pablo Capital, LLC (Strategic Buyer); Rock River Capital, LLC (Financial Buyer)</t>
  </si>
  <si>
    <t>Chippewa Valley Angel Investors Network, LLC (Financials); IDEA Fund Partners, LLC (Financials); Pablo Capital, LLC (Financials); Rock River Capital, LLC (Financials)</t>
  </si>
  <si>
    <t>Chippewa Valley Angel Investors Network, LLC (United States); IDEA Fund Partners, LLC (United States); Pablo Capital, LLC (United States); Rock River Capital, LLC (United States)</t>
  </si>
  <si>
    <t>IQTR674899122</t>
  </si>
  <si>
    <t>Refd</t>
  </si>
  <si>
    <t>OceanX Holding Company</t>
  </si>
  <si>
    <t>Refd develops a mobile application that provides services for people of determination. The platform offers remote follow up and development of academic programmes, occupational therapy, physical therapy, speech therapy, behaviour adjustment, psychological, and virtual support sessions. The company is based in Saudi Arabia.</t>
  </si>
  <si>
    <t>IQTR674913770</t>
  </si>
  <si>
    <t>Landtech Data Corporation</t>
  </si>
  <si>
    <t>Landtech Data Corporation develops real estate settlement software and closing applications for the title, escrow, and financial industry. The company is based in West Palm Beach, Florida. As of July 2, 2020, Landtech Data Corporation operates as a subsidiary of AccuTitle, LLC.</t>
  </si>
  <si>
    <t>IQTR674914951</t>
  </si>
  <si>
    <t>Taheebo Holdings LLC</t>
  </si>
  <si>
    <t>Atalaya Luxco Pikco S.C.A.</t>
  </si>
  <si>
    <t>IQTR696492336</t>
  </si>
  <si>
    <t>Maestral Solutions Inc.</t>
  </si>
  <si>
    <t>Maestral Solutions Inc. operates as an application development partnering company. It offers services, such as product development, cloud services, business solutions, API integrations, machine learning, mobile development, project management, testing, product sustainment, and product management. The company was incorporated in 2006 and is based in Atlanta, Georgia.</t>
  </si>
  <si>
    <t>IQTR696510008</t>
  </si>
  <si>
    <t>IQTR674938624</t>
  </si>
  <si>
    <t>Assets of Valona Labs</t>
  </si>
  <si>
    <t>HMD global Oy</t>
  </si>
  <si>
    <t>As of December 31, 2020, Assets of Valona Labs was acquired by HMD global Oy. Assets of Valona Labs mobile, enterprise, and cybersecurity software business. The asset is located in the United States.</t>
  </si>
  <si>
    <t>IQTR696697380</t>
  </si>
  <si>
    <t>Survage System Inc.</t>
  </si>
  <si>
    <t>ALH Inc.</t>
  </si>
  <si>
    <t>Survage System Inc. engages in IT infrastructure design, construction, operation, and maintenance. It also engages in sales and maintenance of PCs, servers, and network equipment. The company was founded in 2008 and is based in Tokyo, Japan. As of November 30, 2020, Survage System Inc. operates as a subsidiary of ALH Inc.</t>
  </si>
  <si>
    <t>IQTR674991098</t>
  </si>
  <si>
    <t>All Assets of MUGO INC</t>
  </si>
  <si>
    <t>Deezer S.A. (ENXTPA:DEEZR)</t>
  </si>
  <si>
    <t>MUGO INC</t>
  </si>
  <si>
    <t>As of July 2, 2020, All Assets of MUGO INC were acquired by Deezer S.A. All Assets of MUGO INC comprises a social music application that enables users to listen together to the same song. The asset is located in Israel.</t>
  </si>
  <si>
    <t>IQTR675396631</t>
  </si>
  <si>
    <t>EMAsphere</t>
  </si>
  <si>
    <t>Sambrinvest S.A.; Dedicated Venture Capital</t>
  </si>
  <si>
    <t>EMAsphere is an application software company. It offers publishes software. It is headquartered in Belgium.</t>
  </si>
  <si>
    <t>Sambrinvest S.A. (Asset Management and Custody Banks)</t>
  </si>
  <si>
    <t>Dedicated Venture Capital (Strategic Buyer); Sambrinvest S.A. (Financial Buyer)</t>
  </si>
  <si>
    <t>Sambrinvest S.A. (Financials)</t>
  </si>
  <si>
    <t>Dedicated Venture Capital (Luxembourg); Sambrinvest S.A. (Belgium)</t>
  </si>
  <si>
    <t>IQTR675402141</t>
  </si>
  <si>
    <t>ChannelMeter, Inc.</t>
  </si>
  <si>
    <t>ChannelMeter, Inc. develops YouTube analytics and multi-channel network (MCN) software. It provides cloud-based MCN Software that enables users to grow a media company around creators; develop and support relationships with key social video creators; help brands to discover talent, onboard influencers, track campaigns, report metrics, and pay for branded content; simplify YouTube analytics, Facebook video insights, and Instagram insights; and open up content ID data to rights holders. Its products include Brands, a campaign management tool; Agencies, a sales tool that tracks campaign; Analytics that provides insights from YouTube Analytics, Facebook Video, Instagram, and Twitch; Esports Teams; and Rights Management, a claiming intelligence platform and automates YouTube content ID data. The company was incorporated in 2010 and is based in San Francisco, California.</t>
  </si>
  <si>
    <t>IQTR675444147</t>
  </si>
  <si>
    <t>Participatiemaatschappij Vlaanderen NV; Pamica NV; Volta Ventures; Group MC</t>
  </si>
  <si>
    <t>Group MC (Asset Management and Custody Banks); Pamica NV (Research and Consulting Services); Participatiemaatschappij Vlaanderen NV (Asset Management and Custody Banks); Volta Ventures (Asset Management and Custody Banks)</t>
  </si>
  <si>
    <t>Group MC (Financial Buyer); Pamica NV (Financial Buyer); Participatiemaatschappij Vlaanderen NV (Financial Buyer); Volta Ventures (Financial Buyer)</t>
  </si>
  <si>
    <t>Group MC (Financials); Pamica NV (Industrials); Participatiemaatschappij Vlaanderen NV (Financials); Volta Ventures (Financials)</t>
  </si>
  <si>
    <t>Group MC (Belgium); Pamica NV (Belgium); Participatiemaatschappij Vlaanderen NV (Belgium); Volta Ventures (Belgium)</t>
  </si>
  <si>
    <t>IQTR675580035</t>
  </si>
  <si>
    <t>Kryptus Segurança da Informação S.A.</t>
  </si>
  <si>
    <t>Portcapital Gestora De Recursos Ltda.</t>
  </si>
  <si>
    <t>Kryptus Segurança da Informação S.A. provides information security solutions. Its products include BruitBlanc, which provides security for data and communications; encryption products for cryptography, such as network HSM, virtual private network and link encryptor, and keyguardian; cybersecurity, such as 360 security assessment, penetration test, vulnerability analysis, and code review; and strategic projects, such as cryptocomputers, stateful algorithms, cryptographic modules, identification and authentication systems, and risk and vulnerability analysis. The company provides solutions, such as cloud hardware security module (HSM); database encryption; payments; pentest; public key infrastructure; secure communication; security operations center; and other solutions, including digital certification, data protection, information technology compliance, and solutions for banking sector. It serves defense and armed forces, security, intelligence, critical infrastructures, and public administration sectors. The company was incorporated in 2003 and is based in Campinas, Brazil with an additional office in Yverdon, Switzerland.</t>
  </si>
  <si>
    <t>IQTR696859284</t>
  </si>
  <si>
    <t>Diamond Ltd.</t>
  </si>
  <si>
    <t>Ultra Stellar, LLC</t>
  </si>
  <si>
    <t>Coinsquare Ltd.</t>
  </si>
  <si>
    <t>Diamond Ltd. provides a decentralized cryptocurrency trading platform for Stellar wallets. The company offers receiving deposits from another Stellar wallet, withdrawing funds to another Stellar wallet, depositing and withdrawing funds via an anchor, and trading on the StellarX marketplace. The company was incorporated in 2018 and is based in Hamilton, Bermuda. As of November 30, 2020, Diamond Ltd. operates as a subsidiary of Ultra Stellar, LLC.</t>
  </si>
  <si>
    <t>IQTR696868219</t>
  </si>
  <si>
    <t>Agilitas IT Solutions Limited</t>
  </si>
  <si>
    <t>Agilitas IT Solutions Limited provides inventory management solutions and technical services to the enterprise hardware support market. It offers inventory management services; installations, moves, additions, and changes; advice and guidance on their technical projects and prospective support plans; technical training services; test and repair services; technical support services; and parts and systems sales. The company maintains and manages spare parts inventories, and delivers technical services to customers in the United Kingdom and internationally. Its client base operates within the technology sector, as equipment manufacturers, third party maintainers, infrastructure, and managed services providers. The company service technology and telecoms, education, energy and utilities, pharmaceuticals, financial and government, media and broadcasting, retail and wholesale, and transport and logistics sectors. The company was formerly known as Acal Enterprise Solutions Limited and changed its name to Agilitas IT Solutions Limited in February 2015. The company was incorporated in 1990 and is based in Nottingham, United Kingdom. Agilitas IT Solutions Limited operates as a subsidiary of Agilitas It Holdings Limited.</t>
  </si>
  <si>
    <t>IQTR675865326</t>
  </si>
  <si>
    <t>BIRMIND Automação e Serviços S.A.</t>
  </si>
  <si>
    <t>WEG S.A. (BOVESPA:WEGE3)</t>
  </si>
  <si>
    <t>BIRMIND Automação e Serviços S.A. is an industrial optimization company that provides artificial intelligence products and solutions for industries to improve their products and processes in Brazil. It serves food and drinks companies, automobile companies, treatment stations, pharmaceuticals, cement plants, and basic industries. The company was founded in 2015 and is based in Sorocaba, Brazil. BIRMIND Automação e Serviços S.A. operates as a subsidiary of WEG S.A.</t>
  </si>
  <si>
    <t>IQTR676057805</t>
  </si>
  <si>
    <t>VISIOBAT</t>
  </si>
  <si>
    <t>IDCapture SAS</t>
  </si>
  <si>
    <t>VISIOBAT develops document and finance management solutions for real estate professionals. The company was founded in 2010 and is based in Paris, France. As of July 2, 2020, VISIOBAT operates as a subsidiary of IDCapture SAS.</t>
  </si>
  <si>
    <t>IQTR676244939</t>
  </si>
  <si>
    <t>Wotan of KIBORG SYSTEMS Inc.</t>
  </si>
  <si>
    <t>Univer Investment Group, Investment Arm</t>
  </si>
  <si>
    <t>KIBORG SYSTEMS Inc.</t>
  </si>
  <si>
    <t>Wotan of KIBORG SYSTEMS Inc. comprises a mobile application for access to global investment instruments. The asset is located in Ukraine.</t>
  </si>
  <si>
    <t>IQTR676908222</t>
  </si>
  <si>
    <t>Upsellon Trade-Tech M.L Ltd.</t>
  </si>
  <si>
    <t>Upsellon Brands Holdings Ltd (TASE:UPSL)</t>
  </si>
  <si>
    <t>Upsellon is an Amazon aggregator that acquires and enhances Amazon brands. The company uses machine learning and AI to provide market insights, competitor and trend analysis, and real-time product data to help increase sales and stimulate growth for onlin</t>
  </si>
  <si>
    <t>IQTR676984054</t>
  </si>
  <si>
    <t>North Bridge Venture Partners; Goldman Sachs Asset Management, L.P.; T Ventures Management Co, Ltd.</t>
  </si>
  <si>
    <t>Goldman Sachs Asset Management, L.P. (Asset Management and Custody Banks); North Bridge Venture Partners (Asset Management and Custody Banks); T Ventures Management Co, Ltd. (Asset Management and Custody Banks)</t>
  </si>
  <si>
    <t>Goldman Sachs Asset Management, L.P. (Financial Buyer); North Bridge Venture Partners (Financial Buyer); T Ventures Management Co, Ltd. (Financial Buyer)</t>
  </si>
  <si>
    <t>Goldman Sachs Asset Management, L.P. (Financials); North Bridge Venture Partners (Financials); T Ventures Management Co, Ltd. (Financials)</t>
  </si>
  <si>
    <t>Goldman Sachs Asset Management, L.P. (United States); North Bridge Venture Partners (United States); T Ventures Management Co, Ltd. (Australia)</t>
  </si>
  <si>
    <t>IQTR677315848</t>
  </si>
  <si>
    <t>Wayscript, Inc.</t>
  </si>
  <si>
    <t>Greycroft LP; Contour Management, LLC; Tectonic Ventures, L.P.</t>
  </si>
  <si>
    <t>Wayscript, Inc. develops a scripting platform for software developers. It offers Wayscript, a platform that enables developers to build and run apps in the cloud, automate tasks, create internal tools, and integrate with databases and APIs using any programming language. The company’s platform also enables users to build internal tools, apps, and bots and trigger notifications. In addition, it offers a community marketplace for analyzing tweets and build Web forms and internal tools. Wayscript, Inc. was founded in 2018 and is based in Brooklyn, New York.</t>
  </si>
  <si>
    <t>Contour Management, LLC (Asset Management and Custody Banks); Greycroft LP (Asset Management and Custody Banks); Tectonic Ventures, L.P. (Asset Management and Custody Banks)</t>
  </si>
  <si>
    <t>Contour Management, LLC (Financial Buyer); Greycroft LP (Financial Buyer); Tectonic Ventures, L.P. (Financial Buyer)</t>
  </si>
  <si>
    <t>Contour Management, LLC (Financials); Greycroft LP (Financials); Tectonic Ventures, L.P. (Financials)</t>
  </si>
  <si>
    <t>Contour Management, LLC (United States); Greycroft LP (United States); Tectonic Ventures, L.P. (United States)</t>
  </si>
  <si>
    <t>IQTR678045940</t>
  </si>
  <si>
    <t>True Visibility Suite of Blue Medora Inc.</t>
  </si>
  <si>
    <t>Blue Medora Inc.</t>
  </si>
  <si>
    <t>As of July 7, 2020, True Visibility Suite was acquired by VMware, Inc. True Visibility Suite comprises integration solutions for vRealize Operations via management pack. The asset is located in the United States.</t>
  </si>
  <si>
    <t>IQTR683639435</t>
  </si>
  <si>
    <t>First Capital S.p.A. (BIT:FIC)</t>
  </si>
  <si>
    <t>IQTR688560099</t>
  </si>
  <si>
    <t>Finances Gestion &amp; Développement SAS</t>
  </si>
  <si>
    <t>Finances Gestion &amp; Développement SAS is a holding company, which develops software solutions for geographic information system(GIS) mapping, earth observation, and real-time embedded software through its subsidiaries. The company was incorporated in 2011 and is based in Labège, France.</t>
  </si>
  <si>
    <t>IQTR693056646</t>
  </si>
  <si>
    <t>IQTR674563261</t>
  </si>
  <si>
    <t>IQTR674568323</t>
  </si>
  <si>
    <t>Y Combinator Management, LLC; Mosaic Ventures; Change Ventures; NordicNinja VC</t>
  </si>
  <si>
    <t>Change Ventures (Asset Management and Custody Banks); Mosaic Ventures (Asset Management and Custody Banks); NordicNinja VC (Asset Management and Custody Banks); Y Combinator Management, LLC (Asset Management and Custody Banks)</t>
  </si>
  <si>
    <t>Change Ventures (Financial Buyer); Mosaic Ventures (Financial Buyer); NordicNinja VC (Financial Buyer); Y Combinator Management, LLC (Financial Buyer)</t>
  </si>
  <si>
    <t>Change Ventures (Financials); Mosaic Ventures (Financials); NordicNinja VC (Financials); Y Combinator Management, LLC (Financials)</t>
  </si>
  <si>
    <t>Change Ventures (Estonia); Mosaic Ventures (United Kingdom); NordicNinja VC (Finland); Y Combinator Management, LLC (United States)</t>
  </si>
  <si>
    <t>IQTR674591156</t>
  </si>
  <si>
    <t>Qualee Technology Pte. Ltd.</t>
  </si>
  <si>
    <t>Tandem Technology Partners</t>
  </si>
  <si>
    <t>Qualee Technology Pte Ltd develops a cloud-based employee onboarding and engagement platform for organizations to enhance their engagement and on-boarding processes with employees. The company’s platform helps to create customize journeys, manage content, and interact with staff with mobile application. It provides its platform to companies to share their values, culture, and operating procedures with all employees. Qualee Technology Pte Ltd was formerly known as Day Zero Technology Pte. Ltd. The company was incorporated in 2017 and is based in Singapore.</t>
  </si>
  <si>
    <t>IQTR674595321</t>
  </si>
  <si>
    <t>Gobi Partners; First Round Capital Management, LLC; Fatima Ventures; Shorooq Partners; Quiet Capital Management LLC; ACE Capital; TrueSight Ventures; Indus Valley Capital; Fatima Gobi Ventures</t>
  </si>
  <si>
    <t>ACE Capital (Asset Management and Custody Banks); Fatima Gobi Ventures (Asset Management and Custody Banks); Fatima Ventures (Asset Management and Custody Banks); First Round Capital Management, LLC (Asset Management and Custody Banks); Gobi Partners (Asset Management and Custody Banks); Indus Valley Capital (Asset Management and Custody Banks); Quiet Capital Management LLC (Asset Management and Custody Banks); Shorooq Partners (Asset Management and Custody Banks); TrueSight Ventures (Asset Management and Custody Banks)</t>
  </si>
  <si>
    <t>ACE Capital (Financial Buyer); Fatima Gobi Ventures (Financial Buyer); Fatima Ventures (Financial Buyer); First Round Capital Management, LLC (Financial Buyer); Gobi Partners (Financial Buyer); Indus Valley Capital (Financial Buyer); Quiet Capital Management LLC (Financial Buyer); Shorooq Partners (Financial Buyer); TrueSight Ventures (Financial Buyer)</t>
  </si>
  <si>
    <t>ACE Capital (Financials); Fatima Gobi Ventures (Financials); Fatima Ventures (Financials); First Round Capital Management, LLC (Financials); Gobi Partners (Financials); Indus Valley Capital (Financials); Quiet Capital Management LLC (Financials); Shorooq Partners (Financials); TrueSight Ventures (Financials)</t>
  </si>
  <si>
    <t>ACE Capital (Taiwan); Fatima Gobi Ventures (Pakistan); Fatima Ventures (Pakistan); First Round Capital Management, LLC (United States); Gobi Partners (China); Indus Valley Capital (Pakistan); Quiet Capital Management LLC (United States); Shorooq Partners (United Arab Emirates); TrueSight Ventures (United Kingdom)</t>
  </si>
  <si>
    <t>IQTR696942745</t>
  </si>
  <si>
    <t>Headstar</t>
  </si>
  <si>
    <t>Headstar provides recruitment services for information technology and public sectors. The company offers permanent and interim recruitment services; and solutions in the areas of pre-sales, testing, development, and infrastructure. It serves SMEs; FTSE 100 companies; and NHS, local government, housing, and third sectors. Headstar was formerly known as Woodrow Mercer Associates LLP and changed its name to Headstar in December 2020. The company was founded in 2011 and is based in Birmingham, United Kingdom.</t>
  </si>
  <si>
    <t>IQTR674618766</t>
  </si>
  <si>
    <t>Verbatim Global Compliance</t>
  </si>
  <si>
    <t>Orrick, Herrington &amp; Sutcliffe LLP</t>
  </si>
  <si>
    <t>Verbatim Global Compliance operates as a corporate governance and data management company. It provides corporate secretarial procedural requirements, particularly in relation to local company law, as well as corporate governance developments and best practices. Verbatim Global Compliance was formerly known as Orrick’s Corporate Services and changed its name to Verbatim Global Compliance in 2010. The company was founded in 2006 and is based in Wheeling, West Virginia. As of July 1, 2020, Verbatim Global Compliance operates as a subsidiary of Computershare Limited.</t>
  </si>
  <si>
    <t>IQTR674621640</t>
  </si>
  <si>
    <t>Original Egg GmbH</t>
  </si>
  <si>
    <t>PhonoNet Gesellschaft für Handels- und EDV Dienstleistungen m.b.H.</t>
  </si>
  <si>
    <t>Original Egg GmbH develops music analytics application for artists and producers. The company offers mobile music data analytics application for self-published, DIY artists, and small music labels and managers. The company’s application provides instant updates to users on playlists, user generated content, blogs, audience, engagement, and milestones. It collects, fetches, visualizes data, and provides insights that helps users to keep track of streams, playlists, and social data for artists. The company is headquartered in Vienna, Austria. As of December 9, 2021, ForTunes operates as a subsidiary of Utopia Music AG.</t>
  </si>
  <si>
    <t>IQTR696992408</t>
  </si>
  <si>
    <t>Riverside Partners, LLC; Grade A</t>
  </si>
  <si>
    <t>Convergence Networks, Inc. offers managed information technology services. It offers transition to outsourced IT, remote workforce productivity, strategic vCIO consulting, compliance management and oversight, and identity-driven security management services. The company was founded in 2000 and is based in Portland, Oregon. As of April 15, 2021, Convergence Networks, Inc. operates as a subsidiary of Application Specialist Kompany.</t>
  </si>
  <si>
    <t>Grade A (IT Consulting and Other Services); Riverside Partners, LLC (Asset Management and Custody Banks)</t>
  </si>
  <si>
    <t>Grade A (Strategic Buyer); Riverside Partners, LLC (Financial Buyer)</t>
  </si>
  <si>
    <t>Grade A (Information Technology); Riverside Partners, LLC (Financials)</t>
  </si>
  <si>
    <t>Grade A (Canada); Riverside Partners, LLC (United States)</t>
  </si>
  <si>
    <t>IQTR674662322</t>
  </si>
  <si>
    <t>Creator Cash</t>
  </si>
  <si>
    <t>Artis Capital Management, L.P.</t>
  </si>
  <si>
    <t>Creator Cash develops a financial services platform. Its platform offers a suite of financial services, such as savings accounts, debit cards, and more to social media creators. Creator Cash is based in San Francisco, California. The company operates as a subsidiary of ChannelMeter, Inc.</t>
  </si>
  <si>
    <t>IQTR674676435</t>
  </si>
  <si>
    <t>BITKRAFT Ventures Management, LLC</t>
  </si>
  <si>
    <t>IQTR674695015</t>
  </si>
  <si>
    <t>Netpublicator Apps AB</t>
  </si>
  <si>
    <t>Netpublicator Apps AB develops SaaS services for digital distribution of documents, register of elected officials, and digital signing and video meetings. It offers Netpublicator Docs, a solution to perform paper-free meetings; Netpublicator Sign, a solution to remotely create legally binding signatures for protocols, documents, agreements, and more; Netpublicator Elected, a solution to handle and provide organisation's data requirements for users’ elected representatives; and Digital Bulletin Board, a service solution that gives users’ organization the opportunity to publish decisions, announcements, etc. in a legally controlled and traceable manner. The company’s solutions are used in various areas related to mobility, representative assembly, committees, boards, paper-free meetings, and the distribution of applications. It serves customers in various industries, including education and bank/finance industries, as well as authority/agency, association/organization, and municipality/county council. The company was incorporated in 2011 and is based in Jönköping, Sweden. As of July 1, 2020, Netpublicator Apps AB operates as a subsidiary of Addnode Group AB (publ).</t>
  </si>
  <si>
    <t>IQTR674695532</t>
  </si>
  <si>
    <t>Kongsberg Coach Solutions A/S</t>
  </si>
  <si>
    <t>Kongsberg Coach Solutions A/S develops and delivers a suite of tools for vessel performance, weather routing, and noon reporting to vessel operators, owners, pool managers, and technical managers. Kongsberg Coach Solutions was formerly known as COACH Solutions ApS and changed its name to Kongsberg Coach Solutions A/S in July 2020. The company was founded in 2011 and is based in Copenhagen, Denmark. As of June 30, 2020, Kongsberg Coach Solutions A/S operates as a subsidiary of Kongsberg Digital AS.</t>
  </si>
  <si>
    <t>IQTR674697833</t>
  </si>
  <si>
    <t>Drore Information and Technology Co., Ltd.</t>
  </si>
  <si>
    <t>Drore Information and Technology Co., Ltd. designs, develops, and offers strategy, cloud software development, marketing and management solutions for the tourism industry. The company's product features includes interactive mapping, real-time feedback, carrier capacity management, real-time analytics, customer relation management, SAAS based management, risk management, transportation information, booking and online shop, and online ticketing system and E-commerce. The company was founded in 2006 and is headquartered in Hangzhou, China with additional offices in New York, Mexico, Ottawa, Madrid, London, Berlin, Tel Aviv, St. Petersburg, and Sydney.</t>
  </si>
  <si>
    <t>IQTR674697960</t>
  </si>
  <si>
    <t>Dom Inwestycyjny Xelion Sp.z.o.o</t>
  </si>
  <si>
    <t>Quercus TFI S.A. (WSE:QRS)</t>
  </si>
  <si>
    <t>Bank Polska Kasa Opieki S.A. (WSE:PEO)</t>
  </si>
  <si>
    <t>Dom Inwestycyjny Xelion sp. z o.o. designs and develops software that puts the offer in order, assists in building the portfolio taking into account a number of parameters, including needs, resources, liabilities, risk profile and products such as national and foreign funds, unit-linked asset management, deposits, retirement plans, insurance, credit, and all of in this in relation to various currencies. The company was formerly known as Pekao Informatyka Sp. Z O.O. The company is based in Warsaw, Poland. Dom Inwestycyjny Xelion sp. z o.o. operates as a subsidiary of UniCredit S.p.A. and  Bank Pekao S.A.</t>
  </si>
  <si>
    <t>IQTR697927661</t>
  </si>
  <si>
    <t>Ceccli SAS</t>
  </si>
  <si>
    <t>Ceccli SAS develops operating and passenger information assistance systems for bus, train, and tram networks. It provides consulting, development, and realization services for industrial software. The company was incorporated in 2003 and is based in Saint-Laurent-du-Var, France. Ceccli SAS operates as a subsidiary of Ubi Transports SAS. As of November 30, 2023, Ceccli SAS operates as a subsidiary of MILLA GROUP.</t>
  </si>
  <si>
    <t>IQTR674702383</t>
  </si>
  <si>
    <t>DealSite</t>
  </si>
  <si>
    <t>NetRoadshow, Inc.</t>
  </si>
  <si>
    <t>Inspiration Venture Partners, LLC</t>
  </si>
  <si>
    <t>DealSite develops software-as-a-service (SaaS) based collaboration software for transaction professionals in capital markets, law, commercial real estate, and related industries. Its enterprise web and mobile applications provide contact management and communications workflows. The company's software can be integrated with various email and CRM applications; and APIs can be connected with deal management and reporting tools. It serves investment banks, law firms, and commercial real estate investment firms. The company was formerly known as WorkingGroupLink, Inc. and changed its name to DealSite in May, 2018. DealSite was incorporated in 2015 and is based in San Mateo, California. As of July 1, 2020, DealSite operates as a subsidiary of NetRoadshow, Inc.</t>
  </si>
  <si>
    <t>IQTR702688020</t>
  </si>
  <si>
    <t>Avantec AG</t>
  </si>
  <si>
    <t>GRAPHA-Holding AG</t>
  </si>
  <si>
    <t>AVANTEC AG  provides consulting, design, and project implementation for information technology and information security for banks, insurances and management. The company was founded in 1995 and is based in Zürich, Switzerland. As of November 30, 2020, AVANTEC AG operates as a subsidiary of GRAPHA-Holding AG.</t>
  </si>
  <si>
    <t>IQTR674710244</t>
  </si>
  <si>
    <t xml:space="preserve">CITYCOMP Service GmbH, a multi-vendor service provider, provides hardware maintenance, staging and rollout, service desk, operating system support, remote system management, data erasure, and information technology (IT) relocation services. The company was founded in 1988 and is headquartered in Ostfildern, Germany.
</t>
  </si>
  <si>
    <t>IQTR674712147</t>
  </si>
  <si>
    <t>Axes4 GmbH</t>
  </si>
  <si>
    <t>axes4 GmbH develops a portable document format/universal accessibility (PDF/UA) compliant software. The company was founded in 2015 and is based in Zurich, Switzerland. As of July 1, 2020, axes4 GmbH operates as a subsidiary of AbleDocs Inc..</t>
  </si>
  <si>
    <t>IQTR674715931</t>
  </si>
  <si>
    <t>iQuate Limited</t>
  </si>
  <si>
    <t>HyperGrid Inc</t>
  </si>
  <si>
    <t>As of July 1, 2020, iQuate Limited was acquired by HyperGrid Inc. iQuate Limited develops and delivers network management software for information technology (IT) discovery, inventory, and measurement for large enterprises. The company offers iQSonar, a discovery platform that identifies and interrogates devices on users’ network; and iQAnalytics, a decision support and deployment analysis tool that presents detailed inventory and measurement data. Its iQuate’s methodology solution includes DIME that ensures user to access the information they need to determine licensing requirements for enterprise software from vendors, such as Oracle, Microsoft, IBM, and virtual environments. The company also provides IT cost optimization and transformation, unlocking potential of SAM, IT asset management, Oracle licensing, software license compliance, and virtualization solutions; iQSonar For Oracle, an enterprise software platform to gather all of the data required to establish Oracle license requirements; iQReports that delivers decision support and deployment analysis to drive better decisions and intelligent datacenter transformation; iQCloud, an automated discovery and service mapping solution for digital enterprises; and a set of training courses for customers and partners that include iQSonar data exploration, technical administration, and implementation for project managers. Its customers use its software to cope with audits from Microsoft, IBM, and Oracle to streamline their IT compliance and to optimize their licensing position. The company serves clients in transportation, auto, logistics, retail, online retail, telecommunications, utility, IT infrastructure and services, computer software, engineering services, energy, healthcare, and public sectors. iQuate Limited was formerly known as E Manage IT Ltd. and changed its name to iQuate Limited in April 2015. The company was incorporated in 2001 and is headquartered in Dublin, Ireland with regional offices in San Francisco and London.</t>
  </si>
  <si>
    <t>IQTR1822958908</t>
  </si>
  <si>
    <t>Archmev Ltd</t>
  </si>
  <si>
    <t>Archmev Ltd develops and operates software solution for cryptocurrency industry. The company offers Archer, a solution that allows users to improve the efficiency of Ehereum network and helps users to grab best opportunity in the market. The company is based in Istanbul, Turkey.</t>
  </si>
  <si>
    <t>IQTR696227742</t>
  </si>
  <si>
    <t>Sprout IT/City Business Solutions Uk Ltd</t>
  </si>
  <si>
    <t>CTS</t>
  </si>
  <si>
    <t>As of November 27, 2020, Sprout IT/City Business Solutions Uk Ltd were acquired by CTS. Sprout IT/City Business Solutions Uk Ltd represents combined operations of Sprout IT and City Business Solutions Uk Ltd in their sale to CTS. Sprout IT provides information technology services for law firms. City Business Solutions Uk Ltd offers information technology and computed services. The companies are based in United Kingdom.</t>
  </si>
  <si>
    <t>IQTR674756699</t>
  </si>
  <si>
    <t>Lone Worker Solutions Limited/Software Enterprises (UK) Limited</t>
  </si>
  <si>
    <t>Lone Worker Solutions Limited/Software Enterprises (UK) Limited represents the combined operations of Lone Worker Solutions Limited and Software Enterprises (UK) Limited in their sale to TotalMobile Ltd. As of July 1, 2020, Lone Worker Solutions Limited/Software Enterprises (UK) Limited was acquired by TotalMobile Ltd. Lone Worker Solutions Limited develops safe hub, a locate-and-respond protection system for people who work alone or out of sight of colleagues. Software Enterprises (UK) Limited, develops Global Rostering System, a multi-platform solution providing advising, managing, delivering, and supporting resource management capabilities. The companies are based in the United Kingdom.</t>
  </si>
  <si>
    <t>IQTR674843926</t>
  </si>
  <si>
    <t>BookingTek Ltd</t>
  </si>
  <si>
    <t>BookingTek Ltd is an application software company. It provides publishes software. The company was formerly known as Day Office Ltd. and changed its name to BookingTek Ltd in February 2015. The company was founded in 2011 and is based in Richmond, United Kingdom.</t>
  </si>
  <si>
    <t>IQTR674877262</t>
  </si>
  <si>
    <t>Gaingels Management, LLC</t>
  </si>
  <si>
    <t>Samba TV, Inc. develops and operates proprietary content identification software. The company’s content identification software platform measures consumer television viewership behavior and offers advertising, data, and analytic services. Its platform offers audience products that enable customers to build attentive and engaged audiences and data products that allow customers to discover behavioral trends in TV engagement, including granular analyses of the advertisements that consumers view and measure. Samba TV, Inc. was formerly known as Free Stream Media Corp. and changed its name to Samba TV, Inc. in February 2012. The company was founded in 2008 and is based in San Francisco, California with an additional location in Australia.</t>
  </si>
  <si>
    <t>IQTR674948251</t>
  </si>
  <si>
    <t>Bpifrance Investissement SAS; NewAlpha Asset Management</t>
  </si>
  <si>
    <t>Bpifrance Investissement SAS (Asset Management and Custody Banks); NewAlpha Asset Management (Asset Management and Custody Banks)</t>
  </si>
  <si>
    <t>Bpifrance Investissement SAS (Financial Buyer); NewAlpha Asset Management (Financial Buyer)</t>
  </si>
  <si>
    <t>Bpifrance Investissement SAS (Financials); NewAlpha Asset Management (Financials)</t>
  </si>
  <si>
    <t>Bpifrance Investissement SAS (France); NewAlpha Asset Management (France)</t>
  </si>
  <si>
    <t>IQTR675677250</t>
  </si>
  <si>
    <t>Beijing Tage Zhixing Technology Co., Ltd.</t>
  </si>
  <si>
    <t>Wuxi Boton Investment Co., Ltd.</t>
  </si>
  <si>
    <t>Beijing Tage Zhixing Technology Co., Ltd. engages in providing technology services and operating unmanned integrated technology solutions for mining areas. Beijing Tage Zhixing Technology Co., Ltd. was founded in 2016 and is based in Beijing, China.</t>
  </si>
  <si>
    <t>IQTR675680847</t>
  </si>
  <si>
    <t xml:space="preserve">F24 AG, a software as a service provider, offers high-security cloud-based messaging, notification, alerting, and crisis management solutions worldwide. The company’s products and services include FACT24, a Web-based alerting and crisis management service that enables planning and provision of alerting and notification scenarios for emergency and crisis situations. Its FACT24 automatically notifies emergency team members by sending a predefined or variable voice, text, fax, or push message to various communication devices; and automatically sets up spontaneous telephone conferences. The company also provides eCall business messaging service for sending and receiving text, fax, pager, and push messages. In addition, it develops TrustCase app for secure and encrypted corporate communication; and offers security mobile communication solutions. The company serves energy, industry, trade, banks and insurance, healthcare and pharmaceuticals, tourism, aviation, logistics and transport, IT, and telecommunication sectors, as well as public organizations. F24 AG was founded in 2000 and is headquartered in Munich, Germany. F24 AG operates as a subsidiary of Armira Partners GmbH &amp; Co KG.
</t>
  </si>
  <si>
    <t>IQTR675789964</t>
  </si>
  <si>
    <t>Sonar Platform</t>
  </si>
  <si>
    <t>Dataxet Pte Ltd</t>
  </si>
  <si>
    <t>PT Gunung Sewu Kapital; MDI Ventures</t>
  </si>
  <si>
    <t>Sonar Platform owns and operates Sonar Analytics and Sonar Influence platform that offers market intelligence, competitor research, brand sentiment analysis, audience profiling, online marketplace analysis, and command center solution. The company was founded in 2013 and is based in Jakarta, Indonesia. As of July 1, 2020, Sonar Platform operates as a subsidiary of Dataxet Pte Ltd.</t>
  </si>
  <si>
    <t>MDI Ventures (Indonesia); PT Gunung Sewu Kapital (Indonesia)</t>
  </si>
  <si>
    <t>IQTR676061048</t>
  </si>
  <si>
    <t>Inventorum GmbH</t>
  </si>
  <si>
    <t>High-Tech Gründerfonds Management GmbH; Vogel Ventures GmbH</t>
  </si>
  <si>
    <t>Inventorum GmbH develops an iPad point of sale application for retailers and online businesses. Its software enables small retailers to manage their offline and online businesses by supporting daily processes which includes point of sale and inventory management. The company was founded in 2012 and is based in Berlin, Germany. As of July 1, 2020, Inventorum GmbH operates as a subsidiary of Shore GmbH.</t>
  </si>
  <si>
    <t>High-Tech Gründerfonds Management GmbH (Germany); Vogel Ventures GmbH (Germany)</t>
  </si>
  <si>
    <t>IQTR697399363</t>
  </si>
  <si>
    <t>Ip Dynamics GmbH</t>
  </si>
  <si>
    <t>Haspa Beteiligungsgesellschaft FÜR Den Mittelstand Mbh</t>
  </si>
  <si>
    <t>IP Dynamics Gmbh, an independent IT service provider offers integrated IT solutions in enterprise communications. It offers self-developed software modules that are tailored to the contact center solutions of its partners. Its IT solutions include contact center, automated customer dialogue, cloud, unified communications, collaboration, voice over IP, and CRM. IP Dynamics Gmbh was founded in 2005 and is based in Hamburg, Germany.</t>
  </si>
  <si>
    <t>IQTR699565280</t>
  </si>
  <si>
    <t>Datatronics, S.A.</t>
  </si>
  <si>
    <t>Al Holding, S.A.</t>
  </si>
  <si>
    <t>Datatronics, S.A., a systems integrator and value added reseller, focuses on platforms, infrastructure, and services for telecom operators and service providers. It offers systems integration, installation, and deployment services; and training services. The company also provides support and maintenance services, such as technical assistance, corrective maintenance, preventive maintenance, software maintenance, and hardware maintenance. It offers its solutions in the areas of signaling, VoIP solutions, IMS, aLTE, synchronization of networks, DPI technologies, policy and bandwidth management, DDoS protection, mobile active testing for QoS, QoE, roaming GRQ, and IREG tests. The company serves its customers worldwide. Datatronics, S.A. was founded in 1996 and is based in Madrid, Spain.</t>
  </si>
  <si>
    <t>IQTR676249031</t>
  </si>
  <si>
    <t>Weply A/S</t>
  </si>
  <si>
    <t>Dico ApS</t>
  </si>
  <si>
    <t>Weply A/S develops a cloud based platform that offers live chat services. The company through its platform offers services, such as customization, data dashboard, chat consulting, client screening, email notification, and API integration. It caters to industries, such as automotive, construction, logistics, and consultancy. Weply A/S was incorporated in 2013 and is based in Copenhagen, Denmark.</t>
  </si>
  <si>
    <t>IQTR676775973</t>
  </si>
  <si>
    <t>Kanbaro Ltd</t>
  </si>
  <si>
    <t>The Cashroom Limited</t>
  </si>
  <si>
    <t>Kanbaro Ltd develops and maintains a portal that deals with client communication, task management, and process automation solutions. The company was incorporated in 2016 and is based in Glasgow, United Kingdom. Kanbaro Ltd operates as a subsidiary of The Cashroom Limited.</t>
  </si>
  <si>
    <t>IQTR677333928</t>
  </si>
  <si>
    <t>IQTR677703653</t>
  </si>
  <si>
    <t>Viridis Soluções em Energia S.A./Vetta Tecnologia S.A.</t>
  </si>
  <si>
    <t>SMS digital GmbH</t>
  </si>
  <si>
    <t>Viridis Soluções em Energia S.A./Vetta Tecnologia S.A. represents the combined operation of Viridis Soluções em Energia S.A. and Vetta Tecnologia S.A. in their sale to SMS digital GmbH. Viridis Soluções em Energia S.A./Vetta Tecnologia S.A. was acquired by SMS digital GmbH. Viridis Soluções em Energia S.A. develops energy and utilities control and management solutions for process industries. Vetta Tecnologia S.A. develops business management solutions for metals and mining sectors. The companies are based in Brazil.</t>
  </si>
  <si>
    <t>IQTR683234951</t>
  </si>
  <si>
    <t>Parsable, Inc.</t>
  </si>
  <si>
    <t>Lightspeed Ventures, LLC; Cisco Investments; Australian Government Future Fund; Glade Brook Capital Partners LLC; Saudi Aramco Energy Ventures LLC; Alumni Ventures Group, LLC; B37 Ventures; Downing Ventures; Honeywell Ventures; Activate Capital Partners; Evolv Ventures; Princeville Capital</t>
  </si>
  <si>
    <t>Parsable, Inc. develops workflow management solutions for industrial firms. It offers Parsable that enables industrial firms to make static, paper-based procedures mobile and interactive with digital multimedia SOPs; guide human inputs and trigger actions in key systems and machines; collect operational data and gain insights into human work activity; and iterate and improve procedures to increase efficiency. The company’s solution enables step-by-step instruction delivery, data collection, change and revision tracking, process training, and data analysis services. It serves consumer packaged goods, manufacturing, and energy sectors. Parsable, Inc. was formerly known as Wearable Intelligence, Inc. and changed its name to Parsable, Inc. in February 2016. Parsable, Inc. was incorporated in 2013 and is based in San Francisco, California with additional offices in Austin, Texas; and Vancouver, Canada.</t>
  </si>
  <si>
    <t>Activate Capital Partners (Asset Management and Custody Banks); Alumni Ventures Group, LLC (Asset Management and Custody Banks); Australian Government Future Fund (Asset Management and Custody Banks); B37 Ventures (Asset Management and Custody Banks); Cisco Investments (Asset Management and Custody Banks); Downing Ventures (Asset Management and Custody Banks); Evolv Ventures (Asset Management and Custody Banks); Glade Brook Capital Partners LLC (Asset Management and Custody Banks); Honeywell Ventures (Asset Management and Custody Banks); Lightspeed Ventures, LLC (Asset Management and Custody Banks); Princeville Capital (Asset Management and Custody Banks); Saudi Aramco Energy Ventures LLC (Asset Management and Custody Banks)</t>
  </si>
  <si>
    <t>Activate Capital Partners (Financial Buyer); Alumni Ventures Group, LLC (Financial Buyer); Australian Government Future Fund (Financial Buyer); B37 Ventures (Financial Buyer); Cisco Investments (Financial Buyer); Downing Ventures (Financial Buyer); Evolv Ventures (Financial Buyer); Glade Brook Capital Partners LLC (Financial Buyer); Honeywell Ventures (Financial Buyer); Lightspeed Ventures, LLC (Financial Buyer); Princeville Capital (Financial Buyer); Saudi Aramco Energy Ventures LLC (Financial Buyer)</t>
  </si>
  <si>
    <t>Activate Capital Partners (Financials); Alumni Ventures Group, LLC (Financials); Australian Government Future Fund (Financials); B37 Ventures (Financials); Cisco Investments (Financials); Downing Ventures (Financials); Evolv Ventures (Financials); Glade Brook Capital Partners LLC (Financials); Honeywell Ventures (Financials); Lightspeed Ventures, LLC (Financials); Princeville Capital (Financials); Saudi Aramco Energy Ventures LLC (Financials)</t>
  </si>
  <si>
    <t>Activate Capital Partners (United States); Alumni Ventures Group, LLC (United States); Australian Government Future Fund (Australia); B37 Ventures (United States); Cisco Investments (United States); Downing Ventures (United Kingdom); Evolv Ventures (United States); Glade Brook Capital Partners LLC (United States); Honeywell Ventures (United States); Lightspeed Ventures, LLC (United States); Princeville Capital (United States); Saudi Aramco Energy Ventures LLC (Saudi Arabia)</t>
  </si>
  <si>
    <t>IQTR686281522</t>
  </si>
  <si>
    <t>IQTR687380331</t>
  </si>
  <si>
    <t>QNBeyond Ventures A.S.</t>
  </si>
  <si>
    <t>IQTR702684062</t>
  </si>
  <si>
    <t>Integrated Works B.V.</t>
  </si>
  <si>
    <t>Unified BV</t>
  </si>
  <si>
    <t>Integrated Works B.V. provides information technology consulting services in cybersecurity, enterprise networks, collaboration, and the Internet of Things (IoT). The company was founded in 2002 and is based in Nieuw-Vennep, the Netherlands. Integrated Works B.V. operates as a subsidiary of Unified.</t>
  </si>
  <si>
    <t>IQTR692550708</t>
  </si>
  <si>
    <t>Voltaware Services Ltd</t>
  </si>
  <si>
    <t>First Imagine! Ventures</t>
  </si>
  <si>
    <t>Voltaware Services Ltd offers a real time electricity consumption monitoring platform. The company provides energy management and smart home. It also offers deployment of applications that monitor, manage, and control connected sensors. The company was founded in 2014 and is based in London, United Kingdom.</t>
  </si>
  <si>
    <t>IQTR704158402</t>
  </si>
  <si>
    <t>IQTR716463916</t>
  </si>
  <si>
    <t>Westech Investment Advisors, LLC; First Round Capital Management, LLC; Floodgate Fund, LP; GV Management Company, LLC; BoxGroup Services, LLC; Shrug Capital, LP; Harpoon Ventures Management, LLC</t>
  </si>
  <si>
    <t>BoxGroup Services, LLC (Asset Management and Custody Banks); First Round Capital Management, LLC (Asset Management and Custody Banks); Floodgate Fund, LP (Asset Management and Custody Banks); GV Management Company, LLC (Asset Management and Custody Banks); Harpoon Ventures Management, LLC (Asset Management and Custody Banks); Shrug Capital, LP (Asset Management and Custody Banks); Westech Investment Advisors, LLC (Asset Management and Custody Banks)</t>
  </si>
  <si>
    <t>BoxGroup Services, LLC (Financial Buyer); First Round Capital Management, LLC (Financial Buyer); Floodgate Fund, LP (Financial Buyer); GV Management Company, LLC (Financial Buyer); Harpoon Ventures Management, LLC (Financial Buyer); Shrug Capital, LP (Financial Buyer); Westech Investment Advisors, LLC (Financial Buyer)</t>
  </si>
  <si>
    <t>BoxGroup Services, LLC (Financials); First Round Capital Management, LLC (Financials); Floodgate Fund, LP (Financials); GV Management Company, LLC (Financials); Harpoon Ventures Management, LLC (Financials); Shrug Capital, LP (Financials); Westech Investment Advisors, LLC (Financials)</t>
  </si>
  <si>
    <t>BoxGroup Services, LLC (United States); First Round Capital Management, LLC (United States); Floodgate Fund, LP (United States); GV Management Company, LLC (United States); Harpoon Ventures Management, LLC (United States); Shrug Capital, LP (United States); Westech Investment Advisors, LLC (United States)</t>
  </si>
  <si>
    <t>IQTR1757371208</t>
  </si>
  <si>
    <t>IQTR696413171</t>
  </si>
  <si>
    <t>Innflow AG</t>
  </si>
  <si>
    <t>PCS Holding AG</t>
  </si>
  <si>
    <t>Innflow AG provides managed IT, consulting, and support services in SAP and digital transformation. It provides various solutions, such as SAPHANA, SAP S/4HANA, SAP process orchestration, iMDG master data management, SAP Fiori 2.0, and SAP cloud. The company was incorporated in 2004 and is based in Rotkreuz, Switzerland.</t>
  </si>
  <si>
    <t>IQTR674294100</t>
  </si>
  <si>
    <t>Plano Pte Ltd.</t>
  </si>
  <si>
    <t>Santen Pharmaceutical Co., Ltd. (TSE:4536)</t>
  </si>
  <si>
    <t>Plano Pte Ltd. develops software application to manage mobile device usage for children. The product can be used by parents to track the smart device usage of their children and restrict it to prevent them from risk of eye strain and myopia. Plano Pte Ltd. was founded in 2017 and is based in Singapore.</t>
  </si>
  <si>
    <t>IQTR674298173</t>
  </si>
  <si>
    <t>Beyonic, Inc.</t>
  </si>
  <si>
    <t>Onafriq Mauritius Limited</t>
  </si>
  <si>
    <t>Beyonic, Inc. is a technology company that provides Web-based services and APIs in Uganda and Kenya. It offers an online platform that enable businesses to deploy, track, and manage two-way mobile money payments over multiple mobile carriers with a system. The company was founded in 2006 and is based in Kampala, Uganda. As of June 30, 2020, Beyonic, Inc. operates as a subsidiary of MFS Africa Limited.</t>
  </si>
  <si>
    <t>IQTR674305225</t>
  </si>
  <si>
    <t>Comtec Informations Co., Ltd.</t>
  </si>
  <si>
    <t>Softitech Co,. Ltd is a systems software company. It offers publishes software. The company was founded in 2000 and is based in Daejeon, South Korea. Softitech Co,. Ltd operates as a subsidiary of Goodcen Co., Ltd.</t>
  </si>
  <si>
    <t>IQTR696539454</t>
  </si>
  <si>
    <t>DQC Sverige AB</t>
  </si>
  <si>
    <t>DQC Sverige AB offers customized cloud-based digital collaboration solutions based on Microsoft 365, Sharepoint, and AZURE technology. The company was founded in 2007 and is based in Gothenburg, Sweden with an additional office in Stockholm, Sweden. As of November 26, 2020, DQC Sverige AB operates as a subsidiary of Fellowmind B.V.</t>
  </si>
  <si>
    <t>IQTR674310766</t>
  </si>
  <si>
    <t>Review Inc.</t>
  </si>
  <si>
    <t>Review Inc. develops and offers macci, a software application that progresses information in real-time. It provides a mapping tool that allows users to browse information, such as company name, contact information, location information from signboards and photos. The company was founded in 2016 and is based in Osaka, Japan.</t>
  </si>
  <si>
    <t>IQTR674315534</t>
  </si>
  <si>
    <t>IQTR674320332</t>
  </si>
  <si>
    <t>RapidValue IT Services Private Limited</t>
  </si>
  <si>
    <t>Aspire Systems (India) Pvt. Ltd.</t>
  </si>
  <si>
    <t>Helion Venture Partners, LLC</t>
  </si>
  <si>
    <t>RapidValue IT Services Private Limited, a business and technology solutions company, provides product development, business consulting, project and program management, implementation, and support services in mobile and cloud computing technologies. It offers TradePub for Android for document management; Inland Casinos by PE.com–Android for casino news and information; iRefill Android (Pharma retail) to order prescription refills from phone and view response from the pharmacy; and Expense Tracker Android and Expense Tracker iPhone to track expenses. The company also provides Angies List Android and Angies List iPhone for local search and review; iPhone catalog for Brighton to deliver pictures, PDFs, and Videos via iPads and iPhones; and Sprinklr iPhone (Enterprise Social Networking) for professional social media marketing solutions. In addition, RapidValue IT Services Private Limited offers tablet publishing solutions, such as an iPad front end and a content management system for publishing magazines to an iPad app with reading, offline browsing, management, content editor, and reporting features; and tablet catalog solutions to carry a sales catalog with videos, PDFs, and image galleries. Further, the company provides enterprise mobile applications in charting mobile roadmap and implementing it in various ways, such as mobility strategy consulting, native mobile/tablet applications for line functions, extending enterprise system to mobile, optimizing existing Web application for tablets, and implementing mobile device management and security solutions. Furthermore, RapidValue IT Services Private Limited offers methodology and mobile application testing services. The company serves automotive, retail, and pharma industries; and publishers of newspapers, magazines, and books. RapidValue IT Services Private Limited was founded in 2008 and is based in Kochi, India with an addition location in Pleasanton, California. As of June 30, 2020, RapidValue IT Services Private Limited operates as a subsidiary of Aspire Systems (India) Pvt. Ltd.</t>
  </si>
  <si>
    <t>IQTR674329347</t>
  </si>
  <si>
    <t>PT. Infra Digital Nusantara</t>
  </si>
  <si>
    <t>PT. Infra Digital Nusantara is an application software company. It offers publishes software. The company is based in Jakarta, Indonesia.</t>
  </si>
  <si>
    <t>IQTR696560200</t>
  </si>
  <si>
    <t>SAT Corporation</t>
  </si>
  <si>
    <t>New Horizon Capital</t>
  </si>
  <si>
    <t>SAT Corporation offers maintenance services for IT hardware equipment and software. It also provides server and virtualization construction service, backup and system monitoring solutions, and work from home and telework solutions. The company offers SANDER, a power distribution unit that helps manage the power consumption of offices and server rooms. SAT Corporation was founded in 2006 and is based in Fuchu, Japan.</t>
  </si>
  <si>
    <t>IQTR674355551</t>
  </si>
  <si>
    <t>Jerusalem Venture Partners; Wing Venture Management, LLC; Vertex Ventures US</t>
  </si>
  <si>
    <t>Jerusalem Venture Partners (Asset Management and Custody Banks); Vertex Ventures US (Asset Management and Custody Banks); Wing Venture Management, LLC (Asset Management and Custody Banks)</t>
  </si>
  <si>
    <t>Jerusalem Venture Partners (Financial Buyer); Vertex Ventures US (Financial Buyer); Wing Venture Management, LLC (Financial Buyer)</t>
  </si>
  <si>
    <t>Jerusalem Venture Partners (Financials); Vertex Ventures US (Financials); Wing Venture Management, LLC (Financials)</t>
  </si>
  <si>
    <t>Jerusalem Venture Partners (Israel); Vertex Ventures US (United States); Wing Venture Management, LLC (United States)</t>
  </si>
  <si>
    <t>IQTR674358886</t>
  </si>
  <si>
    <t>IQTR674365063</t>
  </si>
  <si>
    <t>USVP Management Company, LLC; Blumberg Capital, L.L.C.; YL Ventures GP Ltd.; M12; Okta Ventures, LLC; Snowflake Ventures</t>
  </si>
  <si>
    <t>Blumberg Capital, L.L.C. (Asset Management and Custody Banks); M12 (Asset Management and Custody Banks); Okta Ventures, LLC (Asset Management and Custody Banks); Snowflake Ventures (Asset Management and Custody Banks); USVP Management Company, LLC (Asset Management and Custody Banks); YL Ventures GP Ltd. (Asset Management and Custody Banks)</t>
  </si>
  <si>
    <t>Blumberg Capital, L.L.C. (Financial Buyer); M12 (Financial Buyer); Okta Ventures, LLC (Financial Buyer); Snowflake Ventures (Financial Buyer); USVP Management Company, LLC (Financial Buyer); YL Ventures GP Ltd. (Financial Buyer)</t>
  </si>
  <si>
    <t>Blumberg Capital, L.L.C. (Financials); M12 (Financials); Okta Ventures, LLC (Financials); Snowflake Ventures (Financials); USVP Management Company, LLC (Financials); YL Ventures GP Ltd. (Financials)</t>
  </si>
  <si>
    <t>Blumberg Capital, L.L.C. (United States); M12 (United States); Okta Ventures, LLC (United States); Snowflake Ventures (United States); USVP Management Company, LLC (United States); YL Ventures GP Ltd. (United States)</t>
  </si>
  <si>
    <t>IQTR674368174</t>
  </si>
  <si>
    <t>Enerim Oy</t>
  </si>
  <si>
    <t>KLAR Partners Limited</t>
  </si>
  <si>
    <t>Empower Oy</t>
  </si>
  <si>
    <t>Enerim Oy develops information communications and technology software solutions for smart grids, energy market, smart energy metering, and utilities. Enerim Oy was formerly known as Empower IM Oy. The company was incorporated in 2011 and is based in Helsinki, Finland. Enerim Oy is a prior subsidiary of Empower Oy.</t>
  </si>
  <si>
    <t>IQTR674368530</t>
  </si>
  <si>
    <t>ConvoLab</t>
  </si>
  <si>
    <t>Eko Communications, Inc.</t>
  </si>
  <si>
    <t>ConvoLab develops an enterprise chat management platform for businesses. The company was founded in 2016 and is based in Bangkok, Thailand. As of June 30, 2020, ConvoLab operates as a subsidiary of Eko Communications, Inc.</t>
  </si>
  <si>
    <t>IQTR674369094</t>
  </si>
  <si>
    <t>UAB Miesto Logistika</t>
  </si>
  <si>
    <t>Practica Capital UAB; Wise Guys Holding OÜ; Superhero Capital Oy; Superangel OÜ; NordicNinja VC</t>
  </si>
  <si>
    <t>UAB Miesto Logistika develops ZITICITY, a logistics platform that offers delivery services for businesses. The company was founded in 2017 and is based in Vilnius, Lithuania.</t>
  </si>
  <si>
    <t>NordicNinja VC (Asset Management and Custody Banks); Practica Capital UAB (Asset Management and Custody Banks); Superangel OÜ (Asset Management and Custody Banks); Superhero Capital Oy (Asset Management and Custody Banks); Wise Guys Holding OÜ (Asset Management and Custody Banks)</t>
  </si>
  <si>
    <t>NordicNinja VC (Financial Buyer); Practica Capital UAB (Financial Buyer); Superangel OÜ (Financial Buyer); Superhero Capital Oy (Financial Buyer); Wise Guys Holding OÜ (Financial Buyer)</t>
  </si>
  <si>
    <t>NordicNinja VC (Financials); Practica Capital UAB (Financials); Superangel OÜ (Financials); Superhero Capital Oy (Financials); Wise Guys Holding OÜ (Financials)</t>
  </si>
  <si>
    <t>NordicNinja VC (Finland); Practica Capital UAB (Lithuania); Superangel OÜ (Estonia); Superhero Capital Oy (Finland); Wise Guys Holding OÜ (Estonia)</t>
  </si>
  <si>
    <t>IQTR674370845</t>
  </si>
  <si>
    <t>ACT Venture Capital Limited; Episode 1 Ventures LLP</t>
  </si>
  <si>
    <t>ACT Venture Capital Limited (Asset Management and Custody Banks); Episode 1 Ventures LLP (Asset Management and Custody Banks)</t>
  </si>
  <si>
    <t>ACT Venture Capital Limited (Financial Buyer); Episode 1 Ventures LLP (Financial Buyer)</t>
  </si>
  <si>
    <t>ACT Venture Capital Limited (Financials); Episode 1 Ventures LLP (Financials)</t>
  </si>
  <si>
    <t>ACT Venture Capital Limited (Ireland); Episode 1 Ventures LLP (United Kingdom)</t>
  </si>
  <si>
    <t>IQTR674374823</t>
  </si>
  <si>
    <t>Belfius Bank SA/NV; Lab Box</t>
  </si>
  <si>
    <t>Belfius Bank SA/NV (Diversified Banks); Lab Box (Asset Management and Custody Banks)</t>
  </si>
  <si>
    <t>Belfius Bank SA/NV (Strategic Buyer); Lab Box (Financial Buyer)</t>
  </si>
  <si>
    <t>Belfius Bank SA/NV (Financials); Lab Box (Financials)</t>
  </si>
  <si>
    <t>Belfius Bank SA/NV (Belgium); Lab Box (Belgium)</t>
  </si>
  <si>
    <t>IQTR674403686</t>
  </si>
  <si>
    <t>Partech Partners SAS; Global Founders Capital Management GmbH; Plug &amp; Play Ventures; Market One Capital Sp. z.o.o.; Finch Capital</t>
  </si>
  <si>
    <t>Finch Capital (Asset Management and Custody Banks); Global Founders Capital Management GmbH (Asset Management and Custody Banks); Market One Capital Sp. z.o.o. (Asset Management and Custody Banks); Partech Partners SAS (Asset Management and Custody Banks); Plug &amp; Play Ventures (Asset Management and Custody Banks)</t>
  </si>
  <si>
    <t>Finch Capital (Financial Buyer); Global Founders Capital Management GmbH (Financial Buyer); Market One Capital Sp. z.o.o. (Financial Buyer); Partech Partners SAS (Financial Buyer); Plug &amp; Play Ventures (Financial Buyer)</t>
  </si>
  <si>
    <t>Finch Capital (Financials); Global Founders Capital Management GmbH (Financials); Market One Capital Sp. z.o.o. (Financials); Partech Partners SAS (Financials); Plug &amp; Play Ventures (Financials)</t>
  </si>
  <si>
    <t>Finch Capital (Netherlands); Global Founders Capital Management GmbH (Germany); Market One Capital Sp. z.o.o. (Poland); Partech Partners SAS (Nigeria); Plug &amp; Play Ventures (United States)</t>
  </si>
  <si>
    <t>IQTR674432420</t>
  </si>
  <si>
    <t>North Inc.</t>
  </si>
  <si>
    <t>Intel Capital Corporation; Inovia Capital, Inc.; Spark Capital Partners, LLC; First Round Capital Management, LLC; Y Combinator Management, LLC; Amazon.com Inc., Investment Arm; Formation8 Partners, LLC; FundersClub Inc.</t>
  </si>
  <si>
    <t xml:space="preserve">North Inc. develops human-computer interaction technologies that bridge the gap between man and machine. It offers MYO, a gesture control device, which is worn on the forearm to sense electrical activity in the muscles, allowing users to interact with digital technologies using their fingers and hands. North Inc. was formerly known as Thalmic Labs Inc. and changed its name to North Inc. in October 2018. The company was founded in 2012 and is based in Kitchener, Canada with an additional office in San Francisco, California. As of June 30, 2020, North Inc. operates as a subsidiary of Google LLC.
</t>
  </si>
  <si>
    <t>Amazon.com Inc., Investment Arm (United States); First Round Capital Management, LLC (United States); Formation8 Partners, LLC (United States); FundersClub Inc. (United States); Inovia Capital, Inc. (Canada); Intel Capital Corporation (United States); Spark Capital Partners, LLC (United States); Y Combinator Management, LLC (United States)</t>
  </si>
  <si>
    <t>IQTR674433106</t>
  </si>
  <si>
    <t>Bpifrance Investissement SAS; Elaia Partners</t>
  </si>
  <si>
    <t>Bpifrance Investissement SAS (Asset Management and Custody Banks); Elaia Partners (Asset Management and Custody Banks)</t>
  </si>
  <si>
    <t>Bpifrance Investissement SAS (Financial Buyer); Elaia Partners (Financial Buyer)</t>
  </si>
  <si>
    <t>Bpifrance Investissement SAS (Financials); Elaia Partners (Financials)</t>
  </si>
  <si>
    <t>Bpifrance Investissement SAS (France); Elaia Partners (France)</t>
  </si>
  <si>
    <t>IQTR697141600</t>
  </si>
  <si>
    <t>Magnus Management Consultants B.V.</t>
  </si>
  <si>
    <t>Magnus Management Consultants B.V. engages in business and SAP consulting, such as performance management, and information portals. Its solutions for consumer products and retail organizations, operational costs reduction, warehouse management, supply chain integration, and manufacturing and service industry. The company was founded in 1990 and is based in Naarden, Netherlands. Magnus Management Consultants B.V. formerly operated as a subsidiary of Qurius N.V.</t>
  </si>
  <si>
    <t>IQTR674451603</t>
  </si>
  <si>
    <t>Seedcamp Investments LLP; Angel Invest GmbH; Founderful</t>
  </si>
  <si>
    <t>Angel Invest GmbH (Asset Management and Custody Banks); Founderful (Asset Management and Custody Banks); Seedcamp Investments LLP (Asset Management and Custody Banks)</t>
  </si>
  <si>
    <t>Angel Invest GmbH (Financial Buyer); Founderful (Financial Buyer); Seedcamp Investments LLP (Financial Buyer)</t>
  </si>
  <si>
    <t>Angel Invest GmbH (Financials); Founderful (Financials); Seedcamp Investments LLP (Financials)</t>
  </si>
  <si>
    <t>Angel Invest GmbH (Germany); Founderful (Switzerland); Seedcamp Investments LLP (United Kingdom)</t>
  </si>
  <si>
    <t>IQTR674451810</t>
  </si>
  <si>
    <t>Dasceq, Inc.</t>
  </si>
  <si>
    <t>Dasceq, Inc. provides artificial intelligence, machine learning, and big data based cloud platform, which includes web interaction, mobile interaction, credit data, data pattern and trends, continuous learning, and Ain interaction solutions. The company was founded in 2017 and is based in Irving, Texas.</t>
  </si>
  <si>
    <t>IQTR674452430</t>
  </si>
  <si>
    <t>FlexHero GmbH</t>
  </si>
  <si>
    <t>FlexHero GmbH develops an application for non-profit organizations in Germany. Its platform is used for recruitment and coordination of volunteers; administration and communication with volunteers; receiving offers for short-term and long-term engagements; building a digital community for the mediation of volunteering; and engagement planner, a solution to create projects, drafts, and edit projects that are created to reactivate completed projects. FlexHero GmbH was formerly known as FlexHero Verwaltungs GmbH. The company was founded in 2019 and is based in Worms, Germany.</t>
  </si>
  <si>
    <t>IQTR700111074</t>
  </si>
  <si>
    <t>Icolo Ltd.</t>
  </si>
  <si>
    <t>Pembani Remgro Infrastructure Managers (Pty)</t>
  </si>
  <si>
    <t>Icolo Ltd. designs, builds, and operates data centers for telecom carriers, ISPs and peering points, IT and cloud providers, content providers, and enterprise and financial services customers. The company was founded in 2015 and is based in Westlands, Kenya.</t>
  </si>
  <si>
    <t>IQTR674461845</t>
  </si>
  <si>
    <t>IQTR674461874</t>
  </si>
  <si>
    <t>Silot Pte. Ltd.</t>
  </si>
  <si>
    <t>Fidelity National Information Services, Inc. (NYSE:FIS); The Venture Center</t>
  </si>
  <si>
    <t>Silot Pte. Ltd. offers banking and financial technology solutions. The company offers QR module, merchant onboarding, mobile banking, merchant engagement, and merchant instant loan solutions. It provides Silot Banking Platform (SBP) and Silot Knowledge Graph (SKG). Silot Pte. Ltd. was founded in 2017 and is based in Singapore.</t>
  </si>
  <si>
    <t>Fidelity National Information Services, Inc. (NYSE:FIS) (Transaction and Payment Processing Services); The Venture Center (Asset Management and Custody Banks)</t>
  </si>
  <si>
    <t>Fidelity National Information Services, Inc. (NYSE:FIS) (Strategic Buyer); The Venture Center (Financial Buyer)</t>
  </si>
  <si>
    <t>Fidelity National Information Services, Inc. (NYSE:FIS) (Financials); The Venture Center (Financials)</t>
  </si>
  <si>
    <t>Fidelity National Information Services, Inc. (NYSE:FIS) (United States); The Venture Center (United States)</t>
  </si>
  <si>
    <t>IQTR674463343</t>
  </si>
  <si>
    <t>XpenseOne</t>
  </si>
  <si>
    <t>XpenseOne develops expense management software. The company offers expense management solution used to capture, approve, and reconcile business expenses for finance and accounting. It allows small businesses to manage their expenses through automated workflows. The company was founded in 2016 and is based in Spokane, Washington.</t>
  </si>
  <si>
    <t>IQTR674463577</t>
  </si>
  <si>
    <t>IQTR674531415</t>
  </si>
  <si>
    <t>SugarCRM practice of Polar Strategy , INC</t>
  </si>
  <si>
    <t>Polar Strategy, INC</t>
  </si>
  <si>
    <t>As of June 30, 2020, SugarCRM practice of Polar Strategy , INC was acquired by Faye Business Systems Group, Inc. SugarCRM practice of Polar Strategy , INC comprises customer relationship management (CRM) software business. The asset is located in the United States.</t>
  </si>
  <si>
    <t>IQTR696034710</t>
  </si>
  <si>
    <t>OptimeSys Group Oy</t>
  </si>
  <si>
    <t>Cinia Group Oy</t>
  </si>
  <si>
    <t>As of November 25, 2021, OptimeSys Group Oy was acquired by Cinia Group Oy. OptimeSys Group Oy operates as an information and communications technology company that provides cyber security services. The company was incorporated in 2016 and is based in Espoo, Finland.</t>
  </si>
  <si>
    <t>IQTR674548351</t>
  </si>
  <si>
    <t>dashCMA</t>
  </si>
  <si>
    <t>Compfidently LLC develops dashCMA, a comparative market analysis (CMA) software tool designed to equip real estate professionals with modern pricing perspectives. Its tool allows agents to support and illustrate their pricing strategy; and facilitates pricing conversations between agents and their clients. The company was founded in 2018 and is based in Los Angeles, California. As of June 30, 2020, Compfidently LLC operates as a subsidiary of InsideRE, LLC.</t>
  </si>
  <si>
    <t>IQTR696041810</t>
  </si>
  <si>
    <t>International Finance Corporation; Kaszek Management S.A.; Quona Capital Management Ltd.; Point72 Asset Management, L.P.; SoftBank Investment Advisers (UK) Limited</t>
  </si>
  <si>
    <t>International Finance Corporation (Asset Management and Custody Banks); Kaszek Management S.A. (Asset Management and Custody Banks); Point72 Asset Management, L.P. (Asset Management and Custody Banks); Quona Capital Management Ltd. (Asset Management and Custody Banks); SoftBank Investment Advisers (UK) Limited (Asset Management and Custody Banks)</t>
  </si>
  <si>
    <t>International Finance Corporation (Financial Buyer); Kaszek Management S.A. (Financial Buyer); Point72 Asset Management, L.P. (Financial Buyer); Quona Capital Management Ltd. (Financial Buyer); SoftBank Investment Advisers (UK) Limited (Financial Buyer)</t>
  </si>
  <si>
    <t>International Finance Corporation (Financials); Kaszek Management S.A. (Financials); Point72 Asset Management, L.P. (Financials); Quona Capital Management Ltd. (Financials); SoftBank Investment Advisers (UK) Limited (Financials)</t>
  </si>
  <si>
    <t>International Finance Corporation (United States); Kaszek Management S.A. (Argentina); Point72 Asset Management, L.P. (United States); Quona Capital Management Ltd. (United States); SoftBank Investment Advisers (UK) Limited (United Kingdom)</t>
  </si>
  <si>
    <t>IQTR696082947</t>
  </si>
  <si>
    <t>mobilu sarl</t>
  </si>
  <si>
    <t>Arendt &amp; Medernach SA</t>
  </si>
  <si>
    <t>mobilu sarl designs and develops digital board management, client onboarding, and electronic signature solutions. The company was incorporated in 2010 and is based in Luxembourg. As of November 25, 2020, mobilu sarl operates as a subsidiary of Arendt &amp; Medernach SA.</t>
  </si>
  <si>
    <t>IQTR674567404</t>
  </si>
  <si>
    <t>iChain, Inc.</t>
  </si>
  <si>
    <t>Internetworking and Broadband Consulting Co.,Ltd. (TSE:3920)</t>
  </si>
  <si>
    <t xml:space="preserve">iChain, Inc. formerly operated as a subsidiary of Internetworking and Broadband Consulting Co.,Ltd.
</t>
  </si>
  <si>
    <t>IQTR674567655</t>
  </si>
  <si>
    <t>Banyard Solutions Ltd</t>
  </si>
  <si>
    <t>Banyard Solutions Limited develops web-based permit-to-work software system. The company was founded in 2003 and is based in Southampton, United Kingdom.</t>
  </si>
  <si>
    <t>IQTR674600604</t>
  </si>
  <si>
    <t>Viking Ventures GmbH</t>
  </si>
  <si>
    <t>FotoWare a.s offers digital asset management solutions. It offers FotoStation, a solution for people to search, sort, and organize their digital assets; Index Manager, a search engine and real-time indexing solution that handles images, graphics, videos, documents, PDF's, and audio files searchable; and FotoWeb, a solution that handles archives with images, PDFs, and other multimedia content for publishing their digital assets on the Web. The company also offers Color Factory, a workflow automation and image enhancement server for processing of files and metadata; and Connect transfers, an automating file distribution that sends and receives files on local network shares, emails, and FTP. It serves customers in newspapers and magazines, pro photographers, education and research, corporate business, retail, travel and tourism, government and public services, and museums sectors, as well as police, fire, and rescue sectors worldwide. FotoWare a.s was founded in 1997 and is based in Oslo, Norway with a subsidiary in Germany. As of June 30, 2020, FotoWare a.s operates as a subsidiary of Viking Ventures GmbH.</t>
  </si>
  <si>
    <t>IQTR674662871</t>
  </si>
  <si>
    <t>Surfly B.V.</t>
  </si>
  <si>
    <t>Surfly B.V. develops Surfly, a remote desktop for Web applications. The company’s remote desktop solution facilitates co-browsing without the requirement of any plugins. Its remote desktop solution is integrated on the client’s Website in such a way that the Website visitors can easily request support by clicking a button. The company was founded in 2012 and is based in Amsterdam, the Netherlands.</t>
  </si>
  <si>
    <t>IQTR674663777</t>
  </si>
  <si>
    <t>Ureed DMCC</t>
  </si>
  <si>
    <t>Wamda Capital; Anova Investments</t>
  </si>
  <si>
    <t>Ureed DMCC develops and operates artificial intelligence-based online content creation, copyrighting, and translation platform. The company’s platform offers content creation services, such as general content writing, business writing, editing/proofreading, ghost writing, grant writing, technical writing, speech writing, website content writing, PR writing, legal writing, and medical writing; copywriting services, including creative copywriting, copywriting/creative writing, social media captions, naming and brand creative writing, Ad copy, sales copy, e-mail copy, brand voice and personality, and UX copy; and translation services, such as basic, technical, medical, legal translation, language localization, transcreation, editing/proofreading, subtitling, financial translation, and government/official translation services. It also provides annotation, subtitling, transcription, typing/data entry, adaptation, content strategy, voice over, social media strategy, brand strategy, editorial creative, desktop publishing, community management services. The company was founded in 2016 and is based in Dubai, United Arab Emirates.</t>
  </si>
  <si>
    <t>Anova Investments (Asset Management and Custody Banks); Wamda Capital (Asset Management and Custody Banks)</t>
  </si>
  <si>
    <t>Anova Investments (Financial Buyer); Wamda Capital (Financial Buyer)</t>
  </si>
  <si>
    <t>Anova Investments (Financials); Wamda Capital (Financials)</t>
  </si>
  <si>
    <t>Anova Investments (Saudi Arabia); Wamda Capital (United Arab Emirates)</t>
  </si>
  <si>
    <t>IQTR674701830</t>
  </si>
  <si>
    <t>Index Ventures SA; Accomplice Management LLC</t>
  </si>
  <si>
    <t>Accomplice Management LLC (Asset Management and Custody Banks); Index Ventures SA (Asset Management and Custody Banks)</t>
  </si>
  <si>
    <t>Accomplice Management LLC (Financial Buyer); Index Ventures SA (Financial Buyer)</t>
  </si>
  <si>
    <t>Accomplice Management LLC (Financials); Index Ventures SA (Financials)</t>
  </si>
  <si>
    <t>Accomplice Management LLC (United States); Index Ventures SA (Switzerland)</t>
  </si>
  <si>
    <t>IQTR674914619</t>
  </si>
  <si>
    <t>SHSE:600588</t>
  </si>
  <si>
    <t>UBS Group AG (SWX:UBSG); GIC Private Limited; China International Capital Corporation Limited (SEHK:3908); Morgan Stanley &amp; Co. International plc; JPMorgan Chase Bank, National Association; J.P. Morgan Securities plc; China CITIC Financial Asset Management Co., Ltd. (SEHK:2799); GF Securities Co., Ltd. (SZSE:000776); Wanjia Asset Management Co., Ltd.; E Fund Management Co., Ltd.; Huatai Financial Holdings (Hong Kong) Limited; Shenwan Hongyuan Securities Co., Ltd.</t>
  </si>
  <si>
    <t>Yonyou Network Technology Co.,Ltd. provides digital intelligence platform and services for enterprises and public organizations in China and internationally. It operates Yonyou BIP, a business innovation platform that offers cloud services. The company was formerly known as UFIDA Software Co., Ltd. and changed its name to Yonyou Network Technology Co.,Ltd. in January 2015. The company was founded in 1988 and is based in Beijing, China.</t>
  </si>
  <si>
    <t>China CITIC Financial Asset Management Co., Ltd. (SEHK:2799) (Asset Management and Custody Banks); China International Capital Corporation Limited (SEHK:3908) (Investment Banking and Brokerage); E Fund Management Co., Ltd. (Asset Management and Custody Banks); GF Securities Co., Ltd. (SZSE:000776) (Investment Banking and Brokerage); GIC Private Limited (Asset Management and Custody Banks); Huatai Financial Holdings (Hong Kong) Limited (Investment Banking and Brokerage); J.P. Morgan Securities plc (Investment Banking and Brokerage); JPMorgan Chase Bank, National Association (Diversified Banks); Morgan Stanley &amp; Co. International plc (Investment Banking and Brokerage); Shenwan Hongyuan Securities Co., Ltd. (Investment Banking and Brokerage); UBS Group AG (SWX:UBSG) (Diversified Capital Markets); Wanjia Asset Management Co., Ltd. (Asset Management and Custody Banks)</t>
  </si>
  <si>
    <t>China CITIC Financial Asset Management Co., Ltd. (SEHK:2799) (Strategic Buyer); China International Capital Corporation Limited (SEHK:3908) (Strategic Buyer); E Fund Management Co., Ltd. (Financial Buyer); GF Securities Co., Ltd. (SZSE:000776) (Strategic Buyer); GIC Private Limited (Financial Buyer); Huatai Financial Holdings (Hong Kong) Limited (Strategic Buyer); J.P. Morgan Securities plc (Strategic Buyer); JPMorgan Chase Bank, National Association (Strategic Buyer); Morgan Stanley &amp; Co. International plc (Strategic Buyer); Shenwan Hongyuan Securities Co., Ltd. (Strategic Buyer); UBS Group AG (SWX:UBSG) (Strategic Buyer); Wanjia Asset Management Co., Ltd. (Financial Buyer)</t>
  </si>
  <si>
    <t>China CITIC Financial Asset Management Co., Ltd. (SEHK:2799) (Financials); China International Capital Corporation Limited (SEHK:3908) (Financials); E Fund Management Co., Ltd. (Financials); GF Securities Co., Ltd. (SZSE:000776) (Financials); GIC Private Limited (Financials); Huatai Financial Holdings (Hong Kong) Limited (Financials); J.P. Morgan Securities plc (Financials); JPMorgan Chase Bank, National Association (Financials); Morgan Stanley &amp; Co. International plc (Financials); Shenwan Hongyuan Securities Co., Ltd. (Financials); UBS Group AG (SWX:UBSG) (Financials); Wanjia Asset Management Co., Ltd. (Financials)</t>
  </si>
  <si>
    <t>China CITIC Financial Asset Management Co., Ltd. (SEHK:2799) (China); China International Capital Corporation Limited (SEHK:3908) (China); E Fund Management Co., Ltd. (China); GF Securities Co., Ltd. (SZSE:000776) (China); GIC Private Limited (Singapore); Huatai Financial Holdings (Hong Kong) Limited (Hong Kong); J.P. Morgan Securities plc (United Kingdom); JPMorgan Chase Bank, National Association (United States); Morgan Stanley &amp; Co. International plc (United Kingdom); Shenwan Hongyuan Securities Co., Ltd. (China); UBS Group AG (SWX:UBSG) (Switzerland); Wanjia Asset Management Co., Ltd. (China)</t>
  </si>
  <si>
    <t>IQTR674985400</t>
  </si>
  <si>
    <t>Eazybreak Oy</t>
  </si>
  <si>
    <t>Eazybreak Oy develops an application that enhances use and control of employee’s benefits. The company was founded in 2009 and is based in Helsinki, Finland. As of June 30, 2020, Eazybreak Oy operates as a subsidiary of Sodexo Benefits and Rewards Services Communication Department.</t>
  </si>
  <si>
    <t>IQTR675022770</t>
  </si>
  <si>
    <t>IQTR675608866</t>
  </si>
  <si>
    <t>Commerce Connector GmbH</t>
  </si>
  <si>
    <t>NeuIntel, LLC</t>
  </si>
  <si>
    <t>Commerce Connector GmbH provides a Software-as-a-Service (SaaS) based platform that enables brands drive sales by leading consumers to their online and in-store retailers. The company is headquartered in Stuttgart, Germany. As of June 30, 2020, Commerce Connector GmbH operates as a subsidiary of NeuIntel, LLC.</t>
  </si>
  <si>
    <t>IQTR696118524</t>
  </si>
  <si>
    <t>Datacenter One Stuttgart Gmbh</t>
  </si>
  <si>
    <t>IQTR675906099</t>
  </si>
  <si>
    <t>OnLife, Inc.</t>
  </si>
  <si>
    <t>OnLife, Inc. was incorporated in 2020 and is based in Hebron, Kentucky.</t>
  </si>
  <si>
    <t>IQTR676060090</t>
  </si>
  <si>
    <t>AirTrunk Operating Pty Ltd</t>
  </si>
  <si>
    <t>Public Sector Pension Investment Board</t>
  </si>
  <si>
    <t>AirTrunk Operating Pty Ltd, a technology company, designs, builds, and operates neutral hyperscale data centers. It serves content and large enterprise customers across the Asia-Pacific and Japan (APJ) region. The company was founded in 2015 and is based in North Sydney, Australia.</t>
  </si>
  <si>
    <t>IQTR676116347</t>
  </si>
  <si>
    <t>IQTR676184494</t>
  </si>
  <si>
    <t>IQTR676245963</t>
  </si>
  <si>
    <t>Blue Cloud Management, LLC</t>
  </si>
  <si>
    <t>IQTR676280196</t>
  </si>
  <si>
    <t>IntraData BV</t>
  </si>
  <si>
    <t>IntraData BV develops and distributes software for digital archive management and document management. Its products include IntraOffice Web server, an intranet or extranet solution that puts digital archive online; and IntraOffice COLD, which displays computer output documents on screen in their original layout. The company also provides IntraOffice document management system, which includes IntraOffice Viewer to view selected document without starting the application in which it was created, as well as allows users to exchange information via email, to add sticky notes, and to cut and paste information; and IntraOffice Explorer, a paper filing system with a structure of filing cabinets, drawers, files, and tabs. It distributes its products through partner network in Europe. The company was founded in 1996 and is based in Schiphol-Rijk, the Netherlands. As of April 1, 2020, IntraData BV operates as a subsidiary of Visma AS.</t>
  </si>
  <si>
    <t>IQTR696175339</t>
  </si>
  <si>
    <t>LeanNetworking Ltd.</t>
  </si>
  <si>
    <t>LeanNetworking Ltd., an IT service provider, specializes in cloud-native technologies. The company was founded in 2018 and is based in Budapest, Hungary. As of November 25, 2020, LeanNetworking Ltd. operates as a subsidiary of adesso SE.</t>
  </si>
  <si>
    <t>IQTR676954547</t>
  </si>
  <si>
    <t>Price f(x) AG</t>
  </si>
  <si>
    <t>Apax Partners LLP; Yttrium GmbH</t>
  </si>
  <si>
    <t>Price f(x) AG provides SaaS based price management and CPQ software solutions. It offers PriceAnalyzer, which provides a set of relevant analytical functionalities to identify margin and/or price opportunities, increase transparency, and support various types of price related optimizations; PriceOptimizer, which supports various data science techniques, performs data profiling, generates segment-specific optimized pricing and price guidance, and delivers it to price lists, CPQ, digital commerce, and ERP systems; and PriceBuilder that supports in the price policy definition, setup of price guidelines, calculations and simulations of gross, and special and net prices, as well as the rule based and/or manual approval of price calculation results. The company also offers PromotionManager, which allows the definition and management of complex on-invoice conditions, such as discounts, promotions, and campaigns, as well as various kinds of special price conditions and net prices; and QuoteConfigurator, an application that supports the sales and back office teams with the quote configuration (CPQ), calculation, and simulation capability. In addition, it offers RebateManager that allows the definition, management, simulation, calculation, approval, and initiation of payments of off-invoice conditions, such as rebates, bonuses, kickbacks, credits, etc.; and IntegrationManager that provides an automated and bi-directional connection with various systems and offers mapping functionalities, as well as scheduled integration of business logic. The company was founded in 2011 and is based in Pfaffenhofen an der Ilm, Germany with additional offices in San Jose, California; Chicago, Illinois; Prague and Ostrava, Czech Republic; Zurich, Switzerland; and Brisbane, Australia.</t>
  </si>
  <si>
    <t>Apax Partners LLP (Asset Management and Custody Banks); Yttrium GmbH (Asset Management and Custody Banks)</t>
  </si>
  <si>
    <t>Apax Partners LLP (Financial Buyer); Yttrium GmbH (Financial Buyer)</t>
  </si>
  <si>
    <t>Apax Partners LLP (Financials); Yttrium GmbH (Financials)</t>
  </si>
  <si>
    <t>Apax Partners LLP (United Kingdom); Yttrium GmbH (Germany)</t>
  </si>
  <si>
    <t>IQTR676973962</t>
  </si>
  <si>
    <t>Deer Management Company, LLC; Meritech Capital Partners; TVL Management Corporation; Sapphire Ventures, LLC; K9 Ventures; T Ventures Management Co, Ltd.; Wil, LLC; Salesforce Ventures, LLC; Deutsche Telekom Capital Partners Management GmbH</t>
  </si>
  <si>
    <t>Deer Management Company, LLC (Asset Management and Custody Banks); Deutsche Telekom Capital Partners Management GmbH (Asset Management and Custody Banks); K9 Ventures (Asset Management and Custody Banks); Meritech Capital Partners (Asset Management and Custody Banks); Salesforce Ventures, LLC (Asset Management and Custody Banks); Sapphire Ventures, LLC (Asset Management and Custody Banks); T Ventures Management Co, Ltd. (Asset Management and Custody Banks); TVL Management Corporation (Asset Management and Custody Banks); Wil, LLC (Asset Management and Custody Banks)</t>
  </si>
  <si>
    <t>Deer Management Company, LLC (Financial Buyer); Deutsche Telekom Capital Partners Management GmbH (Financial Buyer); K9 Ventures (Financial Buyer); Meritech Capital Partners (Financial Buyer); Salesforce Ventures, LLC (Financial Buyer); Sapphire Ventures, LLC (Financial Buyer); T Ventures Management Co, Ltd. (Financial Buyer); TVL Management Corporation (Financial Buyer); Wil, LLC (Financial Buyer)</t>
  </si>
  <si>
    <t>Deer Management Company, LLC (Financials); Deutsche Telekom Capital Partners Management GmbH (Financials); K9 Ventures (Financials); Meritech Capital Partners (Financials); Salesforce Ventures, LLC (Financials); Sapphire Ventures, LLC (Financials); T Ventures Management Co, Ltd. (Financials); TVL Management Corporation (Financials); Wil, LLC (Financials)</t>
  </si>
  <si>
    <t>Deer Management Company, LLC (United States); Deutsche Telekom Capital Partners Management GmbH (Germany); K9 Ventures (United States); Meritech Capital Partners (United States); Salesforce Ventures, LLC (United States); Sapphire Ventures, LLC (United States); T Ventures Management Co, Ltd. (Australia); TVL Management Corporation (United States); Wil, LLC (United States)</t>
  </si>
  <si>
    <t>IQTR676996940</t>
  </si>
  <si>
    <t>GoSecure, Inc.</t>
  </si>
  <si>
    <t>BMO Capital Partners; Yaletown Venture Partners Inc.; Razor's Edge Management, LLC; Sap National Security Services, Inc.; W Investments</t>
  </si>
  <si>
    <t>GoSecure, Inc. develops and provides endpoint threat platform (ETP) solutions and managed security services. The company's platform offers integrated endpoint security solutions that use a unique combination of threat context, organizational resiliency, and broad visibility to mitigate endpoint risk and reduce the impact of advanced attacks. The company was founded in 2002 and is based in Montreal, Canada with additional locations in Dartmouth, Nova Scotia; Toronto, Ontario; Quebec, Quebec; and San Diego, California. As of June 6, 2018, GoSecure, Inc. operates as a subsidiary of CounterTack, Inc.</t>
  </si>
  <si>
    <t>BMO Capital Partners (Asset Management and Custody Banks); Razor's Edge Management, LLC (Asset Management and Custody Banks); Sap National Security Services, Inc. (Application Software); W Investments (Asset Management and Custody Banks); Yaletown Venture Partners Inc. (Asset Management and Custody Banks)</t>
  </si>
  <si>
    <t>BMO Capital Partners (Financial Buyer); Razor's Edge Management, LLC (Financial Buyer); Sap National Security Services, Inc. (Strategic Buyer); W Investments (Financial Buyer); Yaletown Venture Partners Inc. (Financial Buyer)</t>
  </si>
  <si>
    <t>BMO Capital Partners (Financials); Razor's Edge Management, LLC (Financials); Sap National Security Services, Inc. (Information Technology); W Investments (Financials); Yaletown Venture Partners Inc. (Financials)</t>
  </si>
  <si>
    <t>BMO Capital Partners (Canada); Razor's Edge Management, LLC (United States); Sap National Security Services, Inc. (United States); W Investments (Canada); Yaletown Venture Partners Inc. (Canada)</t>
  </si>
  <si>
    <t>IQTR677136926</t>
  </si>
  <si>
    <t>Lenfest Capital, LLC; Progress Ventures, Inc.; Bertelsmann Digital Media Investments, Inc.; Revel Partners</t>
  </si>
  <si>
    <t>Bertelsmann Digital Media Investments, Inc. (Asset Management and Custody Banks); Lenfest Capital, LLC (Asset Management and Custody Banks); Progress Ventures, Inc. (Asset Management and Custody Banks); Revel Partners (Asset Management and Custody Banks)</t>
  </si>
  <si>
    <t>Bertelsmann Digital Media Investments, Inc. (Financial Buyer); Lenfest Capital, LLC (Financial Buyer); Progress Ventures, Inc. (Financial Buyer); Revel Partners (Financial Buyer)</t>
  </si>
  <si>
    <t>Bertelsmann Digital Media Investments, Inc. (Financials); Lenfest Capital, LLC (Financials); Progress Ventures, Inc. (Financials); Revel Partners (Financials)</t>
  </si>
  <si>
    <t>Bertelsmann Digital Media Investments, Inc. (United States); Lenfest Capital, LLC (United States); Progress Ventures, Inc. (United States); Revel Partners (United States)</t>
  </si>
  <si>
    <t>IQTR677203534</t>
  </si>
  <si>
    <t>TPG Capital, L.P.; BlackRock, Inc. (NYSE:BLK); T. Rowe Price Associates, Inc.; Hillhouse Investment Management, Ltd.; Dragoneer Investment Group, LLC</t>
  </si>
  <si>
    <t>BlackRock, Inc. (NYSE:BLK) (Asset Management and Custody Banks); Dragoneer Investment Group, LLC (Asset Management and Custody Banks); Hillhouse Investment Management, Ltd. (Asset Management and Custody Banks); T. Rowe Price Associates, Inc. (Asset Management and Custody Banks); TPG Capital, L.P. (Asset Management and Custody Banks)</t>
  </si>
  <si>
    <t>BlackRock, Inc. (NYSE:BLK) (Financial Buyer); Dragoneer Investment Group, LLC (Financial Buyer); Hillhouse Investment Management, Ltd. (Financial Buyer); T. Rowe Price Associates, Inc. (Financial Buyer); TPG Capital, L.P. (Financial Buyer)</t>
  </si>
  <si>
    <t>BlackRock, Inc. (NYSE:BLK) (Financials); Dragoneer Investment Group, LLC (Financials); Hillhouse Investment Management, Ltd. (Financials); T. Rowe Price Associates, Inc. (Financials); TPG Capital, L.P. (Financials)</t>
  </si>
  <si>
    <t>BlackRock, Inc. (NYSE:BLK) (United States); Dragoneer Investment Group, LLC (United States); Hillhouse Investment Management, Ltd. (Singapore); T. Rowe Price Associates, Inc. (United States); TPG Capital, L.P. (United States)</t>
  </si>
  <si>
    <t>IQTR677645930</t>
  </si>
  <si>
    <t>Shenzhen Zhibaiwei Technology Development Co., Ltd.</t>
  </si>
  <si>
    <t>Yeahka Limited (SEHK:9923)</t>
  </si>
  <si>
    <t>Shenzhen Zhibaiwei Technology Development Co., Ltd. develops SaaS software solutions that focuses on retail, ERP for the catering industries, mobile internet, and O2O technology platform. It also provides management consulting, mobile payment solutions, equipment procurement, system integration, technical services, and marketing services. The company was founded in 2003 and is based in Changsha, China.</t>
  </si>
  <si>
    <t>IQTR677860003</t>
  </si>
  <si>
    <t>Social Angel S.r.l.</t>
  </si>
  <si>
    <t>Social Angel S.r.l. develops a software to assist small companies to find new customers by promoting their business on social networking platforms. It also offers its services through a mobile application. The company was founded in 2016 and is based in Milan, Italy.</t>
  </si>
  <si>
    <t>IQTR681015114</t>
  </si>
  <si>
    <t>Canaan Management, Inc.; StartX; First Round Capital Management, LLC; Lion Wells Capital; Eclipse Ventures, LLC; Stanford University, Endowment Arm</t>
  </si>
  <si>
    <t>Canaan Management, Inc. (Asset Management and Custody Banks); Eclipse Ventures, LLC (Asset Management and Custody Banks); First Round Capital Management, LLC (Asset Management and Custody Banks); Lion Wells Capital (Asset Management and Custody Banks); Stanford University, Endowment Arm (Asset Management and Custody Banks); StartX (Asset Management and Custody Banks)</t>
  </si>
  <si>
    <t>Canaan Management, Inc. (Financial Buyer); Eclipse Ventures, LLC (Financial Buyer); First Round Capital Management, LLC (Financial Buyer); Lion Wells Capital (Financial Buyer); Stanford University, Endowment Arm (Financial Buyer); StartX (Financial Buyer)</t>
  </si>
  <si>
    <t>Canaan Management, Inc. (Financials); Eclipse Ventures, LLC (Financials); First Round Capital Management, LLC (Financials); Lion Wells Capital (Financials); Stanford University, Endowment Arm (Financials); StartX (Financials)</t>
  </si>
  <si>
    <t>Canaan Management, Inc. (United States); Eclipse Ventures, LLC (United States); First Round Capital Management, LLC (United States); Lion Wells Capital (United States); Stanford University, Endowment Arm (United States); StartX (United States)</t>
  </si>
  <si>
    <t>IQTR681722526</t>
  </si>
  <si>
    <t>IQTR681966783</t>
  </si>
  <si>
    <t>Connecticut Innovations, Incorporated; AARP, Inc.; Cahn Capital Corp.; DreamIt Ventures LLC; M12; Alfred Mann Institue at the Technion Ltd.; Quake Capital Partners; Disability Opportunity Fund; Viking Maccabee Ventures</t>
  </si>
  <si>
    <t>AARP, Inc. (Diversified Support Services); Alfred Mann Institue at the Technion Ltd. (Biotechnology); Cahn Capital Corp. (Investment Banking and Brokerage); Connecticut Innovations, Incorporated (Asset Management and Custody Banks); Disability Opportunity Fund (Diversified Support Services); DreamIt Ventures LLC (Asset Management and Custody Banks); M12 (Asset Management and Custody Banks); Quake Capital Partners (Asset Management and Custody Banks); Viking Maccabee Ventures (Asset Management and Custody Banks)</t>
  </si>
  <si>
    <t>AARP, Inc. (Strategic Buyer); Alfred Mann Institue at the Technion Ltd. (Strategic Buyer); Cahn Capital Corp. (Strategic Buyer); Connecticut Innovations, Incorporated (Financial Buyer); Disability Opportunity Fund (Strategic Buyer); DreamIt Ventures LLC (Financial Buyer); M12 (Financial Buyer); Quake Capital Partners (Financial Buyer); Viking Maccabee Ventures (Financial Buyer)</t>
  </si>
  <si>
    <t>AARP, Inc. (Industrials); Alfred Mann Institue at the Technion Ltd. (Health Care); Cahn Capital Corp. (Financials); Connecticut Innovations, Incorporated (Financials); Disability Opportunity Fund (Industrials); DreamIt Ventures LLC (Financials); M12 (Financials); Quake Capital Partners (Financials); Viking Maccabee Ventures (Financials)</t>
  </si>
  <si>
    <t>AARP, Inc. (United States); Alfred Mann Institue at the Technion Ltd. (Israel); Cahn Capital Corp. (United States); Connecticut Innovations, Incorporated (United States); Disability Opportunity Fund (United States); DreamIt Ventures LLC (United States); M12 (United States); Quake Capital Partners (United States); Viking Maccabee Ventures (United States)</t>
  </si>
  <si>
    <t>IQTR681970269</t>
  </si>
  <si>
    <t>IQTR681974585</t>
  </si>
  <si>
    <t>YouMail, Inc. develops and offers YouMail, a call protection application that powers telephone sensor network in identifying and providing zero-hour protection against illegal calling campaigns and cyberattacks. The company provides US and UK consumers with app-based call protection services through the YouMail, Another Number, and HulloMail applications. The company’s applications protect consumers, enterprises, developers, investigators, and carriers from harmful phone calls. The company was incorporated in 2006 and is based in Irvine, California.</t>
  </si>
  <si>
    <t>IQTR681975181</t>
  </si>
  <si>
    <t>IQTR681975759</t>
  </si>
  <si>
    <t>IQTR682354551</t>
  </si>
  <si>
    <t>Practica Capital UAB; SIA Proks Capital Ltd; Karma Ventures OÜ; Revo Capital; Superangel OÜ</t>
  </si>
  <si>
    <t>Karma Ventures OÜ (Asset Management and Custody Banks); Practica Capital UAB (Asset Management and Custody Banks); Revo Capital (Asset Management and Custody Banks); SIA Proks Capital Ltd (Asset Management and Custody Banks); Superangel OÜ (Asset Management and Custody Banks)</t>
  </si>
  <si>
    <t>Karma Ventures OÜ (Financial Buyer); Practica Capital UAB (Financial Buyer); Revo Capital (Financial Buyer); SIA Proks Capital Ltd (Financial Buyer); Superangel OÜ (Financial Buyer)</t>
  </si>
  <si>
    <t>Karma Ventures OÜ (Financials); Practica Capital UAB (Financials); Revo Capital (Financials); SIA Proks Capital Ltd (Financials); Superangel OÜ (Financials)</t>
  </si>
  <si>
    <t>Karma Ventures OÜ (Estonia); Practica Capital UAB (Lithuania); Revo Capital (Netherlands); SIA Proks Capital Ltd (Latvia); Superangel OÜ (Estonia)</t>
  </si>
  <si>
    <t>IQTR685412143</t>
  </si>
  <si>
    <t>IQTR688670024</t>
  </si>
  <si>
    <t>Tiger Global Management, LLC; Lerer Hippeau Ventures Management, LLC; Advancit Capital, LLC; Red Sea Ventures; WndrCo Holdings, LLC; Slack Venture Capital Limited</t>
  </si>
  <si>
    <t>Advancit Capital, LLC (Asset Management and Custody Banks); Lerer Hippeau Ventures Management, LLC (Asset Management and Custody Banks); Red Sea Ventures (Asset Management and Custody Banks); Slack Venture Capital Limited (Asset Management and Custody Banks); Tiger Global Management, LLC (Asset Management and Custody Banks); WndrCo Holdings, LLC (Asset Management and Custody Banks)</t>
  </si>
  <si>
    <t>Advancit Capital, LLC (Financial Buyer); Lerer Hippeau Ventures Management, LLC (Financial Buyer); Red Sea Ventures (Financial Buyer); Slack Venture Capital Limited (Financial Buyer); Tiger Global Management, LLC (Financial Buyer); WndrCo Holdings, LLC (Financial Buyer)</t>
  </si>
  <si>
    <t>Advancit Capital, LLC (Financials); Lerer Hippeau Ventures Management, LLC (Financials); Red Sea Ventures (Financials); Slack Venture Capital Limited (Financials); Tiger Global Management, LLC (Financials); WndrCo Holdings, LLC (Financials)</t>
  </si>
  <si>
    <t>Advancit Capital, LLC (United States); Lerer Hippeau Ventures Management, LLC (United States); Red Sea Ventures (United States); Slack Venture Capital Limited (United Kingdom); Tiger Global Management, LLC (United States); WndrCo Holdings, LLC (United States)</t>
  </si>
  <si>
    <t>IQTR691115240</t>
  </si>
  <si>
    <t>Edgescan</t>
  </si>
  <si>
    <t>Edgescan provides vulnerability management security as a service (SaaS) solution that provides on demand vulnerability assessment, metrics, and intelligence. Its security solution detects, prioritizes, monitors, and fix security weaknesses for internet-facing systems, such as web applications, websites, mobile apps, servers, firewalls, VPN’s or VoIP services for enterprises and small and medium-sized enterprises (SMEs) clients. The company also offers API security assessment, penetration, testing services, mobile app security, merger and acquisition security assessment, and licence plans services. Edgescan was founded in 2011 and is based in Dublin, Ireland.</t>
  </si>
  <si>
    <t>IQTR693932210</t>
  </si>
  <si>
    <t>PR Table Inc.</t>
  </si>
  <si>
    <t>Mizuho Capital Co., Ltd.; Mitsui Sumitomo Insurance Venture Capital Co., Ltd.; STRIVE, Inc.; Monex Ventures Co., Ltd.; Japan Post Capital Co., Ltd.; UB Ventures Inc.</t>
  </si>
  <si>
    <t>PR Table Inc. develops mobile application for corporate storytelling. The company was founded in 2014 and is based in Tokyo, Japan.</t>
  </si>
  <si>
    <t>Japan Post Capital Co., Ltd. (Asset Management and Custody Banks); Mitsui Sumitomo Insurance Venture Capital Co., Ltd. (Asset Management and Custody Banks); Mizuho Capital Co., Ltd. (Asset Management and Custody Banks); Monex Ventures Co., Ltd. (Asset Management and Custody Banks); STRIVE, Inc. (Asset Management and Custody Banks); UB Ventures Inc. (Asset Management and Custody Banks)</t>
  </si>
  <si>
    <t>Japan Post Capital Co., Ltd. (Financial Buyer); Mitsui Sumitomo Insurance Venture Capital Co., Ltd. (Financial Buyer); Mizuho Capital Co., Ltd. (Financial Buyer); Monex Ventures Co., Ltd. (Financial Buyer); STRIVE, Inc. (Financial Buyer); UB Ventures Inc. (Financial Buyer)</t>
  </si>
  <si>
    <t>Japan Post Capital Co., Ltd. (Financials); Mitsui Sumitomo Insurance Venture Capital Co., Ltd. (Financials); Mizuho Capital Co., Ltd. (Financials); Monex Ventures Co., Ltd. (Financials); STRIVE, Inc. (Financials); UB Ventures Inc. (Financials)</t>
  </si>
  <si>
    <t>Japan Post Capital Co., Ltd. (Japan); Mitsui Sumitomo Insurance Venture Capital Co., Ltd. (Japan); Mizuho Capital Co., Ltd. (Japan); Monex Ventures Co., Ltd. (Japan); STRIVE, Inc. (Japan); UB Ventures Inc. (Japan)</t>
  </si>
  <si>
    <t>IQTR696991352</t>
  </si>
  <si>
    <t>Xpert Technologies Inc.</t>
  </si>
  <si>
    <t>Wolf Consulting, Inc.</t>
  </si>
  <si>
    <t>Xpert Technologies Inc. provides information technology (IT) support and business communication services in Michigan. It offers services in the areas of assessment, planning, implementation, support, managed IT, infrastructure, hosted phone system, and cloud workspace. The company was founded in 1998 and is based in Sterling Heights, Michigan. It has data centers in Southfield, Grand Rapids, and Sterling Heights, Michigan. As of November 25, 2020, Xpert Technologies Inc. operates as a subsidiary of Wolf Consulting, Inc.</t>
  </si>
  <si>
    <t>IQTR703687543</t>
  </si>
  <si>
    <t>Accel Computer Service NV</t>
  </si>
  <si>
    <t>Netflow Software Bvba</t>
  </si>
  <si>
    <t>Accel Computer Service NV, an ICT service company, provides IT infrastructure solutions to SMEs. The company was incorporated in 1992 and is based in Edegem, Belgium. Accel Computer Service NV operates as a subsidiary of Netflow Software Bvba.</t>
  </si>
  <si>
    <t>IQTR698177436</t>
  </si>
  <si>
    <t>IQTR701627411</t>
  </si>
  <si>
    <t>Backtracks, Inc.</t>
  </si>
  <si>
    <t>Moonshots Capital Management Company, LLC; Sputnik ATX; Kli Capital; Bull Creek Capital</t>
  </si>
  <si>
    <t>Backtracks, Inc. develops podcast analytics and hosting platform that allows podcast publishers and advertisers to receive actionable data and insights, allowing them to adjust and target content for their audiences. The company serves the podcast publishers, advertisers, podcast aggregators, pod catchers, and discovery platform. Backtracks, Inc. was founded in 2016 and is based in Austin, Texas.</t>
  </si>
  <si>
    <t>Bull Creek Capital (Asset Management and Custody Banks); Kli Capital (Asset Management and Custody Banks); Moonshots Capital Management Company, LLC (Asset Management and Custody Banks); Sputnik ATX (Asset Management and Custody Banks)</t>
  </si>
  <si>
    <t>Bull Creek Capital (Financial Buyer); Kli Capital (Financial Buyer); Moonshots Capital Management Company, LLC (Financial Buyer); Sputnik ATX (Financial Buyer)</t>
  </si>
  <si>
    <t>Bull Creek Capital (Financials); Kli Capital (Financials); Moonshots Capital Management Company, LLC (Financials); Sputnik ATX (Financials)</t>
  </si>
  <si>
    <t>Bull Creek Capital (United States); Kli Capital (Canada); Moonshots Capital Management Company, LLC (United States); Sputnik ATX (United States)</t>
  </si>
  <si>
    <t>IQTR704383677</t>
  </si>
  <si>
    <t>Yancheng Haiying Holding Group Co.,Ltd; Tian'an Financial Holdings (Shenzhen) Co., Ltd.; Yida Capital; Nanjing New Kinetic Energy Investment</t>
  </si>
  <si>
    <t>Tian'an Financial Holdings (Shenzhen) Co., Ltd. (Asset Management and Custody Banks); Yancheng Haiying Holding Group Co.,Ltd (Construction and Engineering)</t>
  </si>
  <si>
    <t>Nanjing New Kinetic Energy Investment (Financial Buyer); Tian'an Financial Holdings (Shenzhen) Co., Ltd. (Financial Buyer); Yancheng Haiying Holding Group Co.,Ltd (Strategic Buyer); Yida Capital (Strategic Buyer)</t>
  </si>
  <si>
    <t>Tian'an Financial Holdings (Shenzhen) Co., Ltd. (Financials); Yancheng Haiying Holding Group Co.,Ltd (Industrials)</t>
  </si>
  <si>
    <t>Nanjing New Kinetic Energy Investment (China); Tian'an Financial Holdings (Shenzhen) Co., Ltd. (China); Yancheng Haiying Holding Group Co.,Ltd (China); Yida Capital (China)</t>
  </si>
  <si>
    <t>IQTR707659286</t>
  </si>
  <si>
    <t>Upsider, Inc. develops a recruiting management system that uses artificial intelligence to identify the eligible candidates for a role, and marketing automation to streamline the outreach process. Its product offers features, such as screening, data aggregation, and recruiting process in one place. Upsider, Inc. was incorporated in 2015 and is based in Newark, New Jersey.</t>
  </si>
  <si>
    <t>IQTR709974011</t>
  </si>
  <si>
    <t>IQTR703744342</t>
  </si>
  <si>
    <t>Infodea Bv</t>
  </si>
  <si>
    <t>Infodea Bv was incorporated in 1988 and is based in Lier, Belgium. As of November 25, 2020, Infodea Bv operates as a subsidiary of Netflow Software Bvba.</t>
  </si>
  <si>
    <t>IQTR1675989749</t>
  </si>
  <si>
    <t>AECI Ltd (JSE:AFE); E-Squared Investments</t>
  </si>
  <si>
    <t>AECI Ltd (JSE:AFE) (Specialty Chemicals); E-Squared Investments (Asset Management and Custody Banks)</t>
  </si>
  <si>
    <t>AECI Ltd (JSE:AFE) (Strategic Buyer); E-Squared Investments (Financial Buyer)</t>
  </si>
  <si>
    <t>AECI Ltd (JSE:AFE) (Materials); E-Squared Investments (Financials)</t>
  </si>
  <si>
    <t>AECI Ltd (JSE:AFE) (South Africa); E-Squared Investments (South Africa)</t>
  </si>
  <si>
    <t>IQTR1769936522</t>
  </si>
  <si>
    <t>The Craftory Limited; Pfeffer Capital</t>
  </si>
  <si>
    <t>Pfeffer Capital (Asset Management and Custody Banks); The Craftory Limited (Asset Management and Custody Banks)</t>
  </si>
  <si>
    <t>Pfeffer Capital (Financial Buyer); The Craftory Limited (Financial Buyer)</t>
  </si>
  <si>
    <t>Pfeffer Capital (Financials); The Craftory Limited (Financials)</t>
  </si>
  <si>
    <t>Pfeffer Capital (Jersey); The Craftory Limited (United Kingdom)</t>
  </si>
  <si>
    <t>IQTR1777130291</t>
  </si>
  <si>
    <t>IQTR1793370132</t>
  </si>
  <si>
    <t>Jabi</t>
  </si>
  <si>
    <t>Jabi develops an application for seniors to prevent cognitive decline. It develops an application that is used to read, take photos or chat by video, audio or messages; access to e-books, the press, daily news and stimulating games; allows residents to keep in touch with their loved ones and stay stimulated at any time of the day; and prevent age-related disorders to promote Aging Well. The company was incorporated in 2020 and is based in Rennes, France.</t>
  </si>
  <si>
    <t>IQTR1793373922</t>
  </si>
  <si>
    <t>Digital TaxBack SAS</t>
  </si>
  <si>
    <t>Digital TaxBack SAS develops application for a tax refund service for tourists traveling to France. The company works in four steps, such as shop everywhere in France and ask the retailer for invoice, take pictures of invoices and upload on application, scan barcode at custom reader and get electronic valuation, and get refund. The company offers advantages, such as available in shops, vat refund at 85%, and real time customer support. The company was incorporated in 2019 and is based in Rennes, France.</t>
  </si>
  <si>
    <t>IQTR1793452814</t>
  </si>
  <si>
    <t>Umains SAS</t>
  </si>
  <si>
    <t>Umains SAS designs and develops digital logistic platform. Its platform offers digital and logistic solutions which helps distribution players to add value to their unsold food and non-food items and waste. Umains SAS was incorporated in 2021 and is based in Nantes, France.</t>
  </si>
  <si>
    <t>IQTR1793454420</t>
  </si>
  <si>
    <t>ResultBetting</t>
  </si>
  <si>
    <t>ResultBetting develops a decentralized platform (Web &amp; App) for monitoring sports events through blockchain technology. The company is based in Lille, France.</t>
  </si>
  <si>
    <t>IQTR1793456623</t>
  </si>
  <si>
    <t>Pick My Fripe</t>
  </si>
  <si>
    <t>Pick My Fripe develops application that allow individuals and professionals to request a home collection of their unnecessary clothes. The company is based in Nantes, France.</t>
  </si>
  <si>
    <t>IQTR1793471574</t>
  </si>
  <si>
    <t>WIP Réno SAS</t>
  </si>
  <si>
    <t>WIP Réno SAS designs and develops project management software for home renovation work. It is collaborative web platform for the management of a home renovation project intended for interior designers, project managers, brokers, and even individuals. WIP Réno SAS was incorporated in 2021 and is based in Orvault, France.</t>
  </si>
  <si>
    <t>IQTR1793472474</t>
  </si>
  <si>
    <t>SAS Sportwo</t>
  </si>
  <si>
    <t>SAS Sportwo designs and develops, Reacteam, a mobile application that facilitates integration by offering original and varied sports challenges for sports complexes. The company also offers its application for the companies to increase the productivity and cohesion of their teams. The company was incorporated in 2020 and is based in Rennes, France.</t>
  </si>
  <si>
    <t>IQTR1802979656</t>
  </si>
  <si>
    <t>iolo technologies, LLC</t>
  </si>
  <si>
    <t>iolo technologies, LLC develops and provides software that repairs, optimizes, and protects Windows computers. The company offers System Mechanic, a personal computer performance optimization software; System Mechanic Professional, a suite of performance and security tools; Search and Recover, a data recovery tool for retrieving deleted files and photos; DriveScrubber, a software for secure data removal; and System Shield, an antivirus and antispyware software. It markets and sells its software products to customers through retail storefronts, major e-tailers, distributors, and resellers in the United States and internationally. The company was founded in 1998 and is based in Los Angeles, California with market presence in the United States and internationally. As of September 27, 2013, iolo technologies, LLC operates as a subsidiary of Phoenix Technologies Ltd. As of June 30, 2020, iolo technologies, LLC operates as a subsidiary of RealDefense LLC.</t>
  </si>
  <si>
    <t>IQTR1847815041</t>
  </si>
  <si>
    <t>IQTR1862666258</t>
  </si>
  <si>
    <t>IQTR1877755307</t>
  </si>
  <si>
    <t>Patricof Co. LLC</t>
  </si>
  <si>
    <t>IQTR695937183</t>
  </si>
  <si>
    <t>DataLink Software Consultants, Inc.</t>
  </si>
  <si>
    <t>DWS Pty Ltd; Revelstoke Capital Partners LLC</t>
  </si>
  <si>
    <t>DataLink Software Consultants, Inc. provides information technology services to clients worldwide. The company offers application development and management outsourcing services; and offshore and onsite software development and technical recruiting services. It also provides solutions for various sectors, such as the development of Web and portal applications; development of middleware applications for application and data integration; development of composite applications; and development of mobile applications, including design, support and maintenance, and verification and validation services. In addition, it offers verification and validation services, such as the functional testing of client server, Web based, and desktop applications; the integrated system and acceptance testing of client applications across various technologies and platforms; the development of automated regression test suites for client applications; performance management with manual and automated code reviews, database reviews, and performance testing; regression testing for ongoing and maintenance projects; work product and documentation reviews; usability and security testing; white box testing, including code and database reviews; and test automation. Further, the company provides test process outsourcing, test process consulting, and training services; and consulting services in the areas of project management, business analysis, application development effectiveness studies, system administration, database administration, database development, etc. It serves insurance, health care, and life sciences markets. The company was incorporated in 1999 and is based in Phoenix, Arizona. It has operations in India and Israel.</t>
  </si>
  <si>
    <t>DWS Pty Ltd (IT Consulting and Other Services); Revelstoke Capital Partners LLC (Asset Management and Custody Banks)</t>
  </si>
  <si>
    <t>DWS Pty Ltd (Strategic Buyer); Revelstoke Capital Partners LLC (Financial Buyer)</t>
  </si>
  <si>
    <t>DWS Pty Ltd (Information Technology); Revelstoke Capital Partners LLC (Financials)</t>
  </si>
  <si>
    <t>DWS Pty Ltd (Australia); Revelstoke Capital Partners LLC (United States)</t>
  </si>
  <si>
    <t>IQTR674155905</t>
  </si>
  <si>
    <t>JAFCO Group Co., Ltd. (TSE:8595); DBJ Capital Co., Ltd.</t>
  </si>
  <si>
    <t>DBJ Capital Co., Ltd. (Asset Management and Custody Banks); JAFCO Group Co., Ltd. (TSE:8595) (Asset Management and Custody Banks)</t>
  </si>
  <si>
    <t>DBJ Capital Co., Ltd. (Financial Buyer); JAFCO Group Co., Ltd. (TSE:8595) (Financial Buyer)</t>
  </si>
  <si>
    <t>DBJ Capital Co., Ltd. (Financials); JAFCO Group Co., Ltd. (TSE:8595) (Financials)</t>
  </si>
  <si>
    <t>DBJ Capital Co., Ltd. (Japan); JAFCO Group Co., Ltd. (TSE:8595) (Japan)</t>
  </si>
  <si>
    <t>IQTR674162184</t>
  </si>
  <si>
    <t>IQTR674184448</t>
  </si>
  <si>
    <t>IQTR674194438</t>
  </si>
  <si>
    <t>NVP Associates, LLC; Merlin International, Inc.; Ibex Investors LLC; Deutsche Telekom Capital Partners Management GmbH; BlueRed Partners</t>
  </si>
  <si>
    <t>BlueRed Partners (Asset Management and Custody Banks); Deutsche Telekom Capital Partners Management GmbH (Asset Management and Custody Banks); Ibex Investors LLC (Asset Management and Custody Banks); Merlin International, Inc. (Systems Software); NVP Associates, LLC (Asset Management and Custody Banks)</t>
  </si>
  <si>
    <t>BlueRed Partners (Financial Buyer); Deutsche Telekom Capital Partners Management GmbH (Financial Buyer); Ibex Investors LLC (Financial Buyer); Merlin International, Inc. (Strategic Buyer); NVP Associates, LLC (Financial Buyer)</t>
  </si>
  <si>
    <t>BlueRed Partners (Financials); Deutsche Telekom Capital Partners Management GmbH (Financials); Ibex Investors LLC (Financials); Merlin International, Inc. (Information Technology); NVP Associates, LLC (Financials)</t>
  </si>
  <si>
    <t>BlueRed Partners (Singapore); Deutsche Telekom Capital Partners Management GmbH (Germany); Ibex Investors LLC (United States); Merlin International, Inc. (United States); NVP Associates, LLC (United States)</t>
  </si>
  <si>
    <t>IQTR674201320</t>
  </si>
  <si>
    <t>Ecxx Global Pte. Ltd.</t>
  </si>
  <si>
    <t>Hatten Technology (S) Pte Ltd.</t>
  </si>
  <si>
    <t>Ariki Asia Limited; ChainUp Pte Ltd</t>
  </si>
  <si>
    <t>Ecxx Global Pte. Ltd. operates a digital asset exchange. It also provides digital asset trading services. Ecxx Global Pte. Ltd. was founded in 2018 and is based in Singapore.</t>
  </si>
  <si>
    <t>Ariki Asia Limited (British Virgin Islands); ChainUp Pte Ltd (Singapore)</t>
  </si>
  <si>
    <t>IQTR674214578</t>
  </si>
  <si>
    <t>CVP Management; G20 Associates, LLC.; PBJ Capital; Castor Ventures</t>
  </si>
  <si>
    <t>Castor Ventures (Asset Management and Custody Banks); CVP Management (Asset Management and Custody Banks); G20 Associates, LLC. (Asset Management and Custody Banks); PBJ Capital (Asset Management and Custody Banks)</t>
  </si>
  <si>
    <t>Castor Ventures (Financial Buyer); CVP Management (Financial Buyer); G20 Associates, LLC. (Financial Buyer); PBJ Capital (Financial Buyer)</t>
  </si>
  <si>
    <t>Castor Ventures (Financials); CVP Management (Financials); G20 Associates, LLC. (Financials); PBJ Capital (Financials)</t>
  </si>
  <si>
    <t>Castor Ventures (United States); CVP Management (United States); G20 Associates, LLC. (United States); PBJ Capital (United States)</t>
  </si>
  <si>
    <t>IQTR674239919</t>
  </si>
  <si>
    <t>Gaorong Capital; Shoutai Jinxin (Beijing) Equity Investment Fund Management Co., Ltd.; Beijing Zhongguancun Science City Technology Investment Management Co., Ltd.</t>
  </si>
  <si>
    <t>Beijing Zhongguancun Science City Technology Investment Management Co., Ltd. (Asset Management and Custody Banks); Gaorong Capital (Asset Management and Custody Banks); Shoutai Jinxin (Beijing) Equity Investment Fund Management Co., Ltd. (Asset Management and Custody Banks)</t>
  </si>
  <si>
    <t>Beijing Zhongguancun Science City Technology Investment Management Co., Ltd. (Financial Buyer); Gaorong Capital (Financial Buyer); Shoutai Jinxin (Beijing) Equity Investment Fund Management Co., Ltd. (Financial Buyer)</t>
  </si>
  <si>
    <t>Beijing Zhongguancun Science City Technology Investment Management Co., Ltd. (Financials); Gaorong Capital (Financials); Shoutai Jinxin (Beijing) Equity Investment Fund Management Co., Ltd. (Financials)</t>
  </si>
  <si>
    <t>Beijing Zhongguancun Science City Technology Investment Management Co., Ltd. (China); Gaorong Capital (China); Shoutai Jinxin (Beijing) Equity Investment Fund Management Co., Ltd. (China)</t>
  </si>
  <si>
    <t>IQTR674257005</t>
  </si>
  <si>
    <t>Akoni Hub Limited</t>
  </si>
  <si>
    <t>Akoni Hub Limited, a financial technology company, develops cloud based software and tools for business cash management for small and medium-sized enterprises. The company’s solutions include data collection, data review, and cash distribution. It enables user to manage cash and open accounts. The company was founded in 2015 and is based in London, United Kingdom. Akoni Hub Limited operates as a subsidiary of Stubben Edge Group Limited.</t>
  </si>
  <si>
    <t>IQTR674270267</t>
  </si>
  <si>
    <t>Cercano Management; Storm Ventures LLC; Banco Bilbao Vizcaya Argentaria, S.A. (BME:BBVA); HV Capital Adviser GmbH; SBI Holdings, Inc. (TSE:8473); Global Brain Co., Ltd.; Lakestar Advisors GmbH; Samsung Strategy and Innovation Center; yabeo Management GmbH; ABN AMRO Ventures</t>
  </si>
  <si>
    <t>ABN AMRO Ventures (Asset Management and Custody Banks); Banco Bilbao Vizcaya Argentaria, S.A. (BME:BBVA) (Diversified Banks); Cercano Management (Asset Management and Custody Banks); Global Brain Co., Ltd. (Asset Management and Custody Banks); HV Capital Adviser GmbH (Asset Management and Custody Banks); Lakestar Advisors GmbH (Asset Management and Custody Banks); Samsung Strategy and Innovation Center (Asset Management and Custody Banks); SBI Holdings, Inc. (TSE:8473) (Investment Banking and Brokerage); Storm Ventures LLC (Asset Management and Custody Banks); yabeo Management GmbH (Asset Management and Custody Banks)</t>
  </si>
  <si>
    <t>ABN AMRO Ventures (Financial Buyer); Banco Bilbao Vizcaya Argentaria, S.A. (BME:BBVA) (Strategic Buyer); Cercano Management (Financial Buyer); Global Brain Co., Ltd. (Financial Buyer); HV Capital Adviser GmbH (Financial Buyer); Lakestar Advisors GmbH (Financial Buyer); Samsung Strategy and Innovation Center (Financial Buyer); SBI Holdings, Inc. (TSE:8473) (Strategic Buyer); Storm Ventures LLC (Financial Buyer); yabeo Management GmbH (Financial Buyer)</t>
  </si>
  <si>
    <t>ABN AMRO Ventures (Financials); Banco Bilbao Vizcaya Argentaria, S.A. (BME:BBVA) (Financials); Cercano Management (Financials); Global Brain Co., Ltd. (Financials); HV Capital Adviser GmbH (Financials); Lakestar Advisors GmbH (Financials); Samsung Strategy and Innovation Center (Financials); SBI Holdings, Inc. (TSE:8473) (Financials); Storm Ventures LLC (Financials); yabeo Management GmbH (Financials)</t>
  </si>
  <si>
    <t>ABN AMRO Ventures (Netherlands); Banco Bilbao Vizcaya Argentaria, S.A. (BME:BBVA) (Spain); Cercano Management (United States); Global Brain Co., Ltd. (Japan); HV Capital Adviser GmbH (Germany); Lakestar Advisors GmbH (Switzerland); Samsung Strategy and Innovation Center (United States); SBI Holdings, Inc. (TSE:8473) (Japan); Storm Ventures LLC (United States); yabeo Management GmbH (Germany)</t>
  </si>
  <si>
    <t>IQTR674282125</t>
  </si>
  <si>
    <t>it kompetenz GmbH</t>
  </si>
  <si>
    <t>ALVARA Cash Management Group AG</t>
  </si>
  <si>
    <t>it kompetenz GmbH develops software solutions for managing, monitoring, and optimization of cash logistics processes. The company was founded in 1995 and is headquartered in Hamburg, Germany. As of June 29, 2020, it kompetenz GmbH operates as a subsidiary of ALVARA Cash Management Group AG.</t>
  </si>
  <si>
    <t>IQTR695962440</t>
  </si>
  <si>
    <t>Cexina Soft S.R.L.</t>
  </si>
  <si>
    <t>Zitec COM SRL</t>
  </si>
  <si>
    <t>Cexina Soft SRL, a software development company, designs and develops web and mobile applications. Its services include business analysis, consultancy and planning, technical analysis and software architecture, design and development, and maintenance and updates. It also develops blockchain applications. The company was founded in 2011 and is based in Bucharest, Romania. Cexina Soft SRL operates as a subsidiary of Zitec COM SRL.</t>
  </si>
  <si>
    <t>IQTR674288320</t>
  </si>
  <si>
    <t>Integris Software, Inc.</t>
  </si>
  <si>
    <t>Integris Software, Inc. develops a data privacy automation software. It offers Integris, a data privacy automation software that helps enterprises to discover, map, monitor, and control sensitive data. The company’s solutions include fulfilling data subject requests, meeting data handling obligations, securing Hadoop data lakes, and complying with CCPA and GDPR. Integris Software, Inc. was incorporated in 2016 and is headquartered in Seattle, Washington with an additional office in Vancouver, Canada. As of June 29, 2020, Integris Software, Inc. operates as a subsidiary of OneTrust, LLC.</t>
  </si>
  <si>
    <t>IQTR696037476</t>
  </si>
  <si>
    <t>ICT Concept B.V.</t>
  </si>
  <si>
    <t>Amersfoort</t>
  </si>
  <si>
    <t>ICT Concept B.V. provides IT assistance services, which includes server and workplace automation, cloud services, license management, remote backup, productivity software, speech recognition, and connections and IT security solutions. It offers business consultancy IT management, automation and software, enterprise drive, remote backup, hosting, model generator, security, and meeting room solutions. The company as founded in 2000 and is based in Amersfoort, the Netherlands. As of November 24, 2020, ICT Concept B.V. operates as a subsidiary of Total Specific Hosting B.V.</t>
  </si>
  <si>
    <t>IQTR674546854</t>
  </si>
  <si>
    <t>FuturMaster SAS</t>
  </si>
  <si>
    <t>FuturMaster SAS develops artificial intelligence (AI) augmented supply chain solutions. The company offers Sales Planning and Budgeting that provides clients to anticipate business activity, define revenue and earnings before interest, taxes, and amortization (EBITDA) objectives, and monitor budgetary performance; Advanced Launch Management enables placement of orders and management of launch campaigns from marketing brief to the end customer; Demand Management offers the demand forecast from launch to the end of product lifecycle using an integrated process and sharing a common set of data with stakeholders; Trade Promotion Management enables end-to-end control of promotional campaigns and supports support the sales of businesses; and Sales and Operations Planning (S&amp;OP) and Integrated Business Planning (IBP) consolidate data relating to demand forecasting, business planning, production, and supply in a single tool to anticipate and report on risks (reduced operations, risk of breakage or over-stocking, and site capacity limitations) and ensures aligned and collaborative decision making. It also provides Distribution Planning that manages every level of the distribution chain, developing realistic scenarios, and optimizing the existing operations; Production Planning manages every stage of your production process (finished products, semi-finished products, raw materials, and components), develops realistic plans and optimizes the operations; Procurement ensures and manages the procurement of both end products and components in line with supplier constraints, availability targets, and quality of service requirements; and Supply Network Optimisation improves the sequence of orders on the production line and monitors the use of equipment, considering any downtime and resource availability. FuturMaster SAS was incorporated in 1994 and is based in Boulogne-Billancourt, France with additional offices in the United Kingdom, China, and Singapore; and distributors in Germany, Brazil, and Australia The company has research and development centers located in Paris, France and Beijing, China.</t>
  </si>
  <si>
    <t>IQTR696277453</t>
  </si>
  <si>
    <t>We Are You B.V.</t>
  </si>
  <si>
    <t>Intracto NV</t>
  </si>
  <si>
    <t>We Are You B.V. is based in 's-Hertogenbosch, the Netherlands. As of November 24, 2020, We Are You B.V. operates as a subsidiary of Intracto NV.</t>
  </si>
  <si>
    <t>IQTR674687334</t>
  </si>
  <si>
    <t>IQTR674893661</t>
  </si>
  <si>
    <t>IQTR675484156</t>
  </si>
  <si>
    <t>IDG Capital Partners Co., Ltd.; ZhenFund Inc.; Lenovo Capital and Incubator Group</t>
  </si>
  <si>
    <t>IDG Capital Partners Co., Ltd. (Asset Management and Custody Banks); Lenovo Capital and Incubator Group (Asset Management and Custody Banks); ZhenFund Inc. (Asset Management and Custody Banks)</t>
  </si>
  <si>
    <t>IDG Capital Partners Co., Ltd. (Financial Buyer); Lenovo Capital and Incubator Group (Financial Buyer); ZhenFund Inc. (Financial Buyer)</t>
  </si>
  <si>
    <t>IDG Capital Partners Co., Ltd. (Financials); Lenovo Capital and Incubator Group (Financials); ZhenFund Inc. (Financials)</t>
  </si>
  <si>
    <t>IDG Capital Partners Co., Ltd. (China); Lenovo Capital and Incubator Group (China); ZhenFund Inc. (China)</t>
  </si>
  <si>
    <t>IQTR675500181</t>
  </si>
  <si>
    <t>IQTR675585725</t>
  </si>
  <si>
    <t>CSP Victory Limited</t>
  </si>
  <si>
    <t>IQTR676320318</t>
  </si>
  <si>
    <t>Gridspace Inc.</t>
  </si>
  <si>
    <t>Gridspace Inc. develops software solutions for contact centers and developers to understand customer requests, synchronize agent responses, and drive outcomes. It offers Gridspace, an automation platform for contact centers. The company’s Gridspace is used by developers to scan voice calls for phrases and concepts; authenticate speakers with voice biometrics; and extract responses from qualification and onboarding calls. In addition, it offers Gridspace Sift, an API for building voice analysis and communication systems; and Grace, a virtual agent and a task-specific voice bot that handles multi-turn customer interactions. Gridspace Inc. was formerly known as Dossier Systems Corporation. The company was founded in 2012 and is based in San Francisco, California.</t>
  </si>
  <si>
    <t>IQTR676760990</t>
  </si>
  <si>
    <t>Tru Luv Media Inc.</t>
  </si>
  <si>
    <t>Real Investment Management Inc.; Bridge Builders Collaborative; Everblue Management LLC; Evolve.Foundation Endowment Arm; Aldeon AB</t>
  </si>
  <si>
    <t>Tru Luv Media Inc. designs, develops, and offers #SelfCare application software. The company's application offers backgrounds, paper kits, and coloring pages. The company was incorporated in 2015 and is based in Toronto, Canada.</t>
  </si>
  <si>
    <t>Aldeon AB (Asset Management and Custody Banks); Bridge Builders Collaborative (Asset Management and Custody Banks); Evolve.Foundation Endowment Arm (Asset Management and Custody Banks); Real Investment Management Inc. (Asset Management and Custody Banks)</t>
  </si>
  <si>
    <t>Aldeon AB (Financial Buyer); Bridge Builders Collaborative (Financial Buyer); Everblue Management LLC (Strategic Buyer); Evolve.Foundation Endowment Arm (Financial Buyer); Real Investment Management Inc. (Financial Buyer)</t>
  </si>
  <si>
    <t>Aldeon AB (Financials); Bridge Builders Collaborative (Financials); Evolve.Foundation Endowment Arm (Financials); Real Investment Management Inc. (Financials)</t>
  </si>
  <si>
    <t>Aldeon AB (Sweden); Bridge Builders Collaborative (United States); Everblue Management LLC (United States); Evolve.Foundation Endowment Arm (India); Real Investment Management Inc. (Canada)</t>
  </si>
  <si>
    <t>IQTR677023337</t>
  </si>
  <si>
    <t>Threshold Ventures Management Company, LLC; Y Combinator Management, LLC; SV Angel; AME Cloud Ventures, LLC; Susa Ventures Management, LLC</t>
  </si>
  <si>
    <t>AME Cloud Ventures, LLC (Asset Management and Custody Banks); Susa Ventures Management, LLC (Asset Management and Custody Banks); SV Angel (Asset Management and Custody Banks); Threshold Ventures Management Company, LLC (Asset Management and Custody Banks); Y Combinator Management, LLC (Asset Management and Custody Banks)</t>
  </si>
  <si>
    <t>AME Cloud Ventures, LLC (Financial Buyer); Susa Ventures Management, LLC (Financial Buyer); SV Angel (Financial Buyer); Threshold Ventures Management Company, LLC (Financial Buyer); Y Combinator Management, LLC (Financial Buyer)</t>
  </si>
  <si>
    <t>AME Cloud Ventures, LLC (Financials); Susa Ventures Management, LLC (Financials); SV Angel (Financials); Threshold Ventures Management Company, LLC (Financials); Y Combinator Management, LLC (Financials)</t>
  </si>
  <si>
    <t>AME Cloud Ventures, LLC (United States); Susa Ventures Management, LLC (United States); SV Angel (United States); Threshold Ventures Management Company, LLC (United States); Y Combinator Management, LLC (United States)</t>
  </si>
  <si>
    <t>IQTR678363557</t>
  </si>
  <si>
    <t>Nulia, Inc.</t>
  </si>
  <si>
    <t>Nulia, Inc. develops a digital enablement platform that enables users to use their digital skills to realize their potential and unlock the value of Office 365. It offers Nulia Works that offers digital skills development and usage using artificial intelligence and machine learning. It also offers tracks progress on skills and outcomes that provides analyses of usage; captures needs based on measurable behaviors; and users, producers, and masters. The company was incorporated in 2017 and is based in Eugene, Oregon with an additional office in Dublin, Ireland.</t>
  </si>
  <si>
    <t>IQTR685311384</t>
  </si>
  <si>
    <t>Accel Partners; Comcast Ventures; Lightspeed Ventures, LLC; ServiceNow, Inc. (NYSE:NOW); Harmony Partners, LLC; M12; Atlassian Corporation (NasdaqGS:TEAM); 01 Advisors 01, L.P.</t>
  </si>
  <si>
    <t>01 Advisors 01, L.P. (Asset Management and Custody Banks); Accel Partners (Asset Management and Custody Banks); Atlassian Corporation (NasdaqGS:TEAM) (Application Software); Comcast Ventures (Asset Management and Custody Banks); Harmony Partners, LLC (Asset Management and Custody Banks); Lightspeed Ventures, LLC (Asset Management and Custody Banks); M12 (Asset Management and Custody Banks); ServiceNow, Inc. (NYSE:NOW) (Systems Software)</t>
  </si>
  <si>
    <t>01 Advisors 01, L.P. (Financial Buyer); Accel Partners (Financial Buyer); Atlassian Corporation (NasdaqGS:TEAM) (Strategic Buyer); Comcast Ventures (Financial Buyer); Harmony Partners, LLC (Financial Buyer); Lightspeed Ventures, LLC (Financial Buyer); M12 (Financial Buyer); ServiceNow, Inc. (NYSE:NOW) (Strategic Buyer)</t>
  </si>
  <si>
    <t>01 Advisors 01, L.P. (Financials); Accel Partners (Financials); Atlassian Corporation (NasdaqGS:TEAM) (Information Technology); Comcast Ventures (Financials); Harmony Partners, LLC (Financials); Lightspeed Ventures, LLC (Financials); M12 (Financials); ServiceNow, Inc. (NYSE:NOW) (Information Technology)</t>
  </si>
  <si>
    <t>01 Advisors 01, L.P. (United States); Accel Partners (United States); Atlassian Corporation (NasdaqGS:TEAM) (Australia); Comcast Ventures (United States); Harmony Partners, LLC (United States); Lightspeed Ventures, LLC (United States); M12 (United States); ServiceNow, Inc. (NYSE:NOW) (United States)</t>
  </si>
  <si>
    <t>IQTR687630736</t>
  </si>
  <si>
    <t>Analyste International Oy</t>
  </si>
  <si>
    <t>Analyste International Oy offers cash management and treasury software solutions to small, medium-sized, and large enterprises. The company was incorporated in 2017 and is based in Espoo, Finland.</t>
  </si>
  <si>
    <t>IQTR708183998</t>
  </si>
  <si>
    <t>Sodero; Go Capital SAS; Inventures Investment Partners S.A.; Banque des Territoires</t>
  </si>
  <si>
    <t>Banque des Territoires (Diversified Banks); Go Capital SAS (Asset Management and Custody Banks); Inventures Investment Partners S.A. (Asset Management and Custody Banks); Sodero (Asset Management and Custody Banks)</t>
  </si>
  <si>
    <t>Banque des Territoires (Strategic Buyer); Go Capital SAS (Financial Buyer); Inventures Investment Partners S.A. (Financial Buyer); Sodero (Financial Buyer)</t>
  </si>
  <si>
    <t>Banque des Territoires (Financials); Go Capital SAS (Financials); Inventures Investment Partners S.A. (Financials); Sodero (Financials)</t>
  </si>
  <si>
    <t>Banque des Territoires (France); Go Capital SAS (France); Inventures Investment Partners S.A. (Belgium); Sodero (France)</t>
  </si>
  <si>
    <t>IQTR674202053</t>
  </si>
  <si>
    <t>SEHK:3738</t>
  </si>
  <si>
    <t>Poly Platinum Enterprises Limited</t>
  </si>
  <si>
    <t>Vobile Group Limited, an investment holding company, provides software as a service for digital content assets protection and transaction in the United States, Japan, Mainland China, and internationally. It also provides RightsID, a digital rights management technology allows content owners to control and monetize their content on YouTube and Facebook; and ChannelID, a channel management solution that develops data-driven digital video strategies for the media companies and brands. In addition, the company offers Vobile Insights solutions, which delivers in-depth official and competitive content analysis at scale utilizing proprietary technology; and VideoTracker, a content protection solution that provides critical protection to ensure exclusive delivery of audiovisual content to theaters, set-top-boxes, and smart devices anywhere in the world, from ultra HD movie content to premium TV and live events. It serves film studios, TV networks, sports leagues, music labels, and other IP rights holders. Vobile Group Limited was founded in 2005 and is headquartered in Causeway Bay, Hong Kong.</t>
  </si>
  <si>
    <t>IQTR697013851</t>
  </si>
  <si>
    <t>Agylia Care Ltd</t>
  </si>
  <si>
    <t>Agylia Care Ltd offers a learning management system for enterprises, the public sector, and not-for-profit and membership organizations. The company was incorporated in 2005 and is based in Wotton-under-Edge, United Kingdom. As of November 24, 2020, Agylia Care Ltd operates as a subsidiary of Civica Group Limited.</t>
  </si>
  <si>
    <t>IQTR677866808</t>
  </si>
  <si>
    <t>Voice Lab S.r.l.</t>
  </si>
  <si>
    <t>Voice Lab S.r.l., doing business as Ipervox, develops software for voice applications. The company enable its users to create voice experiences that allow costumers to interact. The company was founded in 2020 and is based in Masera' Di Padova, Italy.</t>
  </si>
  <si>
    <t>IQTR686357346</t>
  </si>
  <si>
    <t>IQTR673694374</t>
  </si>
  <si>
    <t>CubeLogic Limited</t>
  </si>
  <si>
    <t>CubeLogic Limited provides risk management solutions to energy and investment banking sectors. Its products include Business Intelligence Platform, which offers real-time gathering of data from underlying trading systems to risk managers; RiskCube-Credit Risk, a calculation tool that offers counterparty centric reporting and exposure management; RiskCube–Analytics, which manages analytical simulations for market and credit risk for the energy market, as well as aggregates the trade data along with simulated price curves to generate VaR, CVaR, and PFE based on confidence level and probability distributions; and RiskCube–Reference Data Manager, which enables business users to enter and maintain their pertinent reference data within the RiskCube, in-house, or 3rd party solutions. It also offers Financial Analysis, a tool for model creation and financial counterparty data analysis; RiskCube–Position Analysis, which integrates front office trading platforms that enable users to compare live positions against previous days to see deals, trends, and large changes; RiskCube Workflow, an advance business process modeling tool for managing multiple teams in the front, middle, and back office for communication and control across the trading operation; and Trade Flow, a web-based user interface that analyses global commodity shipping movements across various regions, countries, and ports. In addition, the company offers implementation, upgrade projects, first and second level support, integration, engineering and work flow, reporting, and consultancy services. Further, it offers solutions for credit and market risk analysis in energy and commodities, financial sectors, financial analysis, and reference data management. The company was founded in 2009 and is based in London, United Kingdom with an additional office in office in Copenhagen, Denmark. As of August 20, 2012, CubeLogic Limited operates as a subsidiary of CPMA associates limited</t>
  </si>
  <si>
    <t>IQTR697318451</t>
  </si>
  <si>
    <t>DTSM Kft</t>
  </si>
  <si>
    <t>DTSM Kft engages in the physical operation of data centers and the installation, operation of IT and telecommunications systems, and the construction and integration of cloud computing technologies. It offers IT support services for large enterprise end users for IT devices, including desktops, laptops, mobile devices, servers, network devices, etc. The company also provides service desk solutions. The company was founded in 2018 and is based in Esztergom, Hungary.</t>
  </si>
  <si>
    <t>IQTR697480193</t>
  </si>
  <si>
    <t>Korea Information Technology Co., Ltd</t>
  </si>
  <si>
    <t>Ace Equity Partners LLC</t>
  </si>
  <si>
    <t>Korea Information Technology Co., Ltd, an ITC company, provides public system integration and software development services. The company was incorporated in 2009 and is based in Seongnam-si, South Korea.</t>
  </si>
  <si>
    <t>IQTR674108456</t>
  </si>
  <si>
    <t>IQTR674139190</t>
  </si>
  <si>
    <t>BDC Capital Inc.; Valor Management LLC; OMERS Ventures Management, Inc.; ScaleUP Ventures</t>
  </si>
  <si>
    <t>BDC Capital Inc. (Asset Management and Custody Banks); OMERS Ventures Management, Inc. (Asset Management and Custody Banks); ScaleUP Ventures (Asset Management and Custody Banks); Valor Management LLC (Asset Management and Custody Banks)</t>
  </si>
  <si>
    <t>BDC Capital Inc. (Financial Buyer); OMERS Ventures Management, Inc. (Financial Buyer); ScaleUP Ventures (Financial Buyer); Valor Management LLC (Financial Buyer)</t>
  </si>
  <si>
    <t>BDC Capital Inc. (Financials); OMERS Ventures Management, Inc. (Financials); ScaleUP Ventures (Financials); Valor Management LLC (Financials)</t>
  </si>
  <si>
    <t>BDC Capital Inc. (Canada); OMERS Ventures Management, Inc. (Canada); ScaleUP Ventures (Canada); Valor Management LLC (United States)</t>
  </si>
  <si>
    <t>IQTR674141192</t>
  </si>
  <si>
    <t>Culture Convenience Club Co., Ltd.; TV Asahi Holdings Corporation (TSE:9409); SBI Investment Co., Ltd.; Global Brain Co., Ltd.</t>
  </si>
  <si>
    <t>Culture Convenience Club Co., Ltd. (Other Specialty Retail); Global Brain Co., Ltd. (Asset Management and Custody Banks); SBI Investment Co., Ltd. (Asset Management and Custody Banks); TV Asahi Holdings Corporation (TSE:9409) (Broadcasting)</t>
  </si>
  <si>
    <t>Culture Convenience Club Co., Ltd. (Strategic Buyer); Global Brain Co., Ltd. (Financial Buyer); SBI Investment Co., Ltd. (Financial Buyer); TV Asahi Holdings Corporation (TSE:9409) (Strategic Buyer)</t>
  </si>
  <si>
    <t>Culture Convenience Club Co., Ltd. (Consumer Discretionary); Global Brain Co., Ltd. (Financials); SBI Investment Co., Ltd. (Financials); TV Asahi Holdings Corporation (TSE:9409) (Communication Services)</t>
  </si>
  <si>
    <t>Culture Convenience Club Co., Ltd. (Japan); Global Brain Co., Ltd. (Japan); SBI Investment Co., Ltd. (Japan); TV Asahi Holdings Corporation (TSE:9409) (Japan)</t>
  </si>
  <si>
    <t>IQTR674163982</t>
  </si>
  <si>
    <t>Fit Network Comercio e Servicos de Informatica Ltda</t>
  </si>
  <si>
    <t>Agora Soluções em Telecomunicações Ltda.</t>
  </si>
  <si>
    <t>Fit Network Comercio e Servicos de Informatica Ltda provides technology solutions with electronic security, networking and connectivity, and unified communication to serve corporate clients in Brazil. The company was incorporated in 2015 and is based in São Paulo, Brazil. As of June 26, 2020, Fit Network Comercio e Servicos de Informatica Ltda operates as a subsidiary of Agora Soluções em Telecomunicações Ltda.</t>
  </si>
  <si>
    <t>IQTR703258298</t>
  </si>
  <si>
    <t>BNP Paribas Développement SA, SCR; Andera Partners; IDIA Capital Investissement; Luxempart S.A. (BDL:LXMPR); Atalante SAS</t>
  </si>
  <si>
    <t>Paluel-Marmont Capital SAS; BNP Paribas Développement SA, SCR; Bpifrance Investissement SAS; Latour Capital Management SAS</t>
  </si>
  <si>
    <t>SOGETREL, S.A.S. designs, deploys, and maintains the network infrastructures and digital communication solutions. In addition, it offers integration of networks and communication systems. The company offers solutions for communications networks, including the deployment, connection, and commissioning of telecommunication networks; IP security, including setting up security systems for video surveillance, access control, and intrusion detection; and providing advice and assistance in implementing smart city projects. It also offers supervision and image analysis. The company provides à la carte solutions and turnkey projects. The company serves the telecoms, industries and services, public &amp; local/regional authorities, defense, transport, and energy and water sectors. The company was founded in 1985 and is headquartered in Issy-les-Moulineaux, France with branches in France, Belgium, and Switzerland.</t>
  </si>
  <si>
    <t>Andera Partners (Asset Management and Custody Banks); Atalante SAS (Asset Management and Custody Banks); BNP Paribas Développement SA, SCR (Asset Management and Custody Banks); IDIA Capital Investissement (Asset Management and Custody Banks); Luxempart S.A. (BDL:LXMPR) (Asset Management and Custody Banks)</t>
  </si>
  <si>
    <t>Andera Partners (Financial Buyer); Atalante SAS (Financial Buyer); BNP Paribas Développement SA, SCR (Financial Buyer); IDIA Capital Investissement (Financial Buyer); Luxempart S.A. (BDL:LXMPR) (Financial Buyer)</t>
  </si>
  <si>
    <t>Andera Partners (Financials); Atalante SAS (Financials); BNP Paribas Développement SA, SCR (Financials); IDIA Capital Investissement (Financials); Luxempart S.A. (BDL:LXMPR) (Financials)</t>
  </si>
  <si>
    <t>Andera Partners (France); Atalante SAS (France); BNP Paribas Développement SA, SCR (France); IDIA Capital Investissement (France); Luxempart S.A. (BDL:LXMPR) (Luxembourg)</t>
  </si>
  <si>
    <t>BNP Paribas Développement SA, SCR (France); Bpifrance Investissement SAS (France); Latour Capital Management SAS (France); Paluel-Marmont Capital SAS (France)</t>
  </si>
  <si>
    <t>IQTR674267988</t>
  </si>
  <si>
    <t>Invidyo LLC</t>
  </si>
  <si>
    <t>Growth Circuit</t>
  </si>
  <si>
    <t>Invidyo LLC provides video baby monitor application and software. It offers facial recognition, daily summary videos, notifications, wide angle HD camera for room, day-night recording, and room temperature monitoring services. Invidyo LLC was founded in 2012 and is based in Boca Raton, Florida.</t>
  </si>
  <si>
    <t>IQTR674268333</t>
  </si>
  <si>
    <t>IQTR674482368</t>
  </si>
  <si>
    <t>CINEPOINT s.r.o.</t>
  </si>
  <si>
    <t>IdeoSource</t>
  </si>
  <si>
    <t>Cinepoint operates as an online rating and box office mobile application for local and international movies. The application measures the rating through exit polls. Cinepoint is based in Indonesia.</t>
  </si>
  <si>
    <t>IQTR695768134</t>
  </si>
  <si>
    <t>NiSec AS</t>
  </si>
  <si>
    <t>NiSec AS provides services in the areas of IT security, virtualization, ASP/IT operations, and network infrastructure for small and medium-sized businesses in Central Eastern Norway. The company was founded in 1998 and is based in Borgenhaugen, Norway. As of November 23, 2020, NiSec AS operates as a subsidiary of Nordlo Group AB.</t>
  </si>
  <si>
    <t>IQTR674985348</t>
  </si>
  <si>
    <t>Lux Capital Management, LLC; Uncork Capital, Inc.; Floodgate Fund, LP; Liquid 2 Venture LLC</t>
  </si>
  <si>
    <t>Floodgate Fund, LP (Asset Management and Custody Banks); Liquid 2 Venture LLC (Asset Management and Custody Banks); Lux Capital Management, LLC (Asset Management and Custody Banks); Uncork Capital, Inc. (Asset Management and Custody Banks)</t>
  </si>
  <si>
    <t>Floodgate Fund, LP (Financial Buyer); Liquid 2 Venture LLC (Financial Buyer); Lux Capital Management, LLC (Financial Buyer); Uncork Capital, Inc. (Financial Buyer)</t>
  </si>
  <si>
    <t>Floodgate Fund, LP (Financials); Liquid 2 Venture LLC (Financials); Lux Capital Management, LLC (Financials); Uncork Capital, Inc. (Financials)</t>
  </si>
  <si>
    <t>Floodgate Fund, LP (United States); Liquid 2 Venture LLC (United States); Lux Capital Management, LLC (United States); Uncork Capital, Inc. (United States)</t>
  </si>
  <si>
    <t>IQTR675465695</t>
  </si>
  <si>
    <t>FleetRover Inc.</t>
  </si>
  <si>
    <t>FleetRover Inc. designs and develops Web based fleet tracking software. The company was founded in 2015 and is based in Kitchener, Canada.</t>
  </si>
  <si>
    <t>IQTR676116596</t>
  </si>
  <si>
    <t>KYKLO Inc</t>
  </si>
  <si>
    <t>Felicis Ventures Management Company, LLC; IA Ventures; Wavemaker Partners, LLC; Jungle Ventures Pte. Ltd.</t>
  </si>
  <si>
    <t>KYKLO Inc develops a cloud-based sales operation management software for electrical, mechanical, and automation markets. It offers KYKLO, a sales operation management platform that enables electrical and automation product distributors to engage and make business. It provides a digital suite of services that includes product content, search engine optimization (SEO), suggested add-on products, and an application that enables a seller to assist customers in the selection of electrical and automation products. KYKLO Inc was founded in 2015 and is based in New York, New York with an additional office in Bangkok, Thailand. As of June 12, 2024, KYKLO Inc operates as a subsidiary of Epicor Software Corporation.</t>
  </si>
  <si>
    <t>Felicis Ventures Management Company, LLC (Asset Management and Custody Banks); IA Ventures (Asset Management and Custody Banks); Jungle Ventures Pte. Ltd. (Asset Management and Custody Banks); Wavemaker Partners, LLC (Asset Management and Custody Banks)</t>
  </si>
  <si>
    <t>Felicis Ventures Management Company, LLC (Financial Buyer); IA Ventures (Financial Buyer); Jungle Ventures Pte. Ltd. (Financial Buyer); Wavemaker Partners, LLC (Financial Buyer)</t>
  </si>
  <si>
    <t>Felicis Ventures Management Company, LLC (Financials); IA Ventures (Financials); Jungle Ventures Pte. Ltd. (Financials); Wavemaker Partners, LLC (Financials)</t>
  </si>
  <si>
    <t>Felicis Ventures Management Company, LLC (United States); IA Ventures (United States); Jungle Ventures Pte. Ltd. (Singapore); Wavemaker Partners, LLC (United States)</t>
  </si>
  <si>
    <t>IQTR676332615</t>
  </si>
  <si>
    <t>Station A, Inc.</t>
  </si>
  <si>
    <t>The Southern Company (NYSE:SO); Renewal2 Management Company; Powerhouse Ventures; Schneider Electric Ventures</t>
  </si>
  <si>
    <t>Station A, Inc. develops a software platform for clean energy product developers to analyze markets, find new customers, connect directly with energy users, and simulate their products. The company through its platform gathers geospatial, environmental, and financial data to model and predict the optimal clean energy needs for certain homes, businesses or areas. Its platform enables users to evaluate and deploy clean energy products, such as solar, batteries, thermal storage, and energy efficiency. The company’s platform enables users to access the network of clean energy developers, financiers, and installers. The company was incorporated in 2018 and is based in San Francisco, California.</t>
  </si>
  <si>
    <t>Powerhouse Ventures (Asset Management and Custody Banks); Renewal2 Management Company (Asset Management and Custody Banks); Schneider Electric Ventures (Asset Management and Custody Banks); The Southern Company (NYSE:SO) (Electric Utilities)</t>
  </si>
  <si>
    <t>Powerhouse Ventures (Financial Buyer); Renewal2 Management Company (Financial Buyer); Schneider Electric Ventures (Financial Buyer); The Southern Company (NYSE:SO) (Strategic Buyer)</t>
  </si>
  <si>
    <t>Powerhouse Ventures (Financials); Renewal2 Management Company (Financials); Schneider Electric Ventures (Financials); The Southern Company (NYSE:SO) (Utilities)</t>
  </si>
  <si>
    <t>Powerhouse Ventures (United States); Renewal2 Management Company (Canada); Schneider Electric Ventures (United States); The Southern Company (NYSE:SO) (United States)</t>
  </si>
  <si>
    <t>IQTR677871077</t>
  </si>
  <si>
    <t>IQTR682493279</t>
  </si>
  <si>
    <t>Y Combinator Management, LLC; NFX Capital Management, LLC; Matchstick Ventures</t>
  </si>
  <si>
    <t>Matchstick Ventures (Asset Management and Custody Banks); NFX Capital Management, LLC (Asset Management and Custody Banks); Y Combinator Management, LLC (Asset Management and Custody Banks)</t>
  </si>
  <si>
    <t>Matchstick Ventures (Financial Buyer); NFX Capital Management, LLC (Financial Buyer); Y Combinator Management, LLC (Financial Buyer)</t>
  </si>
  <si>
    <t>Matchstick Ventures (Financials); NFX Capital Management, LLC (Financials); Y Combinator Management, LLC (Financials)</t>
  </si>
  <si>
    <t>Matchstick Ventures (United States); NFX Capital Management, LLC (United States); Y Combinator Management, LLC (United States)</t>
  </si>
  <si>
    <t>IQTR687468978</t>
  </si>
  <si>
    <t>iERP j.s.a.</t>
  </si>
  <si>
    <t>Wise Guys Holding OÜ; CB Investment Management</t>
  </si>
  <si>
    <t>iERP j.s.a. provides pre-packaged artificial intelligence software to businesses. The company offers iERP.ai Studio, an independent on-premise local installation software used to deploy artificial intelligence algorithms for businesses of any size. The company offers its products directly to customers and through licensed resellers. iERPj.s.a. was incorporated in 2019 and is based in Bratislava, Slovakia with an additional office in Mistek, Czech Republic.</t>
  </si>
  <si>
    <t>CB Investment Management (Asset Management and Custody Banks); Wise Guys Holding OÜ (Asset Management and Custody Banks)</t>
  </si>
  <si>
    <t>CB Investment Management (Financial Buyer); Wise Guys Holding OÜ (Financial Buyer)</t>
  </si>
  <si>
    <t>CB Investment Management (Financials); Wise Guys Holding OÜ (Financials)</t>
  </si>
  <si>
    <t>CB Investment Management (Slovakia); Wise Guys Holding OÜ (Estonia)</t>
  </si>
  <si>
    <t>IQTR687854955</t>
  </si>
  <si>
    <t>Upfront Ventures Management, LLC; One Way Ventures; SmartGateVC</t>
  </si>
  <si>
    <t>One Way Ventures (Asset Management and Custody Banks); SmartGateVC (Asset Management and Custody Banks); Upfront Ventures Management, LLC (Asset Management and Custody Banks)</t>
  </si>
  <si>
    <t>One Way Ventures (Financial Buyer); SmartGateVC (Financial Buyer); Upfront Ventures Management, LLC (Financial Buyer)</t>
  </si>
  <si>
    <t>One Way Ventures (Financials); SmartGateVC (Financials); Upfront Ventures Management, LLC (Financials)</t>
  </si>
  <si>
    <t>One Way Ventures (United States); SmartGateVC (United States); Upfront Ventures Management, LLC (United States)</t>
  </si>
  <si>
    <t>IQTR698731964</t>
  </si>
  <si>
    <t>EdgePoint Investment Group Inc.; Maple Rock Capital Partners Inc.</t>
  </si>
  <si>
    <t>EdgePoint Investment Group Inc. (Asset Management and Custody Banks); Maple Rock Capital Partners Inc. (Asset Management and Custody Banks)</t>
  </si>
  <si>
    <t>EdgePoint Investment Group Inc. (Financial Buyer); Maple Rock Capital Partners Inc. (Financial Buyer)</t>
  </si>
  <si>
    <t>EdgePoint Investment Group Inc. (Financials); Maple Rock Capital Partners Inc. (Financials)</t>
  </si>
  <si>
    <t>EdgePoint Investment Group Inc. (Canada); Maple Rock Capital Partners Inc. (Canada)</t>
  </si>
  <si>
    <t>IQTR1683599735</t>
  </si>
  <si>
    <t>IQTR673510923</t>
  </si>
  <si>
    <t>W3BCLOUD Limited</t>
  </si>
  <si>
    <t>Advanced Micro Devices, Inc. (NasdaqGS:AMD); ConsenSys Software Inc.</t>
  </si>
  <si>
    <t>W3BCLOUD Limited was incorporated in 2019 and is based in Dublin, Ireland.</t>
  </si>
  <si>
    <t>Advanced Micro Devices, Inc. (NasdaqGS:AMD) (Semiconductors); ConsenSys Software Inc. (Application Software)</t>
  </si>
  <si>
    <t>Advanced Micro Devices, Inc. (NasdaqGS:AMD) (Strategic Buyer); ConsenSys Software Inc. (Strategic Buyer)</t>
  </si>
  <si>
    <t>Advanced Micro Devices, Inc. (NasdaqGS:AMD) (Information Technology); ConsenSys Software Inc. (Information Technology)</t>
  </si>
  <si>
    <t>Advanced Micro Devices, Inc. (NasdaqGS:AMD) (United States); ConsenSys Software Inc. (United States)</t>
  </si>
  <si>
    <t>IQTR673513124</t>
  </si>
  <si>
    <t>Crediation Inc.</t>
  </si>
  <si>
    <t>SBI Investment Co., Ltd.; X Capital LLP</t>
  </si>
  <si>
    <t>Crediation Inc. develops an online platform to transform startups into lenders. It provides critical tools, access to credit, necessary capital, and loan tools through application programming interface. The company is based in Tokyo, Japan with an additional office in Nairobi, Kenya.</t>
  </si>
  <si>
    <t>SBI Investment Co., Ltd. (Asset Management and Custody Banks)</t>
  </si>
  <si>
    <t>SBI Investment Co., Ltd. (Financial Buyer); X Capital LLP (Strategic Buyer)</t>
  </si>
  <si>
    <t>SBI Investment Co., Ltd. (Financials)</t>
  </si>
  <si>
    <t>SBI Investment Co., Ltd. (Japan); X Capital LLP (Japan)</t>
  </si>
  <si>
    <t>IQTR695830701</t>
  </si>
  <si>
    <t>ECS Group</t>
  </si>
  <si>
    <t>ECS Group operates as a DevOps consultancy. The company was founded in 2003 and is based in Glasgow, United Kingdom. As of November 23, 2020, ECS Group operates as a subsidiary of GlobalLogic Inc..</t>
  </si>
  <si>
    <t>IQTR1789384761</t>
  </si>
  <si>
    <t>Xinshu Technology</t>
  </si>
  <si>
    <t>Xinshu Technology offers database management software products and centralized cloud services. The company was founded in 2014 and is based in China.</t>
  </si>
  <si>
    <t>IQTR673569258</t>
  </si>
  <si>
    <t>Tellow</t>
  </si>
  <si>
    <t>Rabo Frontier Ventures B.V.</t>
  </si>
  <si>
    <t>Tellow B.V. offers an accounting tool for self-employed people for calculating money to reserve for income tax. The company was founded in 2015 and is based in Utrecht, the Netherlands. As of June 25, 2020, Tellow B.V. operates as a subsidiary of Ageras A/S.</t>
  </si>
  <si>
    <t>IQTR673570366</t>
  </si>
  <si>
    <t>IQTR673580651</t>
  </si>
  <si>
    <t>Cisco Systems, Inc. (NasdaqGS:CSCO); Telenor ASA (OB:TEL); Digital Alpha Advisors, LLC</t>
  </si>
  <si>
    <t>Cisco Systems, Inc. (NasdaqGS:CSCO) (Communications Equipment); Digital Alpha Advisors, LLC (Asset Management and Custody Banks); Telenor ASA (OB:TEL) (Integrated Telecommunication Services)</t>
  </si>
  <si>
    <t>Cisco Systems, Inc. (NasdaqGS:CSCO) (Strategic Buyer); Digital Alpha Advisors, LLC (Financial Buyer); Telenor ASA (OB:TEL) (Strategic Buyer)</t>
  </si>
  <si>
    <t>Cisco Systems, Inc. (NasdaqGS:CSCO) (Information Technology); Digital Alpha Advisors, LLC (Financials); Telenor ASA (OB:TEL) (Communication Services)</t>
  </si>
  <si>
    <t>Cisco Systems, Inc. (NasdaqGS:CSCO) (United States); Digital Alpha Advisors, LLC (United States); Telenor ASA (OB:TEL) (Norway)</t>
  </si>
  <si>
    <t>IQTR673596649</t>
  </si>
  <si>
    <t>Epic-Premier Insurance Solutions, Inc.</t>
  </si>
  <si>
    <t>Epic-Premier Insurance Solutions provides technology and consulting solutions for MGAs, program managers, and wholesale brokers. Their technology streamlines insurance policy and claims management, while their data analytics products and services offer insights for informed decision-making. The company also emphasizes personalized customer service.</t>
  </si>
  <si>
    <t>IQTR673596732</t>
  </si>
  <si>
    <t>Teooh, Inc.</t>
  </si>
  <si>
    <t>General Catalyst Group Management, LLC; Spark Capital Partners, LLC</t>
  </si>
  <si>
    <t>Teooh, Inc., through its subsidiary, owns and operates a virtual events platform, which enables remote audiences to come together to collaborate, network, and share knowledge within virtual environments. Its platform enables users to organize virtual meet ups, groups, and fireside chats with real-time audience. It also enables users to create events and invite communities, including members, fans, followers, and listeners. The company was incorporated in 2018 and is headquartered in San Francisco, California.</t>
  </si>
  <si>
    <t>General Catalyst Group Management, LLC (Asset Management and Custody Banks); Spark Capital Partners, LLC (Asset Management and Custody Banks)</t>
  </si>
  <si>
    <t>General Catalyst Group Management, LLC (Financial Buyer); Spark Capital Partners, LLC (Financial Buyer)</t>
  </si>
  <si>
    <t>General Catalyst Group Management, LLC (Financials); Spark Capital Partners, LLC (Financials)</t>
  </si>
  <si>
    <t>General Catalyst Group Management, LLC (United States); Spark Capital Partners, LLC (United States)</t>
  </si>
  <si>
    <t>IQTR695853954</t>
  </si>
  <si>
    <t>Sophos Solutions S.A.S.</t>
  </si>
  <si>
    <t>Bolsa de Valores de Colombia S.A. (BVC:BVC)</t>
  </si>
  <si>
    <t>Sophos Solutions S.A.S. provides information technology, software development, and consulting services for the financial, securities, and banking sectors. The company was founded in 2006 and is based in Bogotá, Colombia. As per the transaction announced on January 25, 2024, Sophos Solutions S.A.S. operates as a subsidiary of GFT Technologies S.A..</t>
  </si>
  <si>
    <t>IQTR673597682</t>
  </si>
  <si>
    <t>Accel Partners; Institutional Venture Partners; Northzone Ventures; Seedcamp Investments LLP; Salesforce Ventures, LLC; Slack Technologies, Inc., Investment Arm</t>
  </si>
  <si>
    <t>Accel Partners (Asset Management and Custody Banks); Institutional Venture Partners (Asset Management and Custody Banks); Northzone Ventures (Asset Management and Custody Banks); Salesforce Ventures, LLC (Asset Management and Custody Banks); Seedcamp Investments LLP (Asset Management and Custody Banks); Slack Technologies, Inc., Investment Arm (Asset Management and Custody Banks)</t>
  </si>
  <si>
    <t>Accel Partners (Financial Buyer); Institutional Venture Partners (Financial Buyer); Northzone Ventures (Financial Buyer); Salesforce Ventures, LLC (Financial Buyer); Seedcamp Investments LLP (Financial Buyer); Slack Technologies, Inc., Investment Arm (Financial Buyer)</t>
  </si>
  <si>
    <t>Accel Partners (Financials); Institutional Venture Partners (Financials); Northzone Ventures (Financials); Salesforce Ventures, LLC (Financials); Seedcamp Investments LLP (Financials); Slack Technologies, Inc., Investment Arm (Financials)</t>
  </si>
  <si>
    <t>Accel Partners (United States); Institutional Venture Partners (United States); Northzone Ventures (Norway); Salesforce Ventures, LLC (United States); Seedcamp Investments LLP (United Kingdom); Slack Technologies, Inc., Investment Arm (United States)</t>
  </si>
  <si>
    <t>IQTR673597809</t>
  </si>
  <si>
    <t>J.F. Shea Venture Capital; Franklin Resources, Inc. (NYSE:BEN); Fidelity Investments; Barclays PLC (LSE:BARC); Citigroup Inc. (NYSE:C); The Goldman Sachs Group, Inc. (NYSE:GS); Morgan Stanley (NYSE:MS); JPMorgan Chase &amp; Co. (NYSE:JPM); Canaccord Genuity Group Inc. (TSX:CF); StageDotO Ventures</t>
  </si>
  <si>
    <t>Barclays PLC (LSE:BARC) (Diversified Banks); Canaccord Genuity Group Inc. (TSX:CF) (Investment Banking and Brokerage); Citigroup Inc. (NYSE:C) (Diversified Banks); Fidelity Investments (Asset Management and Custody Banks); Franklin Resources, Inc. (NYSE:BEN) (Asset Management and Custody Banks); J.F. Shea Venture Capital (Asset Management and Custody Banks); JPMorgan Chase &amp; Co. (NYSE:JPM) (Diversified Banks); Morgan Stanley (NYSE:MS) (Investment Banking and Brokerage); StageDotO Ventures (Asset Management and Custody Banks); The Goldman Sachs Group, Inc. (NYSE:GS) (Investment Banking and Brokerage)</t>
  </si>
  <si>
    <t>Barclays PLC (LSE:BARC) (Strategic Buyer); Canaccord Genuity Group Inc. (TSX:CF) (Strategic Buyer); Citigroup Inc. (NYSE:C) (Strategic Buyer); Fidelity Investments (Financial Buyer); Franklin Resources, Inc. (NYSE:BEN) (Financial Buyer); J.F. Shea Venture Capital (Financial Buyer); JPMorgan Chase &amp; Co. (NYSE:JPM) (Strategic Buyer); Morgan Stanley (NYSE:MS) (Strategic Buyer); StageDotO Ventures (Financial Buyer); The Goldman Sachs Group, Inc. (NYSE:GS) (Strategic Buyer)</t>
  </si>
  <si>
    <t>Barclays PLC (LSE:BARC) (Financials); Canaccord Genuity Group Inc. (TSX:CF) (Financials); Citigroup Inc. (NYSE:C) (Financials); Fidelity Investments (Financials); Franklin Resources, Inc. (NYSE:BEN) (Financials); J.F. Shea Venture Capital (Financials); JPMorgan Chase &amp; Co. (NYSE:JPM) (Financials); Morgan Stanley (NYSE:MS) (Financials); StageDotO Ventures (Financials); The Goldman Sachs Group, Inc. (NYSE:GS) (Financials)</t>
  </si>
  <si>
    <t>Barclays PLC (LSE:BARC) (United Kingdom); Canaccord Genuity Group Inc. (TSX:CF) (Canada); Citigroup Inc. (NYSE:C) (United States); Fidelity Investments (United States); Franklin Resources, Inc. (NYSE:BEN) (United States); J.F. Shea Venture Capital (United States); JPMorgan Chase &amp; Co. (NYSE:JPM) (United States); Morgan Stanley (NYSE:MS) (United States); StageDotO Ventures (United States); The Goldman Sachs Group, Inc. (NYSE:GS) (United States)</t>
  </si>
  <si>
    <t>IQTR673597901</t>
  </si>
  <si>
    <t>PenBay Solutions LLC</t>
  </si>
  <si>
    <t>PenBay Solutions LLC develops software for public safety and facility management. The company through its software provides portfolio planning and management; space and assets management; operation and maintenance; and safety and security solutions. It also provides information about the current condition and status of utilities infrastructure to enterprises that enables scheduling of utilities management and provides centralized data maintenance capabilities. The company through its software also allows federal, state, and local government entities with a centralized information hub for data management. It serves commercial, education–K-12, higher education, national defense, national government, public safety, and state and local government industries. The company was incorporated in 2009 and is based in Topsham, Maine. As of June 25, 2020, PenBay Solutions LLC operates as a subsidiary of CarteGraph Systems, Inc.</t>
  </si>
  <si>
    <t>IQTR673598021</t>
  </si>
  <si>
    <t>IQTR673600494</t>
  </si>
  <si>
    <t>Element Analytics, Inc.</t>
  </si>
  <si>
    <t>Kleiner Perkins Caufield &amp; Byers; ABB Technology Ventures; Kerogen Capital; Evonik Venture Capital GmbH; Forté Ventures LP; Activate Capital; Blue Bear Capital LLC; Honeywell Ventures; The High Tide Foundation; Schneider Electric Ventures; Ajax Strategies LLC</t>
  </si>
  <si>
    <t>Element Analytics, Inc. designs and develops a software platform for industries that turns raw data into useful insights. The company offers Element AssetHub, an industrial software analytics platform that integrates operational historian data with existing industrial systems and handles real-time industrial data volume and complexity. Its web interface enables data and ops teams to automate data preparation, get actionable insights, and make proactive decisions, as well as use data for actionable insight and foresight. The company’s solution also used for data standardization, data contextualization, data trust assurance, descriptive analytics, advanced diagnostic, and predictive modeling. The company was formerly known as Servature, Inc. and changed its name to Element Analytics, Inc. in November 2015. Element Analytics, Inc. was incorporated in 2014 and is based in San Francisco, California.</t>
  </si>
  <si>
    <t>ABB Technology Ventures (Asset Management and Custody Banks); Activate Capital (Specialized Finance); Ajax Strategies LLC (Asset Management and Custody Banks); Blue Bear Capital LLC (Asset Management and Custody Banks); Evonik Venture Capital GmbH (Asset Management and Custody Banks); Forté Ventures LP (Asset Management and Custody Banks); Honeywell Ventures (Asset Management and Custody Banks); Kerogen Capital (Asset Management and Custody Banks); Kleiner Perkins Caufield &amp; Byers (Asset Management and Custody Banks); Schneider Electric Ventures (Asset Management and Custody Banks); The High Tide Foundation (Specialized Consumer Services)</t>
  </si>
  <si>
    <t>ABB Technology Ventures (Financial Buyer); Activate Capital (Strategic Buyer); Ajax Strategies LLC (Financial Buyer); Blue Bear Capital LLC (Financial Buyer); Evonik Venture Capital GmbH (Financial Buyer); Forté Ventures LP (Financial Buyer); Honeywell Ventures (Financial Buyer); Kerogen Capital (Financial Buyer); Kleiner Perkins Caufield &amp; Byers (Financial Buyer); Schneider Electric Ventures (Financial Buyer); The High Tide Foundation (Strategic Buyer)</t>
  </si>
  <si>
    <t>ABB Technology Ventures (Financials); Activate Capital (Financials); Ajax Strategies LLC (Financials); Blue Bear Capital LLC (Financials); Evonik Venture Capital GmbH (Financials); Forté Ventures LP (Financials); Honeywell Ventures (Financials); Kerogen Capital (Financials); Kleiner Perkins Caufield &amp; Byers (Financials); Schneider Electric Ventures (Financials); The High Tide Foundation (Consumer Discretionary)</t>
  </si>
  <si>
    <t>ABB Technology Ventures (Switzerland); Activate Capital (Ireland); Ajax Strategies LLC (United States); Blue Bear Capital LLC (United States); Evonik Venture Capital GmbH (Germany); Forté Ventures LP (United States); Honeywell Ventures (United States); Kerogen Capital (Hong Kong); Kleiner Perkins Caufield &amp; Byers (United States); Schneider Electric Ventures (United States); The High Tide Foundation (United Kingdom)</t>
  </si>
  <si>
    <t>IQTR695645153</t>
  </si>
  <si>
    <t>Hyperscale Data Center Business of Hypertec</t>
  </si>
  <si>
    <t>As of November 20, 2020, Hyperscale Data Center Business of Hypertec was acquired by Vantage Data Centers Management Company, LLC. Hyperscale Data Center Business of Hypertec comprises data center operation. The asset is located in Canada.</t>
  </si>
  <si>
    <t>IQTR673611491</t>
  </si>
  <si>
    <t>FireStart GmbH</t>
  </si>
  <si>
    <t>SquareOne Management GmbH; startup300 AG</t>
  </si>
  <si>
    <t>FireStart GmbH offers process planning and process management tool and software. It provides process modelling, workflow automation, and process intelligence. The company is based in Linz, Austria.</t>
  </si>
  <si>
    <t>SquareOne Management GmbH (Asset Management and Custody Banks); startup300 AG (Asset Management and Custody Banks)</t>
  </si>
  <si>
    <t>SquareOne Management GmbH (Financial Buyer); startup300 AG (Financial Buyer)</t>
  </si>
  <si>
    <t>SquareOne Management GmbH (Financials); startup300 AG (Financials)</t>
  </si>
  <si>
    <t>SquareOne Management GmbH (Germany); startup300 AG (Austria)</t>
  </si>
  <si>
    <t>IQTR673626012</t>
  </si>
  <si>
    <t>Vector Capital Management, L.P.; StarVest Partners, L.P.; Monroe Capital LLC</t>
  </si>
  <si>
    <t>Planful, Inc. develops and operates a cloud-based enterprise performance management (EPM) applications for planning, consolidation, reporting, and analytics. Its EPM suite includes Planning Cloud that enables to build budgeting, modeling, and reporting plans in one place; Close Management Cloud for enterprise-level consolidation and reporting; Reporting Cloud, a drag-and-drop report writer and automated publisher; Analytics Cloud, a cloud-based analytics; and Cloud Platform for finance with security, compliance, and integration. The company also offers Oracle Hyperion Migration Program for migrating from Hyperion into Host Analytics, including key infrastructure, such as accounts, security, and integration; Sales Planning solution for revenue forecasts by integrating sales pipeline data with financial data; and Health Check solution to optimize the EPM application, from integration and data loading to reports, modeling, template design, and more. In addition, it offers implementation, consulting, and education services. The company’s platform solutions include Planful for finance, marketing, accounting, human resources, IT, and operations. Planful, Inc. was formerly known as Host Analytics, Inc. and changed its name to Planful, Inc. in January 2020. Planful, Inc. was incorporated in 2007 and is based in Redwood City, California with additional offices around the world.</t>
  </si>
  <si>
    <t>Monroe Capital LLC (Asset Management and Custody Banks); StarVest Partners, L.P. (Asset Management and Custody Banks); Vector Capital Management, L.P. (Asset Management and Custody Banks)</t>
  </si>
  <si>
    <t>Monroe Capital LLC (Financial Buyer); StarVest Partners, L.P. (Financial Buyer); Vector Capital Management, L.P. (Financial Buyer)</t>
  </si>
  <si>
    <t>Monroe Capital LLC (Financials); StarVest Partners, L.P. (Financials); Vector Capital Management, L.P. (Financials)</t>
  </si>
  <si>
    <t>Monroe Capital LLC (United States); StarVest Partners, L.P. (United States); Vector Capital Management, L.P. (United States)</t>
  </si>
  <si>
    <t>IQTR673643758</t>
  </si>
  <si>
    <t>Hoak &amp; Co.</t>
  </si>
  <si>
    <t>IQTR673659085</t>
  </si>
  <si>
    <t>KANEPI PTE LTD</t>
  </si>
  <si>
    <t>KANEPI PTE LTD develops an information, visualization, and analytics software for oil and gas, resources, manufacturing, and processing industries. The company was founded in 2014 and is based in Perth, Australia.</t>
  </si>
  <si>
    <t>IQTR673662414</t>
  </si>
  <si>
    <t>Matrix SCM Limited</t>
  </si>
  <si>
    <t>Matrix SCM Limited provides services procurement solutions for service buyers, end users, and suppliers in the United Kingdom. The company offers Neutral Vendor Managed Service, a software platform that allows clients to procure temporary staff through a single point of contact; and Matrix-CR.Net, a contingent resourcing solution. The company offers Hybrid Approach that allows customers to further tailor system and services to cater for requirements across Generic, Specialist, and Interim job categories. It also offers purchasing, interfacing, implementation, discovery, account management, business management, supplier management, and technology and professional support services. The company serves local authorities, housing associations, police authorities, schools, and universities. Matrix SCM Limited was formerly known as Executive Selection Associates Ltd. and changed its name to Matrix SCM Limited in January 2008. Matrix SCM Limited was incorporated in 1988 and is based in Milton Keynes, United Kingdom.</t>
  </si>
  <si>
    <t>IQTR673704087</t>
  </si>
  <si>
    <t>Partech Partners SAS; Breega Capital SARL</t>
  </si>
  <si>
    <t>Breega Capital SARL (Asset Management and Custody Banks); Partech Partners SAS (Asset Management and Custody Banks)</t>
  </si>
  <si>
    <t>Breega Capital SARL (Financial Buyer); Partech Partners SAS (Financial Buyer)</t>
  </si>
  <si>
    <t>Breega Capital SARL (Financials); Partech Partners SAS (Financials)</t>
  </si>
  <si>
    <t>Breega Capital SARL (France); Partech Partners SAS (Nigeria)</t>
  </si>
  <si>
    <t>IQTR673705692</t>
  </si>
  <si>
    <t>Kima Ventures SAS; Blossom Capital Ltd</t>
  </si>
  <si>
    <t>Blossom Capital Ltd (Asset Management and Custody Banks); Kima Ventures SAS (Asset Management and Custody Banks)</t>
  </si>
  <si>
    <t>Blossom Capital Ltd (Financial Buyer); Kima Ventures SAS (Financial Buyer)</t>
  </si>
  <si>
    <t>Blossom Capital Ltd (Financials); Kima Ventures SAS (Financials)</t>
  </si>
  <si>
    <t>Blossom Capital Ltd (United Kingdom); Kima Ventures SAS (France)</t>
  </si>
  <si>
    <t>IQTR673710119</t>
  </si>
  <si>
    <t>MAIF Avenir SAS; Impact Partners</t>
  </si>
  <si>
    <t>Impact Partners (Asset Management and Custody Banks); MAIF Avenir SAS (Asset Management and Custody Banks)</t>
  </si>
  <si>
    <t>Impact Partners (Financial Buyer); MAIF Avenir SAS (Financial Buyer)</t>
  </si>
  <si>
    <t>Impact Partners (Financials); MAIF Avenir SAS (Financials)</t>
  </si>
  <si>
    <t>Impact Partners (France); MAIF Avenir SAS (France)</t>
  </si>
  <si>
    <t>IQTR673732133</t>
  </si>
  <si>
    <t>Imaged Reality LTD</t>
  </si>
  <si>
    <t>Vive X</t>
  </si>
  <si>
    <t>Imaged Reality LTD develops virtual reality (VR) application software for oil and gas industry. The company offers 3DGaia, a Software as a Service (SaaS) VR platform with features that include remote collaboration with end to end encryption and SSO, direct outcrop interpretation, satellite imagery, interpretation tools, and ability to add content; and integration with seismic images, well logs, and others. It offers its VR application for subsurface training, operations planning, site surveying, etc. The company was incorporated in 2016 and is based in London, United Kingdom.</t>
  </si>
  <si>
    <t>IQTR674057298</t>
  </si>
  <si>
    <t>Percepio AB</t>
  </si>
  <si>
    <t>Percepio AB develops embedded software. It offers Tracealyzer, a tool for embedded software tracing that is used on various operating systems, including VxWorks, Linux, FreeRTOS, OSE, and RTXC Quadros; and RTXCview, a tool for the real-time operating system RTXC Quadros. The company also provides FreeRTOS+Trace, a runtime diagnostics tool for the FreeRTOS real-time operating system, which gives embedded software developers an unprecedented insight in the runtime behavior and thereby facilitates troubleshooting and optimization; DevAlert, a cloud service for remote monitoring and diagnostics of deployed IoT devices; and RTOS Training, a set of online courses in embedded and IoT software development. Percepio AB was founded in 2009 and is based in Västerås, Sweden.</t>
  </si>
  <si>
    <t>IQTR695672441</t>
  </si>
  <si>
    <t>Sourcerer Incorporated</t>
  </si>
  <si>
    <t>Sourcerer Incorporated aggregates and stores source code from repositories like GitLab, GitHub, and Bitbucket to create a visual representation of a developer's work experience over time. The company was founded in 2017 and is based in San Francisco, California.</t>
  </si>
  <si>
    <t>IQTR674139101</t>
  </si>
  <si>
    <t>IQTR674174162</t>
  </si>
  <si>
    <t>DocuSign, Inc. (NasdaqGS:DOCU); Project A Ventures GmbH &amp; Co. KG</t>
  </si>
  <si>
    <t>DocuSign, Inc. (NasdaqGS:DOCU) (Application Software); Project A Ventures GmbH &amp; Co. KG (Asset Management and Custody Banks)</t>
  </si>
  <si>
    <t>DocuSign, Inc. (NasdaqGS:DOCU) (Strategic Buyer); Project A Ventures GmbH &amp; Co. KG (Financial Buyer)</t>
  </si>
  <si>
    <t>DocuSign, Inc. (NasdaqGS:DOCU) (Information Technology); Project A Ventures GmbH &amp; Co. KG (Financials)</t>
  </si>
  <si>
    <t>DocuSign, Inc. (NasdaqGS:DOCU) (United States); Project A Ventures GmbH &amp; Co. KG (Germany)</t>
  </si>
  <si>
    <t>IQTR674186697</t>
  </si>
  <si>
    <t>IQTR674189920</t>
  </si>
  <si>
    <t>IQTR674260925</t>
  </si>
  <si>
    <t>ThinkData Works Inc.</t>
  </si>
  <si>
    <t>BDC Capital Inc.; Yaletown Venture Partners Inc.; Extreme Venture Partners; First Ascent Ventures</t>
  </si>
  <si>
    <t>ThinkData Works Inc. develops data catalog platform that virtualizes, governs, and democratizes data to save time. It offers data connections, data catalogues, data governance, data usage reporting, data monetization, data observability, data trust, metadata management, AI and machine learning, and warehouse discovery solutions. The company was incorporated in 2013 and is based in Toronto, Canada.</t>
  </si>
  <si>
    <t>BDC Capital Inc. (Asset Management and Custody Banks); Extreme Venture Partners (Asset Management and Custody Banks); First Ascent Ventures (Asset Management and Custody Banks); Yaletown Venture Partners Inc. (Asset Management and Custody Banks)</t>
  </si>
  <si>
    <t>BDC Capital Inc. (Financial Buyer); Extreme Venture Partners (Financial Buyer); First Ascent Ventures (Financial Buyer); Yaletown Venture Partners Inc. (Financial Buyer)</t>
  </si>
  <si>
    <t>BDC Capital Inc. (Financials); Extreme Venture Partners (Financials); First Ascent Ventures (Financials); Yaletown Venture Partners Inc. (Financials)</t>
  </si>
  <si>
    <t>BDC Capital Inc. (Canada); Extreme Venture Partners (Canada); First Ascent Ventures (Canada); Yaletown Venture Partners Inc. (Canada)</t>
  </si>
  <si>
    <t>IQTR675909638</t>
  </si>
  <si>
    <t>IQTR675942238</t>
  </si>
  <si>
    <t>IQTR676002242</t>
  </si>
  <si>
    <t>Bertel O. Steen Kapital As; Idekapital Fund 1 AS</t>
  </si>
  <si>
    <t>Bertel O. Steen Kapital As (Asset Management and Custody Banks); Idekapital Fund 1 AS (Asset Management and Custody Banks)</t>
  </si>
  <si>
    <t>Bertel O. Steen Kapital As (Financial Buyer); Idekapital Fund 1 AS (Financial Buyer)</t>
  </si>
  <si>
    <t>Bertel O. Steen Kapital As (Financials); Idekapital Fund 1 AS (Financials)</t>
  </si>
  <si>
    <t>Bertel O. Steen Kapital As (Norway); Idekapital Fund 1 AS (Norway)</t>
  </si>
  <si>
    <t>IQTR677164505</t>
  </si>
  <si>
    <t>Genetics B.V.</t>
  </si>
  <si>
    <t>Genetics B.V. designs and develops office software solution in the Netherland. The company offers solutions, such as Powerforms, a case oriented back office solution for licensing, supervision, and enforcement; Powerbis, a solution for the quality management of soil contamination location and investigation; PowerConnector, a solution that helps to connect organization’s digikoppel; PowerMobiel, a mobile business oriented application; PowerZis, a solution built in Microsoft SharePoint and stands for business information system; and PowerBrowser, a case system specifically tailored to the VT&amp;H domain. Genetics B.V. serves municipalities, province and regional administration services. The company was founded in 1993 and is based in Almere, the Netherlands.</t>
  </si>
  <si>
    <t>IQTR691138723</t>
  </si>
  <si>
    <t>IQTR709533430</t>
  </si>
  <si>
    <t>Segna Limited</t>
  </si>
  <si>
    <t>Segna Limited designs and develops data analysis platform. Its software platform automatically normalizes and cleans the data and allows users to customize the data importing workflow. The company’s platform offers data exploration, data analysis, data analytics, data discovery, data ingestion, visualizations, and scheduling reports. It serves small and medium-sized businesses, which include accounting and financial firms, online retailers, and startups. The company was incorporated in 2019 and is based in Massey, New Zealand.</t>
  </si>
  <si>
    <t>IQTR713479822</t>
  </si>
  <si>
    <t>Elephant Technologies, Inc.</t>
  </si>
  <si>
    <t>Homebrew Management, LLC; Bloomberg Beta L.P.</t>
  </si>
  <si>
    <t>Elephant Technologies, Inc., doing business as Gatheround, operates a platform to create online events for team bonding, new hire onboarding, peer learning, and more. Its platform allows users to schedule an event, gather team, watch team connect, and more. The company was incorporated in 2018 and is based in Reno, Nevada.</t>
  </si>
  <si>
    <t>Bloomberg Beta L.P. (Asset Management and Custody Banks); Homebrew Management, LLC (Asset Management and Custody Banks)</t>
  </si>
  <si>
    <t>Bloomberg Beta L.P. (Financial Buyer); Homebrew Management, LLC (Financial Buyer)</t>
  </si>
  <si>
    <t>Bloomberg Beta L.P. (Financials); Homebrew Management, LLC (Financials)</t>
  </si>
  <si>
    <t>Bloomberg Beta L.P. (United States); Homebrew Management, LLC (United States)</t>
  </si>
  <si>
    <t>IQTR719026542</t>
  </si>
  <si>
    <t>IQTR1872897628</t>
  </si>
  <si>
    <t>IQTR695748376</t>
  </si>
  <si>
    <t>STARTX SARL</t>
  </si>
  <si>
    <t>La HOME SWEET COMPANY SAS</t>
  </si>
  <si>
    <t>STARTX SARL, an IT services company, provides consulting in open-source systems, web application development, cloud hosting, subscriptions sale from partners, and professional training (web development and Linux environments). The company was founded in 2003 and is based in Nanterre, France. As of November 20, 2020, STARTX SARL operates as a subsidiary of La HOME SWEET COMPANY SAS.</t>
  </si>
  <si>
    <t>IQTR695533880</t>
  </si>
  <si>
    <t>G2sf, Inc.</t>
  </si>
  <si>
    <t>G2SF, INC. provides information technology (IT consulting) and professional services support to defense and intelligence communities, other Federal government agencies and system integrators. Its services include IT service management, security, and engineering; and mobility, cloud computing, and education and training. The company serves United States Marine Corps, United States Army, Army Corps of Engineers, Defense Information Systems Agency, National Security Agency, Department of Homeland Security, Nuclear Regulatory Commission, and other agencies. G2SF, INC. was founded in 2008 and is based in Reston, Virginia. As of November 19, 2020, G2SF, INC. operates as a subsidiary of Gunnison Consulting Group Inc.</t>
  </si>
  <si>
    <t>IQTR695567514</t>
  </si>
  <si>
    <t>Afilias, Inc.</t>
  </si>
  <si>
    <t>Afilias, Inc. provides Internet domain registry, managed DNS, and mobile web services. The company was founded in 2001 and is based in Horsham, Pennsylvania with additional offices in Dublin, Ireland; Toronto, Canada; New Delhi, India; Melbourne, Australia; Beijing, China; and Vista, California. As of December 29, 2020, Afilias, Inc. operates as a subsidiary of Donuts Inc.</t>
  </si>
  <si>
    <t>IQTR695615939</t>
  </si>
  <si>
    <t>Qubic Group plc</t>
  </si>
  <si>
    <t>Qubic Group plc offers cloud computing, telephony, cyber security, support, and information technology (IT) professional services in United Kingdom. The company was formerly known as Ambient Group PLC. Qubic Group plc was founded in 1995 and is headquartered in St. Albans, United Kingdom. Qubic Group plc operates as a subsidiary of Wavenet Limited.</t>
  </si>
  <si>
    <t>IQTR673418413</t>
  </si>
  <si>
    <t>IDX, LLC</t>
  </si>
  <si>
    <t>IDX, LLC provides Software-as-a-Service real estate search applications in the United States. The company offers integrated IDX software, customizable listing search utilities, and lead management tools for real estate based Websites; and integrated WordPress widget for use in WordPress based blogs and Websites. It provides its solutions to manage and maintain, and help real estate professionals display real estate data from their multiple listing services. The company was founded in 2003 and is based in Eugene, Oregon. As of June 24, 2020, IDX, LLC operates as a subsidiary of Elm Street Technology, LLC.</t>
  </si>
  <si>
    <t>IQTR673424787</t>
  </si>
  <si>
    <t>ACT Venture Capital Limited; Irelandia Investments</t>
  </si>
  <si>
    <t>ACT Venture Capital Limited (Asset Management and Custody Banks); Irelandia Investments (Asset Management and Custody Banks)</t>
  </si>
  <si>
    <t>ACT Venture Capital Limited (Financial Buyer); Irelandia Investments (Financial Buyer)</t>
  </si>
  <si>
    <t>ACT Venture Capital Limited (Financials); Irelandia Investments (Financials)</t>
  </si>
  <si>
    <t>ACT Venture Capital Limited (Ireland); Irelandia Investments (Ireland)</t>
  </si>
  <si>
    <t>IQTR673426764</t>
  </si>
  <si>
    <t>UJET, Inc.</t>
  </si>
  <si>
    <t>Kleiner Perkins Caufield &amp; Byers; Sapphire Ventures, LLC; DCM Ventures Inc.; GV Management Company, LLC; Citi Ventures, Inc.; Resolute Ventures, Inc.</t>
  </si>
  <si>
    <t>UJET, Inc. designs and develops customer support software and platform solutions. Its platform utilizes multiple voices, online messaging, and mobile features to assist customer service agents with client requests and enables agents to manage incoming calls, resolve issues, and monitor network quality. The company serves small and medium businesses; financial services; healthcare; retail; travel; and hospitality industries. UJET, Inc. was incorporated in 2015 and is based in San Francisco, California with additional locations in London, United Kingdom and Dubai, United Arab Emirates.</t>
  </si>
  <si>
    <t>Citi Ventures, Inc. (Asset Management and Custody Banks); DCM Ventures Inc. (Asset Management and Custody Banks); GV Management Company, LLC (Asset Management and Custody Banks); Kleiner Perkins Caufield &amp; Byers (Asset Management and Custody Banks); Resolute Ventures, Inc. (Asset Management and Custody Banks); Sapphire Ventures, LLC (Asset Management and Custody Banks)</t>
  </si>
  <si>
    <t>Citi Ventures, Inc. (Financial Buyer); DCM Ventures Inc. (Financial Buyer); GV Management Company, LLC (Financial Buyer); Kleiner Perkins Caufield &amp; Byers (Financial Buyer); Resolute Ventures, Inc. (Financial Buyer); Sapphire Ventures, LLC (Financial Buyer)</t>
  </si>
  <si>
    <t>Citi Ventures, Inc. (Financials); DCM Ventures Inc. (Financials); GV Management Company, LLC (Financials); Kleiner Perkins Caufield &amp; Byers (Financials); Resolute Ventures, Inc. (Financials); Sapphire Ventures, LLC (Financials)</t>
  </si>
  <si>
    <t>Citi Ventures, Inc. (United States); DCM Ventures Inc. (United States); GV Management Company, LLC (United States); Kleiner Perkins Caufield &amp; Byers (United States); Resolute Ventures, Inc. (United States); Sapphire Ventures, LLC (United States)</t>
  </si>
  <si>
    <t>IQTR673429740</t>
  </si>
  <si>
    <t>SixThirty Ventures, LLC; Eleven Two Capital; APEX Ventures GmbH; BiG Start Ventures; Seed X Liechtenstein AG</t>
  </si>
  <si>
    <t>APEX Ventures GmbH (Asset Management and Custody Banks); BiG Start Ventures (Asset Management and Custody Banks); Eleven Two Capital (Asset Management and Custody Banks); Seed X Liechtenstein AG (Asset Management and Custody Banks); SixThirty Ventures, LLC (Asset Management and Custody Banks)</t>
  </si>
  <si>
    <t>APEX Ventures GmbH (Financial Buyer); BiG Start Ventures (Financial Buyer); Eleven Two Capital (Financial Buyer); Seed X Liechtenstein AG (Financial Buyer); SixThirty Ventures, LLC (Financial Buyer)</t>
  </si>
  <si>
    <t>APEX Ventures GmbH (Financials); BiG Start Ventures (Financials); Eleven Two Capital (Financials); Seed X Liechtenstein AG (Financials); SixThirty Ventures, LLC (Financials)</t>
  </si>
  <si>
    <t>APEX Ventures GmbH (Austria); BiG Start Ventures (Portugal); Eleven Two Capital (United States); Seed X Liechtenstein AG (Liechtenstein); SixThirty Ventures, LLC (United States)</t>
  </si>
  <si>
    <t>IQTR673431193</t>
  </si>
  <si>
    <t>BDC Capital Inc.; Emerald Technology Ventures AG; Export Development Canada; PenderFund Capital Management Ltd.; Canadian Business Growth Fund, LP</t>
  </si>
  <si>
    <t>BDC Capital Inc. (Asset Management and Custody Banks); Canadian Business Growth Fund, LP (Asset Management and Custody Banks); Emerald Technology Ventures AG (Asset Management and Custody Banks); Export Development Canada (Specialized Finance); PenderFund Capital Management Ltd. (Asset Management and Custody Banks)</t>
  </si>
  <si>
    <t>BDC Capital Inc. (Financial Buyer); Canadian Business Growth Fund, LP (Financial Buyer); Emerald Technology Ventures AG (Financial Buyer); Export Development Canada (Strategic Buyer); PenderFund Capital Management Ltd. (Financial Buyer)</t>
  </si>
  <si>
    <t>BDC Capital Inc. (Financials); Canadian Business Growth Fund, LP (Financials); Emerald Technology Ventures AG (Financials); Export Development Canada (Financials); PenderFund Capital Management Ltd. (Financials)</t>
  </si>
  <si>
    <t>BDC Capital Inc. (Canada); Canadian Business Growth Fund, LP (Canada); Emerald Technology Ventures AG (Switzerland); Export Development Canada (Canada); PenderFund Capital Management Ltd. (Canada)</t>
  </si>
  <si>
    <t>IQTR673431978</t>
  </si>
  <si>
    <t>IQTR673436563</t>
  </si>
  <si>
    <t>Easywebstore Limited</t>
  </si>
  <si>
    <t>Easywebstore Limited, trading as Orderly, develops software solutions for supply chain operations. The company develops Order Management, a multi-lingual software solution to provide business-to-business (B2B) order management and and provide business-to-consumer (B2C) e-commerce solution for sustainable stock replenishment; Inventory Management, for recipe data, fast track receipt entry, stock counts, supplier integration, stock transfer between stores, and reporting; Forecast Management, to manage annual promotional calendars, product details, and collect demand for these promotions to consolidate the information required for planning and purchasing; Site Management, to track and manage site applications for store opening; and Portal, which serves as a hub for communication, notifications, document libraries, and other data management features around supply chain related business functions. It serves the food, beverage, and retail industries. Easywebstore Limited was incorporated in 2008 and is based in Derby, United Kingdom.</t>
  </si>
  <si>
    <t>IQTR673440647</t>
  </si>
  <si>
    <t>Blumberg Capital, L.L.C.; Mangrove Capital Partners; Alibaba Group Holding Limited (NYSE:BABA); Silvertech Ventures; Sistema Venture Capital; World Trade Ventures; Hanaco Venture Capital Ltd.</t>
  </si>
  <si>
    <t>Alibaba Group Holding Limited (NYSE:BABA) (Broadline Retail); Blumberg Capital, L.L.C. (Asset Management and Custody Banks); Hanaco Venture Capital Ltd. (Asset Management and Custody Banks); Mangrove Capital Partners (Asset Management and Custody Banks); Silvertech Ventures (Asset Management and Custody Banks); Sistema Venture Capital (Asset Management and Custody Banks); World Trade Ventures (Asset Management and Custody Banks)</t>
  </si>
  <si>
    <t>Alibaba Group Holding Limited (NYSE:BABA) (Strategic Buyer); Blumberg Capital, L.L.C. (Financial Buyer); Hanaco Venture Capital Ltd. (Financial Buyer); Mangrove Capital Partners (Financial Buyer); Silvertech Ventures (Financial Buyer); Sistema Venture Capital (Financial Buyer); World Trade Ventures (Financial Buyer)</t>
  </si>
  <si>
    <t>Alibaba Group Holding Limited (NYSE:BABA) (Consumer Discretionary); Blumberg Capital, L.L.C. (Financials); Hanaco Venture Capital Ltd. (Financials); Mangrove Capital Partners (Financials); Silvertech Ventures (Financials); Sistema Venture Capital (Financials); World Trade Ventures (Financials)</t>
  </si>
  <si>
    <t>Alibaba Group Holding Limited (NYSE:BABA) (China); Blumberg Capital, L.L.C. (United States); Hanaco Venture Capital Ltd. (Israel); Mangrove Capital Partners (Luxembourg); Silvertech Ventures (United States); Sistema Venture Capital (Russia); World Trade Ventures (United States)</t>
  </si>
  <si>
    <t>IQTR673446570</t>
  </si>
  <si>
    <t>Sugarmate Inc.</t>
  </si>
  <si>
    <t>Tandem Diabetes Care, Inc. (NasdaqGM:TNDM)</t>
  </si>
  <si>
    <t>Sugarmate Inc. develops and delivers a companion application for users of the Dexcom G5/G6 continuous glucose monitoring (CGM) system. The company through its software allows users to get phone calls when their readings are below normal; text friends or family with their location if the sugar level drops too low; and provides customizable alerts while climbing, falling, or if the user is steady but high. It allows users to track their progress, analyze their data in real time, and provides a graphical representation of the user data. The company through its software also allows users to track their food, exercise, insulin, and medication; synchronize with other food tracking applications; detects and logs significant walk, jog, and run events from other devices and applications; and allows users to use voice recognition to lookup carbohydrates and other nutritional information. It serves patients, followers, parents, and professionals. Sugarmate Inc. was formerly known as Wild Village LLC. The company was incorporated in 2015 and is based in New York, New York. As of June 24, 2020, Sugarmate Inc. operates as a subsidiary of Tandem Diabetes Care, Inc.</t>
  </si>
  <si>
    <t>IQTR673448332</t>
  </si>
  <si>
    <t>Fleetsmith, Inc.</t>
  </si>
  <si>
    <t>Upfront Ventures Management, LLC; Menlo Ventures Management, L.P.; Index Ventures SA; Harrison Metal Capital</t>
  </si>
  <si>
    <t>Fleetsmith, Inc. develops a cloud-based Apple device management software that enables users to manage applications, settings, and security across their Mac fleet. It updates applications across the fleet and repackages them for the application catalog; manages applications and settings; imports and adds users; upgrade the fleet to the newest major macOS; auto-detects and suggests devices to assign to users; manages device encryption on Macs; provides firewall enforcement; tracks and maintains devices in a single place; and provides one-click email tool. Fleetsmith, Inc. was formerly known as Techmate, Inc. and changed its name to Fleetsmith, Inc. in August 2016. The company was incorporated in 2014 and is based in San Francisco, California. As of June 24, 2020, Fleetsmith, Inc. operates as a subsidiary of Apple Inc.</t>
  </si>
  <si>
    <t>Harrison Metal Capital (United States); Index Ventures SA (Switzerland); Menlo Ventures Management, L.P. (United States); Upfront Ventures Management, LLC (United States)</t>
  </si>
  <si>
    <t>IQTR673452059</t>
  </si>
  <si>
    <t>WorkWise, LLC</t>
  </si>
  <si>
    <t>WorkWise, LLC develops enterprise resource planning (ERP) and customer relationship management (CRM) software solutions. Its solutions include WorkWise ERP, an ERP application for the manufacturing industry that empowers users to make informed decisions on production processes and business activities; and OnContact CRM, a cloud or on-premise deployment software that offers sales, marketing automation, marketing management, customer service, and contact center functionality. The company also provides support, consulting, training, and implementation services. It offers its solutions through a global network of ERP and CRM resellers. The company was founded in 2001 and is based in Menomonee Falls, Wisconsin with an additional office in Shanghai, China. As of June 24, 2020, WorkWise, LLC operates as a subsidiary of Aptean, Inc.</t>
  </si>
  <si>
    <t>IQTR673453622</t>
  </si>
  <si>
    <t>HedgePo Ltd</t>
  </si>
  <si>
    <t>HedgePo Ltd, trading as Allocator, develops and operates an intelligence platform for the institutional investors in funds. Its platform allows the users to automate data gathering process; and standardize, monitor, and aggregate investments on a fund or portfolio level. It also provides data silo, third party data feeds, notes and commentary, report and export, API and integrations, and support services. HedgePo Ltd was incorporated in 2012 and is based in London, United Kingdom with an additional location in Zurich, Switzerland.</t>
  </si>
  <si>
    <t>IQTR695689740</t>
  </si>
  <si>
    <t>Just Digital Web Solutions Ltda.</t>
  </si>
  <si>
    <t>Just Digital Web Solutions Ltda. engages in providing consulting services specialized in the design of digital services and products. The company was founded in 2008 and is based in Sao Paulo, Brazil. As of November 19, 2020, Just Digital Web Solutions Ltda. operates as a subsidiary of Squadra Tecnologia S.A.</t>
  </si>
  <si>
    <t>IQTR673458722</t>
  </si>
  <si>
    <t>LBBW Venture Capital GmbH; Verve Capital Partners AG; Occident Group AG</t>
  </si>
  <si>
    <t>LBBW Venture Capital GmbH (Asset Management and Custody Banks); Occident Group AG (Asset Management and Custody Banks); Verve Capital Partners AG (Asset Management and Custody Banks)</t>
  </si>
  <si>
    <t>LBBW Venture Capital GmbH (Financial Buyer); Occident Group AG (Financial Buyer); Verve Capital Partners AG (Financial Buyer)</t>
  </si>
  <si>
    <t>LBBW Venture Capital GmbH (Financials); Occident Group AG (Financials); Verve Capital Partners AG (Financials)</t>
  </si>
  <si>
    <t>LBBW Venture Capital GmbH (Germany); Occident Group AG (Switzerland); Verve Capital Partners AG (Switzerland)</t>
  </si>
  <si>
    <t>IQTR673459459</t>
  </si>
  <si>
    <t>Redash, Ltd.</t>
  </si>
  <si>
    <t>Redash, Ltd. develops an open-source tool to allow data scientists and SQL analysts to gather a variety of data sources, including operational databases, data lakes, and the open-source structured transaction layer solution Delta Lake, into thematic dashboards. Redash, Ltd. was founded in 2015 and is based in Tel Aviv-Yafo, Israel. As of June 24, 2020, Redash, Ltd. operates as a subsidiary of Databricks Inc.</t>
  </si>
  <si>
    <t>IQTR673475709</t>
  </si>
  <si>
    <t>RealmFive, Inc.</t>
  </si>
  <si>
    <t>Open Prairie Ventures, Inc.</t>
  </si>
  <si>
    <t>RealmFive offers wireless sensor connectivity platform to the agriculture industry. The company was founded in 2012 and is based in Lincoln, Nebraska.</t>
  </si>
  <si>
    <t>IQTR673476094</t>
  </si>
  <si>
    <t>IQTR673476740</t>
  </si>
  <si>
    <t>Wafra Inc.; Royal Bank of Canada (TSX:RY); Northwestern Mutual Capital LLC; LiveOak Ventures; Breyer Capital, LLC</t>
  </si>
  <si>
    <t>OJO Labs Inc. an artificial intelligence (AI) based personal assistant that helps real estate agents, home buyers, sellers, and owners to navigate the real estate landscape. It offers Movoto, a residential search site that provides personalized recommendations and highlights listings suited to the customer’s needs and preferences; and Digs, a personal finance tool that helps users to uncover hidden savings, monitor equity, and plan for the future. OJO Labs Inc. was incorporated in 2015 and is headquartered in Austin, Texas. It has operations in Chicago, Illinois; Minneapolis, Minnesota; San Mateo, California; and Vieux Fort, St. Lucia.</t>
  </si>
  <si>
    <t>Breyer Capital, LLC (Asset Management and Custody Banks); LiveOak Ventures (Asset Management and Custody Banks); Northwestern Mutual Capital LLC (Asset Management and Custody Banks); Royal Bank of Canada (TSX:RY) (Diversified Banks); Wafra Inc. (Asset Management and Custody Banks)</t>
  </si>
  <si>
    <t>Breyer Capital, LLC (Financial Buyer); LiveOak Ventures (Financial Buyer); Northwestern Mutual Capital LLC (Financial Buyer); Royal Bank of Canada (TSX:RY) (Strategic Buyer); Wafra Inc. (Financial Buyer)</t>
  </si>
  <si>
    <t>Breyer Capital, LLC (Financials); LiveOak Ventures (Financials); Northwestern Mutual Capital LLC (Financials); Royal Bank of Canada (TSX:RY) (Financials); Wafra Inc. (Financials)</t>
  </si>
  <si>
    <t>Breyer Capital, LLC (United States); LiveOak Ventures (United States); Northwestern Mutual Capital LLC (United States); Royal Bank of Canada (TSX:RY) (Canada); Wafra Inc. (United States)</t>
  </si>
  <si>
    <t>IQTR673502648</t>
  </si>
  <si>
    <t>Bright Pixel Capital; Clever Advertising, Lda (Zona Franca Da Madeira)</t>
  </si>
  <si>
    <t>Bright Pixel Capital (Asset Management and Custody Banks); Clever Advertising, Lda (Zona Franca Da Madeira) (Advertising)</t>
  </si>
  <si>
    <t>Bright Pixel Capital (Financial Buyer); Clever Advertising, Lda (Zona Franca Da Madeira) (Strategic Buyer)</t>
  </si>
  <si>
    <t>Bright Pixel Capital (Financials); Clever Advertising, Lda (Zona Franca Da Madeira) (Communication Services)</t>
  </si>
  <si>
    <t>Bright Pixel Capital (Portugal); Clever Advertising, Lda (Zona Franca Da Madeira) (Portugal)</t>
  </si>
  <si>
    <t>IQTR673509872</t>
  </si>
  <si>
    <t>Crane Venture Partners LLP; Localglobe</t>
  </si>
  <si>
    <t>Crane Venture Partners LLP (Asset Management and Custody Banks)</t>
  </si>
  <si>
    <t>Crane Venture Partners LLP (Financial Buyer); Localglobe (Financial Buyer)</t>
  </si>
  <si>
    <t>Crane Venture Partners LLP (Financials)</t>
  </si>
  <si>
    <t>Crane Venture Partners LLP (United Kingdom); Localglobe (United Kingdom)</t>
  </si>
  <si>
    <t>IQTR673554731</t>
  </si>
  <si>
    <t>BioBright LLC</t>
  </si>
  <si>
    <t>BioBright LLC operates as a scientific lab data automation company. The company was incorporated in 2013 and is based in Boston, Massachusetts.</t>
  </si>
  <si>
    <t>IQTR673581398</t>
  </si>
  <si>
    <t>Business &amp; operation of connectavo GmbH</t>
  </si>
  <si>
    <t>IMMAVO GmbH</t>
  </si>
  <si>
    <t>connectavo GmbH</t>
  </si>
  <si>
    <t>As of June 23, 2020, Business &amp; operation of connectavo GmbH was acquired by IMMAVO GmbH. Business &amp; operation of connectavo GmbH comprises an application that offers maintenance services for the systems. The asset is located in Germany.</t>
  </si>
  <si>
    <t>IQTR673643724</t>
  </si>
  <si>
    <t>Lightspeed Ventures, LLC; Alpha Wave Global, LP; M12</t>
  </si>
  <si>
    <t>Alpha Wave Global, LP (Asset Management and Custody Banks); Lightspeed Ventures, LLC (Asset Management and Custody Banks); M12 (Asset Management and Custody Banks)</t>
  </si>
  <si>
    <t>Alpha Wave Global, LP (Financial Buyer); Lightspeed Ventures, LLC (Financial Buyer); M12 (Financial Buyer)</t>
  </si>
  <si>
    <t>Alpha Wave Global, LP (Financials); Lightspeed Ventures, LLC (Financials); M12 (Financials)</t>
  </si>
  <si>
    <t>Alpha Wave Global, LP (United States); Lightspeed Ventures, LLC (United States); M12 (United States)</t>
  </si>
  <si>
    <t>IQTR673706934</t>
  </si>
  <si>
    <t>Caphorn Invest; Localglobe</t>
  </si>
  <si>
    <t>Caphorn Invest (Asset Management and Custody Banks)</t>
  </si>
  <si>
    <t>Caphorn Invest (Financial Buyer); Localglobe (Financial Buyer)</t>
  </si>
  <si>
    <t>Caphorn Invest (Financials)</t>
  </si>
  <si>
    <t>Caphorn Invest (France); Localglobe (United Kingdom)</t>
  </si>
  <si>
    <t>IQTR674144731</t>
  </si>
  <si>
    <t>QED Investors, LLC; Leap Innovations Ventures Management Company, LLC; Acadian Ventures</t>
  </si>
  <si>
    <t>Acadian Ventures (Asset Management and Custody Banks); Leap Innovations Ventures Management Company, LLC (Asset Management and Custody Banks); QED Investors, LLC (Asset Management and Custody Banks)</t>
  </si>
  <si>
    <t>Acadian Ventures (Financial Buyer); Leap Innovations Ventures Management Company, LLC (Financial Buyer); QED Investors, LLC (Financial Buyer)</t>
  </si>
  <si>
    <t>Acadian Ventures (Financials); Leap Innovations Ventures Management Company, LLC (Financials); QED Investors, LLC (Financials)</t>
  </si>
  <si>
    <t>Acadian Ventures (United States); Leap Innovations Ventures Management Company, LLC (United States); QED Investors, LLC (United States)</t>
  </si>
  <si>
    <t>IQTR674194623</t>
  </si>
  <si>
    <t>High QA, Inc.</t>
  </si>
  <si>
    <t>High QA, Inc. develops manufacturing, quality management, and supply chain system solutions for manufacturers in various industries. The company’s products include High QA Inspection Manager, manufacturing quality management software that provides 2D/3d automation autoballooning and GD&amp;T, in-process and final inspection plans, automated SPC with real time analysis and alerts, integrated tools and gage management, automatic import of inspection results, shop floor data collection and NCR, and report generation. The company also provides High QA 360 that enables suppliers and buyers to communicate production information and quality requirements in a secure environment; and uses a common language to deliver information about parts, assemblies, and their quality parameters. It serves aerospace, automotive, medical, defense, heavy machinery, oil and energy, and other industries in the United States and internationally. The company was incorporated in 2017 and is based in Hazlet, New Jersey with an additional office in Ontario,  Canada; Münster, Germany; and Sevenum, the Netherlands.</t>
  </si>
  <si>
    <t>IQTR674289351</t>
  </si>
  <si>
    <t>Accel-KKR LLC; ParkerGale, LLC</t>
  </si>
  <si>
    <t>Accel-KKR LLC (Asset Management and Custody Banks); ParkerGale, LLC (Asset Management and Custody Banks)</t>
  </si>
  <si>
    <t>Accel-KKR LLC (Financial Buyer); ParkerGale, LLC (Financial Buyer)</t>
  </si>
  <si>
    <t>Accel-KKR LLC (Financials); ParkerGale, LLC (Financials)</t>
  </si>
  <si>
    <t>Accel-KKR LLC (United States); ParkerGale, LLC (United States)</t>
  </si>
  <si>
    <t>IQTR676004819</t>
  </si>
  <si>
    <t>IQTR676097898</t>
  </si>
  <si>
    <t>Accel Partners; SAIF Advisors Limited</t>
  </si>
  <si>
    <t>Accel Partners (Asset Management and Custody Banks); SAIF Advisors Limited (Asset Management and Custody Banks)</t>
  </si>
  <si>
    <t>Accel Partners (Financial Buyer); SAIF Advisors Limited (Financial Buyer)</t>
  </si>
  <si>
    <t>Accel Partners (Financials); SAIF Advisors Limited (Financials)</t>
  </si>
  <si>
    <t>Accel Partners (United States); SAIF Advisors Limited (Hong Kong)</t>
  </si>
  <si>
    <t>IQTR676115355</t>
  </si>
  <si>
    <t>Homebrew Management, LLC</t>
  </si>
  <si>
    <t>IQTR677065871</t>
  </si>
  <si>
    <t>Canaan Management, Inc.; Insight Venture Management, LLC; In-Q-Tel, Inc.; DCVC; Haystack Management Company LLC</t>
  </si>
  <si>
    <t>Canaan Management, Inc. (Asset Management and Custody Banks); DCVC (Asset Management and Custody Banks); Haystack Management Company LLC (Asset Management and Custody Banks); In-Q-Tel, Inc. (Asset Management and Custody Banks); Insight Venture Management, LLC (Asset Management and Custody Banks)</t>
  </si>
  <si>
    <t>Canaan Management, Inc. (Financial Buyer); DCVC (Financial Buyer); Haystack Management Company LLC (Financial Buyer); In-Q-Tel, Inc. (Financial Buyer); Insight Venture Management, LLC (Financial Buyer)</t>
  </si>
  <si>
    <t>Canaan Management, Inc. (Financials); DCVC (Financials); Haystack Management Company LLC (Financials); In-Q-Tel, Inc. (Financials); Insight Venture Management, LLC (Financials)</t>
  </si>
  <si>
    <t>Canaan Management, Inc. (United States); DCVC (United States); Haystack Management Company LLC (United States); In-Q-Tel, Inc. (United States); Insight Venture Management, LLC (United States)</t>
  </si>
  <si>
    <t>IQTR678949373</t>
  </si>
  <si>
    <t>IQTR679873730</t>
  </si>
  <si>
    <t>Redpoint Management, LLC; Emergence Equity Management, Inc.; Georgian; Sozo Ventures, LLC</t>
  </si>
  <si>
    <t>AffectLayer, Inc., doing business as Chorus.ai, develops machine learning algorithms that monitor and analyze sales conversations and provide relevant insights. It offers AffectLayer, a conversation intelligence platform that enables users to improve team productivity, enables managers to help their team win, develop the team's skills, get visibility into deals, gain an unfair competitive advantage, and integrate with their tools and workflow. The company’s platform is also used for call recording, AI for revenue teams, onboarding and skill development, measuring team performance, market intelligence, mobile, roles and permissions, integrations, Salesforce integrations, Zoom integrations, and implementations. Its solutions are used by sales leaders, customer success leaders, SDR leaders, sales enablement teams, frontline managers, sales reps, marketing teams, and enterprises. AffectLayer, Inc. was founded in 2015 and is based in San Francisco, California with additional offices in Boston, Massachusetts; Tel Aviv, Israel; and Toronto, Canada.</t>
  </si>
  <si>
    <t>Emergence Equity Management, Inc. (Asset Management and Custody Banks); Georgian (Asset Management and Custody Banks); Redpoint Management, LLC (Asset Management and Custody Banks); Sozo Ventures, LLC (Asset Management and Custody Banks)</t>
  </si>
  <si>
    <t>Emergence Equity Management, Inc. (Financial Buyer); Georgian (Financial Buyer); Redpoint Management, LLC (Financial Buyer); Sozo Ventures, LLC (Financial Buyer)</t>
  </si>
  <si>
    <t>Emergence Equity Management, Inc. (Financials); Georgian (Financials); Redpoint Management, LLC (Financials); Sozo Ventures, LLC (Financials)</t>
  </si>
  <si>
    <t>Emergence Equity Management, Inc. (United States); Georgian (Canada); Redpoint Management, LLC (United States); Sozo Ventures, LLC (United States)</t>
  </si>
  <si>
    <t>IQTR681097879</t>
  </si>
  <si>
    <t>Oakleaf Software, Inc.</t>
  </si>
  <si>
    <t>Oakleaf Software, Inc. was incorporated in 2020 and is based in Manhattan, Kansas.</t>
  </si>
  <si>
    <t>IQTR688468463</t>
  </si>
  <si>
    <t>Tricom ApS</t>
  </si>
  <si>
    <t>Tricom ApS develops a cloud-based solutions for handling procurement, contract, logistics, invoice-handling, analysis, and optimization tools for public and private sectors. The company was founded in 2010 and is based in Copenhagen, Denmark. As of June 24, 2020, Tricom ApS operates as a subsidiary of Mercell Holding AS.</t>
  </si>
  <si>
    <t>IQTR673266357</t>
  </si>
  <si>
    <t>Zutec (Australia) Pty. Ltd.</t>
  </si>
  <si>
    <t>Zutec is a construction data and quality construction management software provider. The company focuses on improving information management in the construction industry through the use of software, data, and digital tools. Their solutions aim to enhance efficiency, productivity, wellbeing, and sustainability throughout the building lifecycle. Zutec enables stakeholders such as housebuilders, owners, developers, contractors, and property managers to connect and collaborate for more informed decision-making. The company values talent, knowledge, and experience, which are reflected in their solutions and services.</t>
  </si>
  <si>
    <t>IQTR673272636</t>
  </si>
  <si>
    <t>ActivePDF, Inc.</t>
  </si>
  <si>
    <t>ActivePDF, Inc. provides portable document format (PDF) creation, conversion, and development tools for automated document management in enterprises. It offers ActivePDF Portal that adds PDF viewing, editing, and form-filling capabilities to user web applications; ActivePDF Meridian, which deploys server-based roundtrip PDF printing to the network users; ActivePDF DocConverter that converts various files into PDF; and WebGrabber, which converts to PDF from URL, HTML stream, or HTML file while retaining styles. The company also provides ActivePDF Toolkit for PDF form-filling; ActivePDF Server, which automates the PDF generation process from enterprise and web applications; ActivePDF Portfolio that provides server-side PDF conversion and/or manipulation solutions; and DocSpace software for digital document modification. It serves Fortune 500 organizations worldwide. The company offers its products through online stores; and a network of software resellers and distributors. ActivePDF, Inc. was founded in 2000 and is headquartered in Laguna Niguel, California. As of June 23, 2020, ActivePDF, Inc. operates as a subsidiary of PDFTron Systems Inc.</t>
  </si>
  <si>
    <t>IQTR673285755</t>
  </si>
  <si>
    <t>Finicity Corporation</t>
  </si>
  <si>
    <t>Finicity Corporation develops and offers personal financial management and consumer financial wellness platform solutions. It offers financial management solutions, such as transactional aggregation, account history aggregation, and statement aggregation services; payment initiation, including ach account verification; credit decisions, such as verification of income, verification of assets, and reports; and banking solutions. Its solutions are used in various applications, such as credit scoring, personal financial management (PFM), payment enablement, mortgage lending, auto lending, accounting, and secure account opening. Finicity Corporation was formerly known as In2M Corporation and changed its name to Finicity Corporation in October 2007. The company was founded in 1999 and is based in Salt Lake City, Utah with an additional office in Mumbai, India. Finicity Corporation operates as a subsidiary of Mastercard Incorporated.</t>
  </si>
  <si>
    <t>IQTR673288827</t>
  </si>
  <si>
    <t>Good Growth Capital; Engage Ventures, LLC</t>
  </si>
  <si>
    <t>Engage Ventures, LLC (Asset Management and Custody Banks); Good Growth Capital (Asset Management and Custody Banks)</t>
  </si>
  <si>
    <t>Engage Ventures, LLC (Financial Buyer); Good Growth Capital (Financial Buyer)</t>
  </si>
  <si>
    <t>Engage Ventures, LLC (Financials); Good Growth Capital (Financials)</t>
  </si>
  <si>
    <t>Engage Ventures, LLC (United States); Good Growth Capital (United States)</t>
  </si>
  <si>
    <t>IQTR673291092</t>
  </si>
  <si>
    <t>SecurityGate, Inc.</t>
  </si>
  <si>
    <t>SecurityGate, Inc. develops an integrated risk management platform for operational technology (OT)/industrial control system (ICS) cybersecurity. It offers SecurityGate.io, a software as a service (SaaS) platform that enables company leaders, governance risk and compliance departments, and information technology (IT) teams to digitally transform the manual audit and assessment processes of enterprises for risk management. The company’s SecurityGate.io identifies business risk and builds a strategy to mitigate the risk of cyber threats. SecurityGate, Inc. was founded in 2017 and is based in Houston, Texas with an additional office in Milano, Italy.</t>
  </si>
  <si>
    <t>IQTR695746360</t>
  </si>
  <si>
    <t>Accesa It Group Gmbh</t>
  </si>
  <si>
    <t>Accesa It Group Gmbh provides information technology services. The company was founded in 2004 and is based in Munich, Germany. As of November 19, 2020, Accesa It Group Gmbh operates as a subsidiary of Ratiodata AG.</t>
  </si>
  <si>
    <t>IQTR673299518</t>
  </si>
  <si>
    <t>Blumberg Capital, L.L.C.; Entrée Capital Limited; M12</t>
  </si>
  <si>
    <t>Blumberg Capital, L.L.C. (Asset Management and Custody Banks); Entrée Capital Limited (Asset Management and Custody Banks); M12 (Asset Management and Custody Banks)</t>
  </si>
  <si>
    <t>Blumberg Capital, L.L.C. (Financial Buyer); Entrée Capital Limited (Financial Buyer); M12 (Financial Buyer)</t>
  </si>
  <si>
    <t>Blumberg Capital, L.L.C. (Financials); Entrée Capital Limited (Financials); M12 (Financials)</t>
  </si>
  <si>
    <t>Blumberg Capital, L.L.C. (United States); Entrée Capital Limited (Ivory Coast); M12 (United States)</t>
  </si>
  <si>
    <t>IQTR673307261</t>
  </si>
  <si>
    <t>Analytic.li, LLC</t>
  </si>
  <si>
    <t>Novi Group LLC</t>
  </si>
  <si>
    <t>Analytic.li, LLC develops workforce analytics solutions for human resources, finance departments, information technology departments, operations, and executives. It offers workforce analytics platform to make mission-critical decisions; productivity and efficiency Module to access metrics, such as units, productivity, efficiency, productive hours, fill rate, direct hours, and labor dollars; revenue and margin module to access metrics, such as revenue, labor expense, premium pay, markup, and margins; quality module to analyze the performance against a specific standard for offering, service, experience, or product; and data platform to build own analytics solution. Analytic.li, LLC was formerly known as Beyond Payroll, LLC and changed its name to Analytic.li, LLC in February 2020. The company was incorporated in 2012 and is based in Indianapolis, Indiana. As of June 23, 2020, Analytic.li, LLC operates as a subsidiary of Novi Group LLC.</t>
  </si>
  <si>
    <t>IQTR673308747</t>
  </si>
  <si>
    <t>IQTR673309022</t>
  </si>
  <si>
    <t>UltraSoC Technologies Ltd.</t>
  </si>
  <si>
    <t>eCAPITAL entrepreneurial Partners AG; IMI Fondi Chiusi SGR SpA; Octopus Investments Limited; Octopus Ventures Ltd.; Oxford Capital Partners LLP; Seraphim Capital; Enso Ventures Limited; FSE Fund Managers Limited; Indaco Venture Partners SGR SpA</t>
  </si>
  <si>
    <t>UltraSoC Technologies Ltd. provides semiconductor intellectual property (IP) for system monitoring, analysis, and optimization. The company’s IP provides an independent system-level architecture that enables non-intrusive and wire-speed monitoring of the internal behavior of a System-on-Chip (SoC); and accelerates and de-risks development by giving engineers an understanding of complex interactions between on-chip sub-systems, buses, and software. It also offers a toolkit of various modules ranging from dedicated and optimized IP to parametrized modules, which are configurable at design-time and run-time; and tools and software that enable IP configuration, debug, and analytics. Its modules are used in SoC debug, analytics and optimization, in-field, and security applications. The company was founded in 2005 and is based in Cambridge, United Kingdom. As of June 26, 2020, UltraSoC Technologies Ltd. operates as a subsidiary of Siemens Aktiengesellschaft.</t>
  </si>
  <si>
    <t>eCAPITAL entrepreneurial Partners AG (Germany); Enso Ventures Limited (United Kingdom); FSE Fund Managers Limited (United Kingdom); IMI Fondi Chiusi SGR SpA (Italy); Indaco Venture Partners SGR SpA (Italy); Octopus Investments Limited (United Kingdom); Octopus Ventures Ltd. (United Kingdom); Oxford Capital Partners LLP (United Kingdom); Seraphim Capital (United Kingdom)</t>
  </si>
  <si>
    <t>IQTR673322458</t>
  </si>
  <si>
    <t>Hatch Loyalty Inc.</t>
  </si>
  <si>
    <t>Hatch Loyalty Inc. operates a loyalty and rewards platform for small and medium sized businesses. It allows business owners to create a loyalty program; and provides marketing campaigns for businesses. The company's solutions include HatchHQ, HatchIQ, and HatchHUB that provide a set of tools to build relationships and create customer experiences. It also launched BLUE by Belly in 2016, the Modern Loyalty Platform built to align your brands loyalty marketing goals with local results. Hatch Loyalty Inc. was formerly known as Belly Inc. and changed its name to Hatch Loyalty Inc. in September 2017. Hatch Loyalty Inc. was founded in 2011 and is based in Chicago, Illinois. As of October 31, 2019, Hatch Loyalty Inc. operates as a subsidiary of Stuzo Inc.</t>
  </si>
  <si>
    <t>IQTR673322750</t>
  </si>
  <si>
    <t>Moqun</t>
  </si>
  <si>
    <t>Moqun develops consistent programming model based blockchain system. It provides distribution of system load, system architecture of parallel relay execution, cyclical trading model, programmable signature, consensus-based random number generator, on-chain persistent storage, on-chain namespace, and distributed application. The company was founded in 2019 and is based in Shanghai, China.</t>
  </si>
  <si>
    <t>IQTR673323844</t>
  </si>
  <si>
    <t>HGGC, LLC; Level Equity Management, LLC</t>
  </si>
  <si>
    <t>HGGC, LLC (Asset Management and Custody Banks); Level Equity Management, LLC (Asset Management and Custody Banks)</t>
  </si>
  <si>
    <t>HGGC, LLC (Financial Buyer); Level Equity Management, LLC (Financial Buyer)</t>
  </si>
  <si>
    <t>HGGC, LLC (Financials); Level Equity Management, LLC (Financials)</t>
  </si>
  <si>
    <t>HGGC, LLC (United States); Level Equity Management, LLC (United States)</t>
  </si>
  <si>
    <t>IQTR673331528</t>
  </si>
  <si>
    <t>Granite Asia; Beijing Legend Star Investment Management Co., Ltd.</t>
  </si>
  <si>
    <t>Beijing Legend Star Investment Management Co., Ltd. (Asset Management and Custody Banks); Granite Asia (Asset Management and Custody Banks)</t>
  </si>
  <si>
    <t>Beijing Legend Star Investment Management Co., Ltd. (Financial Buyer); Granite Asia (Financial Buyer)</t>
  </si>
  <si>
    <t>Beijing Legend Star Investment Management Co., Ltd. (Financials); Granite Asia (Financials)</t>
  </si>
  <si>
    <t>Beijing Legend Star Investment Management Co., Ltd. (China); Granite Asia (Singapore)</t>
  </si>
  <si>
    <t>IQTR673366933</t>
  </si>
  <si>
    <t>Clipworks</t>
  </si>
  <si>
    <t>ClipWorks Technologies Inc. develops online application for creating short advertising videos. The company provides production tools, shooting planning, visualization of financial data, and post-editing services to users. The company also provides Second Shadow, a platform that conducts intelligent analysis of short video and rate the video. ClipWorks Technologies Inc. was founded in 2020 and is based in Beijing, China.</t>
  </si>
  <si>
    <t>IQTR673368262</t>
  </si>
  <si>
    <t>Radicalbit S.r.l.</t>
  </si>
  <si>
    <t>Radicalbit S.r.l. develops a data operations platform for streaming data integration and real-time analytics. Its platform Radicalbit Natural Analytics (RNA) combines with artificial intelligence (AI) and machine learning (ML), offers data ingestion, data processing, data publishing, data preparation, and data visualization to manage the data lifecycle. Radicalbit S.r.l. was founded in 2015 and is based in Milan, Italy with additional offices in Amsterdam, the Netherlands; and London, United Kingdom.</t>
  </si>
  <si>
    <t>IQTR673374987</t>
  </si>
  <si>
    <t>Houst Limited</t>
  </si>
  <si>
    <t>Houst Limited operates a hosting management platform. Its services include listing creation, price optimization, professional cleaning, guest communication, hotel quality linens, 24hr check-in, guest vetting, replenishments, account management, and property maintenance services. Houst Limited was formerly known as Airsorted Limited. The company was founded in 2015 and is based in Farringdon, United Kingdom.</t>
  </si>
  <si>
    <t>IQTR673381940</t>
  </si>
  <si>
    <t>Triblio, Inc.</t>
  </si>
  <si>
    <t>Longworth Venture Partners; Liferay, Inc.; Kepha Partners; Virginia Venture Partners</t>
  </si>
  <si>
    <t>Triblio, Inc. provides ABM software for content marketing. The company provides software for orchestration, audience management, purchase intent, account based advertising, web personalization, sales activation, and account analytics. It also offers ABM solutions for account based marketing, reach decision makering, personalize at scale, pipeline acceleration, boost sales conversions, and account marketing. The company software enable users to find content insights; measure how each content item impacts a buyer’s journey; organize calendar, workspace, and workflow; and share content to sales, RSS, and social channels. Triblio, Inc. was founded in 2013 and is based in Reston, Virginia. As of June 23, 2020, Triblio, Inc. operates as a subsidiary of IDG Communications, Inc..</t>
  </si>
  <si>
    <t>Kepha Partners (United States); Liferay, Inc. (United States); Longworth Venture Partners (United States); Virginia Venture Partners (United States)</t>
  </si>
  <si>
    <t>IQTR695858480</t>
  </si>
  <si>
    <t>Sinu, Inc.</t>
  </si>
  <si>
    <t>Sinu, Inc. provides managed information technology support services to professional organizations and nonprofits. The company was incorporated in 1999 and is based in New York, New York. As of November 19, 2020, Sinu, Inc. operates as a subsidiary of Electric AI, Inc.</t>
  </si>
  <si>
    <t>IQTR673416035</t>
  </si>
  <si>
    <t>Cimbria Nord ApS</t>
  </si>
  <si>
    <t>Det Danske Hedeselskab</t>
  </si>
  <si>
    <t>IQTR673425276</t>
  </si>
  <si>
    <t>HandCash</t>
  </si>
  <si>
    <t>Unbounded Capital; Two Hop Management B.V.</t>
  </si>
  <si>
    <t>HandCash operates a bitcoin cash mobile wallet in Spain. The company is based in Spain.</t>
  </si>
  <si>
    <t>Two Hop Management B.V. (Asset Management and Custody Banks); Unbounded Capital (Asset Management and Custody Banks)</t>
  </si>
  <si>
    <t>Two Hop Management B.V. (Financial Buyer); Unbounded Capital (Financial Buyer)</t>
  </si>
  <si>
    <t>Two Hop Management B.V. (Financials); Unbounded Capital (Financials)</t>
  </si>
  <si>
    <t>Two Hop Management B.V. (Netherlands); Unbounded Capital (United States)</t>
  </si>
  <si>
    <t>IQTR673435907</t>
  </si>
  <si>
    <t>Softline Venture Partners; Venture Fund of Samara Region</t>
  </si>
  <si>
    <t>Softline Venture Partners (Asset Management and Custody Banks); Venture Fund of Samara Region (Asset Management and Custody Banks)</t>
  </si>
  <si>
    <t>Softline Venture Partners (Financial Buyer); Venture Fund of Samara Region (Financial Buyer)</t>
  </si>
  <si>
    <t>Softline Venture Partners (Financials); Venture Fund of Samara Region (Financials)</t>
  </si>
  <si>
    <t>Softline Venture Partners (Russia); Venture Fund of Samara Region (Russia)</t>
  </si>
  <si>
    <t>IQTR673441093</t>
  </si>
  <si>
    <t>IQTR673496442</t>
  </si>
  <si>
    <t>PT Sumber Alfaria Trijaya Tbk (IDX:AMRT)</t>
  </si>
  <si>
    <t>IQTR673516032</t>
  </si>
  <si>
    <t>Fixx Digital Pte. Ltd.</t>
  </si>
  <si>
    <t>Aiken Digital Group</t>
  </si>
  <si>
    <t>Fixx Digital Pte. Ltd. designs, develops, and creates software for interactive digital media. The company was incorporated in 2015 and is based in Singapore with additional offices in Kuala Lumpur, Malaysia, and Yogyakarta, Indonesia. As of June 23, 2020, Fixx Digital Pte. Ltd. operates as a subsidiary of Aiken Digital Group.</t>
  </si>
  <si>
    <t>IQTR695921288</t>
  </si>
  <si>
    <t>Artemys SARL provides infrastructure, cloud, and development and operations (DevOps) consulting services. The company was founded in 2002 and is based in Bihorel, France. As of January 13, 2014, Artemys SARL operates as a subsidiary of Le Permis Informatique S.A.R.L.</t>
  </si>
  <si>
    <t>IQTR673592676</t>
  </si>
  <si>
    <t>Madison Dearborn Partners, LLC (Asset Management and Custody Banks); Thoma Bravo, L.P. (Asset Management and Custody Banks)</t>
  </si>
  <si>
    <t>Madison Dearborn Partners, LLC (Financial Buyer); Thoma Bravo, L.P. (Financial Buyer)</t>
  </si>
  <si>
    <t>Madison Dearborn Partners, LLC (Financials); Thoma Bravo, L.P. (Financials)</t>
  </si>
  <si>
    <t>IQTR674123118</t>
  </si>
  <si>
    <t>IQTR675723429</t>
  </si>
  <si>
    <t>Faction Holdings, Inc.</t>
  </si>
  <si>
    <t>Faction Holdings, Inc. develops a multi-cloud data services platform that connects organization to services from multiple cloud providers. Its products and solutions include multi-cloud data services; data warehouse and analytics; cloud control volumes; Hybrid Disaster-Recovery-as-a-Service, an enterprise-grade solution for replicating and protecting on-premises VMware workloads to VMware Cloud on AWS; and VMware Private Cloud, a cloud solution that expands storage capacity, automate disaster recovery workflows, and run legacy desktop applications in the cloud. Faction Holdings, Inc. was formerly known as PeakColo Holdings, Inc. The company was founded in 2006 and is based in Denver, Colorado. It has cloud locations in Santa Clara, California; Portland, Oregon; Denver, Colorado; Chicago, Illinois; New Jersey; New York City, New York; Atlanta, Georgia; Reston, Virginia; London, United Kingdom; and Frankfurt, Germany.</t>
  </si>
  <si>
    <t>IQTR675878584</t>
  </si>
  <si>
    <t>IQTR676963296</t>
  </si>
  <si>
    <t>IQTR685380993</t>
  </si>
  <si>
    <t>IQTR692361618</t>
  </si>
  <si>
    <t>IQTR692629943</t>
  </si>
  <si>
    <t>IQTR695329012</t>
  </si>
  <si>
    <t>Jungmann Systemtechnik GmbH &amp; Co. KG</t>
  </si>
  <si>
    <t>INDUS Holding AG (XTRA:INH)</t>
  </si>
  <si>
    <t>Jungmann Systemtechnik GmbH &amp; Co. KG is engaged in supplying integrated control room solutions. The company offers solutions for production control center for industry, control room for the energy and water management industry, IT control center for the data center, control center and crisis team for civil and public security, security center for security service provider, traffic control center for traffic management, and monitoring room for infrastructure. The company also tools for analysis and planning of the control room; control room furniture; large screen technology; and professional tools. Jungmann Systemtechnik GmbH &amp; Co. KG was founded in 2001 and is based in Buxtehude, Germany.</t>
  </si>
  <si>
    <t>IQTR673155847</t>
  </si>
  <si>
    <t>Stream Group Limited</t>
  </si>
  <si>
    <t>Mayfield Group Holdings Limited (ASX:MYG)</t>
  </si>
  <si>
    <t>Neiser Beteiligungs GmbH</t>
  </si>
  <si>
    <t>As of November 20, 2020, Stream Group Limited was acquired by Mayfield Group Investments Pty Ltd, in a reverse merger transaction. Stream Group Limited, through its subsidiary, Qusol NZ Ltd, provides insurance claims management and workflow management software for the insurance and construction industries. It supplies its proprietary software on a software-as-a-service basis to clients in Australia, New Zealand, and the United Kingdom. The company is based in Sydney, Australia.</t>
  </si>
  <si>
    <t>IQTR673157359</t>
  </si>
  <si>
    <t>Mobilus Corporation (TSE:4370)</t>
  </si>
  <si>
    <t>TSE:4370</t>
  </si>
  <si>
    <t>NTT Comware Corporation</t>
  </si>
  <si>
    <t>Mobilus Corporation, a technology support company, provides SaaS products for contact centers. It provides MOBI AGENT, a manned chat system for customer support; MOBI BOT, a chatbot that creates even customer experience; MOBI VOICE, a voice bot solution that allows to launch an automated telephone answering service in as little as 5 minutes; and MOBI CAST, a LINE segment distribution system that allows to send content, such as text, stickers, images, and videos to LINE users based on customer information. The company also offers Visual IVR that displays a list of inquiry channels, such as telephone, web chat, LINE, chatbots, voicebots, etc.; Security Suite that handles credit card information; and MooA, an operation support AI system that supports the work of contact center operators and supervisors. Mobilus Corporation was incorporated in 2011 and is based in Tokyo, Japan.</t>
  </si>
  <si>
    <t>IQTR695363467</t>
  </si>
  <si>
    <t>LANIT JSC, through its subsidiaries, operates as an information technology (IT) services company serving in Russia and the CIS countries. The company sells and services ATMs and financial terminals to the banks; POS-terminals; software and mixed hardware-software solutions for monitoring, ensuring security, and availability of ATM networks; support for ATM and financial terminal networks; integration payment solutions for self-service systems; provision of maintenance services; and creation of software products and solutions for acquiring. It also provides business services, including business process management, financial consulting, enterprise performance management, enterprise resource planning, and project/workflow/HR management; distributes and retails IT products, such as computers, mobile devices, toys, gadgets, accessories, telecom products/solutions, and electrical/engineering equipment, as well as sport goods; supplies air conditioning, ventilation/cooling systems, water supply/plumbing systems, power supply systems, and security/automation systems; and offers support services, such as on-site emergency diagnostics/maintenance, scheduled maintenance, equipment usage consulting, and spare parts/expendables delivery. In addition, it offers IT services, including technological processes automation, system integration, PLM and telecom systems, networking, construction/design, and software development; outsourcing services in the areas of service desk, IT infrastructure support, engineering systems support, user support, managed print, maintenance of information systems, information security, and cloud services; and training services. The company serves government agencies/organizations; banks, and financial and insurance companies; fuel, energy, and industrial companies; and telecom, transport, trade, and service companies. LANIT JSC was founded in 1989 and is based in Moscow, Russia with subsidiaries across Russia and Vancouver, Canada.</t>
  </si>
  <si>
    <t>IQTR695691460</t>
  </si>
  <si>
    <t>Actris Sarl</t>
  </si>
  <si>
    <t>Genaris SAS</t>
  </si>
  <si>
    <t>Actris Sarl provides technical computing and electronic engineering services. The company was founded in 1993 and is based in Guipavas, France. As of November 18, 2020, Actris Sarl operates as a subsidiary of Genaris SAS.</t>
  </si>
  <si>
    <t>IQTR695735538</t>
  </si>
  <si>
    <t>Groupe plenITude SAS</t>
  </si>
  <si>
    <t>LCS Group</t>
  </si>
  <si>
    <t>Groupe plenITude SAS offers infrastructure outsourcing, technological, and business added value services to retail industry. The company was founded in 2006 and is based in Paris, France. As of November 18, 2020, Groupe plenITude SAS operates as a subsidiary of LCS Group.</t>
  </si>
  <si>
    <t>IQTR673183335</t>
  </si>
  <si>
    <t>CrossTower Inc.</t>
  </si>
  <si>
    <t>CrossTower Inc. operates a digital asset trading and investing platform. It offers bid ask spreads, deep order books, risk management, and trade execution services. CrossTower Inc. has a partnership with Mphasis. The company was incorporated in 2020 and is based in Jersey City, New Jersey.</t>
  </si>
  <si>
    <t>IQTR673184027</t>
  </si>
  <si>
    <t>Software, Software Source, User Documentation and Related Intellectual Property of Systat</t>
  </si>
  <si>
    <t>Systat Software, Inc.</t>
  </si>
  <si>
    <t xml:space="preserve">As of June 30, 2020, Software, Software Source, User Documentation and Related Intellectual Property of Systat were acquired by Inpixon. Software, Software Source, User Documentation and Related Intellectual Property of Systat comprises a license to use, modify, develop, market, and distribute the software, software source, user documentation, and related intellectual property. The asset is located in the United States.
</t>
  </si>
  <si>
    <t>IQTR673184280</t>
  </si>
  <si>
    <t>NVP Associates, LLC; Qualcomm Ventures LLC; GlenRock Israel, Ltd.; Swarth Investments L.L.C.; ff Venture Capital, LLC; Glilot Capital Partners; Upwest Labs, LLC; OurCrowd Ltd.; Flint Capital; Inven Capital, SICAV, a.s.</t>
  </si>
  <si>
    <t>ff Venture Capital, LLC (United States); Flint Capital (United States); GlenRock Israel, Ltd. (Israel); Glilot Capital Partners (Israel); Inven Capital, SICAV, a.s. (Czech Republic); NVP Associates, LLC (United States); OurCrowd Ltd. (Israel); Qualcomm Ventures LLC (United States); Swarth Investments L.L.C. (United States); Upwest Labs, LLC (United States)</t>
  </si>
  <si>
    <t>IQTR673187510</t>
  </si>
  <si>
    <t>Concert Live Ltd</t>
  </si>
  <si>
    <t>Superfly Productions, LLC; Virgo Investment Group LLC; Stadia Ventures</t>
  </si>
  <si>
    <t>Concert Live Ltd, trading as LiveStyled, develops an application for live entertainment and theatre venues and events. The company through its platform provides a suite of modules for visitors to capture data from end-users and let them manage their permissions and preferences across multiple venues, sports teams, partners, and stakeholders; configure content available to users; help customers plan their visit and find their way around to venues; monetize through mobile commerce; offer exclusive rewards to loyal visitors; engage visitors through activities and games; and push notifications and messages. It also provides tools through its platform, including Frontier that develops customized mobile applications and provides content creation; Backstage which provides intuitive web-based interface that manages customer interaction metrics and purchasing data inventory; CORE which collates information from the user's device and any relevant third-party systems; and Connect which links disparate systems. The company caters to music, theatre, retail, and sports industries. The company was incorporated in 2005 and is based in London, United Kingdom.</t>
  </si>
  <si>
    <t>Stadia Ventures (Asset Management and Custody Banks); Superfly Productions, LLC (Movies and Entertainment); Virgo Investment Group LLC (Asset Management and Custody Banks)</t>
  </si>
  <si>
    <t>Stadia Ventures (Financial Buyer); Superfly Productions, LLC (Strategic Buyer); Virgo Investment Group LLC (Financial Buyer)</t>
  </si>
  <si>
    <t>Stadia Ventures (Financials); Superfly Productions, LLC (Communication Services); Virgo Investment Group LLC (Financials)</t>
  </si>
  <si>
    <t>Stadia Ventures (United States); Superfly Productions, LLC (United States); Virgo Investment Group LLC (United States)</t>
  </si>
  <si>
    <t>IQTR673188574</t>
  </si>
  <si>
    <t>Oneview</t>
  </si>
  <si>
    <t>RDC -Rafael Development Corporation Ltd.; MediaTek Ventures; TPY Capital</t>
  </si>
  <si>
    <t>Oneview operates as an application software company. It provides data processing, hosting, and related services. It is headquartered in Israel.</t>
  </si>
  <si>
    <t>MediaTek Ventures (Asset Management and Custody Banks); RDC -Rafael Development Corporation Ltd. (Asset Management and Custody Banks); TPY Capital (Asset Management and Custody Banks)</t>
  </si>
  <si>
    <t>MediaTek Ventures (Financial Buyer); RDC -Rafael Development Corporation Ltd. (Financial Buyer); TPY Capital (Financial Buyer)</t>
  </si>
  <si>
    <t>MediaTek Ventures (Financials); RDC -Rafael Development Corporation Ltd. (Financials); TPY Capital (Financials)</t>
  </si>
  <si>
    <t>MediaTek Ventures (Taiwan); RDC -Rafael Development Corporation Ltd. (Israel); TPY Capital (Israel)</t>
  </si>
  <si>
    <t>IQTR673189824</t>
  </si>
  <si>
    <t>General Catalyst Group Management, LLC; Felicis Ventures Management Company, LLC; HongShan; Blackbird Ventures Pty. Ltd.; Bond Capital Management LP</t>
  </si>
  <si>
    <t>Blackbird Ventures Pty. Ltd. (Asset Management and Custody Banks); Bond Capital Management LP (Asset Management and Custody Banks); Felicis Ventures Management Company, LLC (Asset Management and Custody Banks); General Catalyst Group Management, LLC (Asset Management and Custody Banks); HongShan (Asset Management and Custody Banks)</t>
  </si>
  <si>
    <t>Blackbird Ventures Pty. Ltd. (Financial Buyer); Bond Capital Management LP (Financial Buyer); Felicis Ventures Management Company, LLC (Financial Buyer); General Catalyst Group Management, LLC (Financial Buyer); HongShan (Financial Buyer)</t>
  </si>
  <si>
    <t>Blackbird Ventures Pty. Ltd. (Financials); Bond Capital Management LP (Financials); Felicis Ventures Management Company, LLC (Financials); General Catalyst Group Management, LLC (Financials); HongShan (Financials)</t>
  </si>
  <si>
    <t>Blackbird Ventures Pty. Ltd. (Australia); Bond Capital Management LP (United States); Felicis Ventures Management Company, LLC (United States); General Catalyst Group Management, LLC (United States); HongShan (China)</t>
  </si>
  <si>
    <t>IQTR673191962</t>
  </si>
  <si>
    <t>Aurora Capital Partners; Churchill Asset Management LLC</t>
  </si>
  <si>
    <t>FMG Suite, LLC doing business as FMG Suite, provides automated marketing platform for financial professionals. Its platform is useful in executing monthly marketing plan and provides website editiong tools. The platform is primarily used by financial advisory industry. Faulkner FMG Suite, LLC was founded in 2011 and is headquartered in San Diego, California.</t>
  </si>
  <si>
    <t>Aurora Capital Partners (Asset Management and Custody Banks); Churchill Asset Management LLC (Asset Management and Custody Banks)</t>
  </si>
  <si>
    <t>Aurora Capital Partners (Financial Buyer); Churchill Asset Management LLC (Financial Buyer)</t>
  </si>
  <si>
    <t>Aurora Capital Partners (Financials); Churchill Asset Management LLC (Financials)</t>
  </si>
  <si>
    <t>Aurora Capital Partners (United States); Churchill Asset Management LLC (United States)</t>
  </si>
  <si>
    <t>IQTR673192239</t>
  </si>
  <si>
    <t>S&amp;P Global Commodity Insights; RP Global Austria GmbH; BayWa r.e. Energy Ventures GmbH; Encavis AG (XTRA:ECV)</t>
  </si>
  <si>
    <t>BayWa r.e. Energy Ventures GmbH (Asset Management and Custody Banks); Encavis AG (XTRA:ECV) (Renewable Electricity); RP Global Austria GmbH (Renewable Electricity); S&amp;P Global Commodity Insights (Financial Exchanges and Data)</t>
  </si>
  <si>
    <t>BayWa r.e. Energy Ventures GmbH (Financial Buyer); Encavis AG (XTRA:ECV) (Strategic Buyer); RP Global Austria GmbH (Strategic Buyer); S&amp;P Global Commodity Insights (Strategic Buyer)</t>
  </si>
  <si>
    <t>BayWa r.e. Energy Ventures GmbH (Financials); Encavis AG (XTRA:ECV) (Utilities); RP Global Austria GmbH (Utilities); S&amp;P Global Commodity Insights (Financials)</t>
  </si>
  <si>
    <t>BayWa r.e. Energy Ventures GmbH (Germany); Encavis AG (XTRA:ECV) (Germany); RP Global Austria GmbH (Austria); S&amp;P Global Commodity Insights (United Kingdom)</t>
  </si>
  <si>
    <t>IQTR696081389</t>
  </si>
  <si>
    <t>International Systems Marketing, Inc.</t>
  </si>
  <si>
    <t>Federal Resources Corporation</t>
  </si>
  <si>
    <t>International Systems Marketing, Inc. provides cyber risk management and technology services to government and commercial clients. The company was founded in 1971 and is based in North Bethesda, Maryland. As of November 18, 2020, International Systems Marketing, Inc. operates as a subsidiary of Federal Resources Corporation.</t>
  </si>
  <si>
    <t>IQTR673198333</t>
  </si>
  <si>
    <t>Comsave B.V.</t>
  </si>
  <si>
    <t>Expereo International B.V.</t>
  </si>
  <si>
    <t>Comsave B.V. develops a network intelligence and connectivity platform for carriers, wholesalers, and service providers to source, quote, and connect and automates the sourcing and provisioning of Internet services across multiple service providers. The company was founded in 2009 and is based in Amsterdam, the Netherlands. As of June 22, 2020, Comsave B.V. operates as a subsidiary of Expereo International B.V.</t>
  </si>
  <si>
    <t>IQTR673200587</t>
  </si>
  <si>
    <t>Ecrion Software, Inc.</t>
  </si>
  <si>
    <t>MHC Software, Inc.</t>
  </si>
  <si>
    <t>Ecrion Software, Inc. develops document automation, customer communication management, and customer experience automation software. The company was founded in 2002 and is based in Rockville, Maryland. As of June 22, 2020, Ecrion Software, Inc. operates as a subsidiary of MHC Software, Inc.</t>
  </si>
  <si>
    <t>IQTR673212354</t>
  </si>
  <si>
    <t>Samsung Venture Investment Corporation; Prime Ventures; Inventure Oy; Robert Bosch Venture Capital GmbH; Draper Associates, L.P.; B Capital Group Management, L.P.; Lead Ventures</t>
  </si>
  <si>
    <t>B Capital Group Management, L.P. (Asset Management and Custody Banks); Draper Associates, L.P. (Asset Management and Custody Banks); Inventure Oy (Asset Management and Custody Banks); Lead Ventures (Asset Management and Custody Banks); Prime Ventures (Asset Management and Custody Banks); Robert Bosch Venture Capital GmbH (Asset Management and Custody Banks); Samsung Venture Investment Corporation (Asset Management and Custody Banks)</t>
  </si>
  <si>
    <t>B Capital Group Management, L.P. (Financial Buyer); Draper Associates, L.P. (Financial Buyer); Inventure Oy (Financial Buyer); Lead Ventures (Financial Buyer); Prime Ventures (Financial Buyer); Robert Bosch Venture Capital GmbH (Financial Buyer); Samsung Venture Investment Corporation (Financial Buyer)</t>
  </si>
  <si>
    <t>B Capital Group Management, L.P. (Financials); Draper Associates, L.P. (Financials); Inventure Oy (Financials); Lead Ventures (Financials); Prime Ventures (Financials); Robert Bosch Venture Capital GmbH (Financials); Samsung Venture Investment Corporation (Financials)</t>
  </si>
  <si>
    <t>B Capital Group Management, L.P. (United States); Draper Associates, L.P. (United States); Inventure Oy (Finland); Lead Ventures (Hungary); Prime Ventures (Netherlands); Robert Bosch Venture Capital GmbH (Germany); Samsung Venture Investment Corporation (South Korea)</t>
  </si>
  <si>
    <t>IQTR673213702</t>
  </si>
  <si>
    <t>Partech Partners SAS; Sawari Ventures</t>
  </si>
  <si>
    <t>Partech Partners SAS (Asset Management and Custody Banks); Sawari Ventures (Asset Management and Custody Banks)</t>
  </si>
  <si>
    <t>Partech Partners SAS (Financial Buyer); Sawari Ventures (Financial Buyer)</t>
  </si>
  <si>
    <t>Partech Partners SAS (Financials); Sawari Ventures (Financials)</t>
  </si>
  <si>
    <t>Partech Partners SAS (Nigeria); Sawari Ventures (Egypt)</t>
  </si>
  <si>
    <t>IQTR673236122</t>
  </si>
  <si>
    <t>CMPG, LLC</t>
  </si>
  <si>
    <t>CMPG, LLC develops software solutions for the financial services, healthcare, and insurance industries. The company was founded in 1998 and is based in Blue Ash, Ohio. As of June 22, 2020, CMPG, LLC operates as a subsidiary of Mitratech Holdings, Inc.</t>
  </si>
  <si>
    <t>IQTR699287356</t>
  </si>
  <si>
    <t>Memoray GmbH</t>
  </si>
  <si>
    <t>Gui'an New District Zeyu Investment Management Co., Ltd.; Tibet Ruishang Venture Capital Investment Management Co., Ltd.</t>
  </si>
  <si>
    <t>Memoray Gmbh is engaged in the production of learning content for companies and organizations. It also offers CourseBuilder that is used to create content and e-learning courses for organizations. The company was founded in 1992 and is based in Munich, Germany.</t>
  </si>
  <si>
    <t>Gui'an New District Zeyu Investment Management Co., Ltd. (Asset Management and Custody Banks); Tibet Ruishang Venture Capital Investment Management Co., Ltd. (Asset Management and Custody Banks)</t>
  </si>
  <si>
    <t>Gui'an New District Zeyu Investment Management Co., Ltd. (Financial Buyer); Tibet Ruishang Venture Capital Investment Management Co., Ltd. (Financial Buyer)</t>
  </si>
  <si>
    <t>Gui'an New District Zeyu Investment Management Co., Ltd. (Financials); Tibet Ruishang Venture Capital Investment Management Co., Ltd. (Financials)</t>
  </si>
  <si>
    <t>Gui'an New District Zeyu Investment Management Co., Ltd. (China); Tibet Ruishang Venture Capital Investment Management Co., Ltd. (China)</t>
  </si>
  <si>
    <t>IQTR673264177</t>
  </si>
  <si>
    <t>Quick MS</t>
  </si>
  <si>
    <t>DELTA ASSURANCES S.A.</t>
  </si>
  <si>
    <t>Quick MS develops a tool that automates and manages HR components. The company was founded in 2018 and is based in Marseille, France. As of June 22, 2020, Quick MS operates as a subsidiary of DELTA ASSURANCES S.A.</t>
  </si>
  <si>
    <t>IQTR673316035</t>
  </si>
  <si>
    <t>Magic Hands B.V.</t>
  </si>
  <si>
    <t>Magic Hands B.V. develops, manages, and deliver custom information and communication technology software solutions. The company was founded in 1996 and is based in Nieuwegein, Netherlands. As of June 17, 2020, Magic Hands B.V. operates as a subsidiary of Magic Software Enterprises Ltd.</t>
  </si>
  <si>
    <t>IQTR673328805</t>
  </si>
  <si>
    <t>moovel North America, LLC</t>
  </si>
  <si>
    <t>Strategic Mapping Inc.</t>
  </si>
  <si>
    <t>Mercedes-Benz Group AG (XTRA:MBG)</t>
  </si>
  <si>
    <t xml:space="preserve">moovel North America, LLC develops mobile ticketing platforms for the transit system. The company offers applications, including moovel mobility application for real-time information about travel; and moovel On-Board information application, for displaying customer information. It also offers Inspector App, an inspection and validation of mobile ticketing platform; Fare Connect, an embedded software development kit (EDK) for the implementation of fare validation systems; Transaction and Operations Management System (TOMS), a transit management platform; Driver App, an automation and registration platform for drivers; mobility application for booking tickets; operator dashboard, a cloud-based back-office platform for operational, customer support, and data analytics services; and FareShare, a configurable system for streamlining process of transportation benefits to riders. In addition, the company offers Rider Web, an e-commerce website for configuration and support of hardware platform integrations. moovel North America, LLC was formerly known as GlobeSherpa Inc. and changed its name to moovel North America, LLC in April 2016. The company was founded in 2009 and is based in Portland, Oregon. As of June 22, 2020, moovel North America, LLC operates as a subsidiary of Strategic Mapping.
</t>
  </si>
  <si>
    <t>IQTR700810047</t>
  </si>
  <si>
    <t>Social Allies Limited</t>
  </si>
  <si>
    <t>Northern Stable Limited</t>
  </si>
  <si>
    <t>Social Allies Limited provides solutions for social media management. The company was incorporated in 2019 and is based in Cleveland, United Kingdom. As of November 12, 2020, Social Allies Limited is a former subsidiary of Northern Stable Limited.</t>
  </si>
  <si>
    <t>IQTR695197151</t>
  </si>
  <si>
    <t>DeFY Security LLC</t>
  </si>
  <si>
    <t>Defy Security LLC provides cyber security services and solutions to financial institutions, healthcare organizations, manufacturers, and retailers. Its services includes security strategy, managed services, identity and access management, education, security architecture design, risk and compliance, and incident response. DeFY Security LLC was incorporated in 2017 and is based in Canonsburg, Pennsylvania.</t>
  </si>
  <si>
    <t>IQTR695226125</t>
  </si>
  <si>
    <t>Kenv Software Inc.</t>
  </si>
  <si>
    <t>Firstime</t>
  </si>
  <si>
    <t>Kenv Software Inc. develops and operates EaaS - Environment as a Service software. The company’s EaaS platform shifts the focus from servers, load balancers, storage volumes, and other low-level infrastructure components to environments, applications, versions, and projects. It offers automation of Kubernetes environments in a click to enterprise and technology companies. The company was founded in 2018 and is based in New York, New York.</t>
  </si>
  <si>
    <t>IQTR673505304</t>
  </si>
  <si>
    <t>Version One Ventures; A Capital Ventures; Dragonfly Capital; Uncorrelated Ventures</t>
  </si>
  <si>
    <t>A Capital Ventures (Asset Management and Custody Banks); Dragonfly Capital (Asset Management and Custody Banks); Uncorrelated Ventures (Asset Management and Custody Banks); Version One Ventures (Asset Management and Custody Banks)</t>
  </si>
  <si>
    <t>A Capital Ventures (Financial Buyer); Dragonfly Capital (Financial Buyer); Uncorrelated Ventures (Financial Buyer); Version One Ventures (Financial Buyer)</t>
  </si>
  <si>
    <t>A Capital Ventures (Financials); Dragonfly Capital (Financials); Uncorrelated Ventures (Financials); Version One Ventures (Financials)</t>
  </si>
  <si>
    <t>A Capital Ventures (United States); Dragonfly Capital (United States); Uncorrelated Ventures (United States); Version One Ventures (Canada)</t>
  </si>
  <si>
    <t>IQTR675622566</t>
  </si>
  <si>
    <t>Origin Ventures Group, LLC</t>
  </si>
  <si>
    <t>IQTR682352524</t>
  </si>
  <si>
    <t>Neozeka Yazilim A.S.</t>
  </si>
  <si>
    <t>Endeksa is Turkeys  predictive real estate data analytics and insights platform.  In addition to price indices, Endeksa provides all the required information users would like to get about the location of their houses. Users can also request an appraiser to visit their house to get the exact value. Endeksa real estate appraisers are located all over Turkey. The company was founded in 2014 and is based in Ankara, Turkey.</t>
  </si>
  <si>
    <t>IQTR692330493</t>
  </si>
  <si>
    <t>BigTeam, Inc.</t>
  </si>
  <si>
    <t>As of June 18, 2020, BigTeam, Inc. was acquired by The Rocket Science Group, LLC. BigTeam, Inc. develops a marketing analytics platform that enables users to gather feedback from colleagues, clients, and external stakeholders at any stage of a project to streamline the process from discovery to delivery. The company provides users with guided open-ended questions to get feedback from internal and external stakeholders. The features include question builder; team builder; and automated capture, store, and analysis. It is designed for teams, such as human resource, innovation, marketing, product, brand, and customer service. The company was incorporated in 2017 and is based in Atlanta, Georgia.</t>
  </si>
  <si>
    <t>IQTR704890637</t>
  </si>
  <si>
    <t>IQTR673185442</t>
  </si>
  <si>
    <t>Business of WhiteQuest SAS</t>
  </si>
  <si>
    <t>Assystem S.A. (ENXTPA:ASY)</t>
  </si>
  <si>
    <t>WhiteQuest SAS</t>
  </si>
  <si>
    <t>As of June 21, 2020, Business of WhiteQuest SAS was acquired by Assystem S.A. Business of WhiteQuest SAS comprises virtual simulation tools development. The asset is located in France.</t>
  </si>
  <si>
    <t>IQTR673215829</t>
  </si>
  <si>
    <t>Verbindung Geschaft India Private Limited</t>
  </si>
  <si>
    <t>Govin Capital Pte. Ltd.</t>
  </si>
  <si>
    <t>Verbindung Geschaft India Private Limited develops software products and solutions for SME sector. The company was founded in 2016 and is based in Visakhapatnam, India.</t>
  </si>
  <si>
    <t>IQTR675603550</t>
  </si>
  <si>
    <t>Globalnet Solutions Ltd</t>
  </si>
  <si>
    <t>Globalnet Solutions Ltd, doing business as Novi, operates as a Managed IT Services Provider (MSP) and Managed Security Services Provider (MSSP). The company was founded in 1999 and is based in Naas, Ireland. As of July 6, 2020, Globalnet Solutions Ltd operates as a subsidiary of Welltel Ltd.</t>
  </si>
  <si>
    <t>IQTR680595988</t>
  </si>
  <si>
    <t>Cubex Global INC</t>
  </si>
  <si>
    <t>Oman Investment Fund</t>
  </si>
  <si>
    <t>Cubex Global INC develops online freight marketplace. It helps in buying and selling cubic meters of container space in real time and allows businesses to book space in containers. The company offers FCL shipping, LCL shipping, bulk and break bulk, dangerous cargoes, insurance, certification, project cargo, customs clearance, survey services, and warehousing services. Cubex Global INC was founded in 2016 and is based in New York, New York with branch offices in the United Arab Emirates, Pakistan, and the United States.</t>
  </si>
  <si>
    <t>IQTR695251365</t>
  </si>
  <si>
    <t>Rightstar Inc.</t>
  </si>
  <si>
    <t>Xtivia, Inc.</t>
  </si>
  <si>
    <t>Rightstar Inc., doing business as RightStar Systems, Inc., provides information technology service management (ITSM) and application lifecycle management (ALM) solutions for mid-size and enterprise organizations; federal, state, and local government agencies; and educational institutions. Its services include technical services for BMC solutions, Atlassian consulting services, BMC authorized support, BMC ITSM remote administration, Atlassian remote administration, managed hosting services, RightStar customer care program, ITIL certification training and exam, BMC FootPrints administrator training, BMC remedy training, ITSM process consulting, and Apollo 13 ITSM simulations. The company also provides solutions in the areas of application lifecycle management, information technology asset management, batch workload automation, capacity optimization, information technology change management, cloud lifecycle management, configuration management database, dashboards and analytics, data center automation, data center performance management, demand and resource management, discovery and dependency mapping, end-user experience management, knowledge management, middleware management, information technology operations management, project management and productivity, self-service for end users, service level management, and service request management; and cloud/SaaS, enterprise, and midsize service desk. In addition, it offers on-site ITSM and ALM assessments; and a line of RightStar software products that add essential functionality to ITSM systems. Rightstar Inc. was founded in 2003 and is based in Vienna, Virginia. As of November 17, 2020, Rightstar Inc. operates as a subsidiary of Xtivia, Inc.</t>
  </si>
  <si>
    <t>IQTR672891042</t>
  </si>
  <si>
    <t>IQTR672895063</t>
  </si>
  <si>
    <t>IQTR672917958</t>
  </si>
  <si>
    <t>IQTR672919601</t>
  </si>
  <si>
    <t>Tar Heel Capital Pathfinder VC Sp. z o.o.</t>
  </si>
  <si>
    <t>IQTR672921940</t>
  </si>
  <si>
    <t>Eclipse Hardware Limited</t>
  </si>
  <si>
    <t>Eclipse Hardware Limited, trading as Eclipse Legal Systems, develops and provides case management, practice management, matter management, and process management software. It offers Proclaim Legal Case Management software in a range of sector-specific types for clients in legal firms, alternative business structures, commercial, charitable, medical, and government sectors; and Proclaim Practice Management software system that integrates Proclaim Case Management system with Proclaim Accounts, and includes security, postings, purchase ledger, nominal ledger, deposit account ledger, reports and management information, billing, disbursement, cash, bank and cheques, VAT and audit trail elements. The company also provides Proclaim Matter Management software that enables users to control non-prescriptive, complex, and bespoke work areas; and Proclaim Process Management software that streamlines business processes by automating administrative tasks, including data storage, process management, document production, data Web-enabling, reporting, diary and task lists, business development, and text messaging. Its Proclaim legal case management software includes data storage, document production, document management, CRM and business development, task management, costs budgeting and management, workflow, integration, time recording, reporting, and text messaging elements; and Proclaim Matter Management software includes client and matter inception, data storage, document production, email integration, document management, task management, costs budgeting and management, integration, time recording, and reporting elements. It also offers Personal Injury software, Probate software, Employment software, In-House Legal software, Claims Management software, Costs Drafting software, Proclaim CRM, Credit Control software, Proclaim Conveyancing Legal software, Medico Legal software, Criminal Software, Debt Recovery software, and Accident Management software. In addition, the company provides self-service control, hosted/cloud/Software as a Service, online case tracking, software integration, Website design, infrastructure, training and consultancy, and system migration services. It serves customers in the United Kingdom, Ireland, Australia, and Canada. The company was founded in 1987 and is based in London, United Kingdom. Eclipse Hardware Limited operates as a subsidiary of Access UK Limited.</t>
  </si>
  <si>
    <t>IQTR672933056</t>
  </si>
  <si>
    <t>IQTR673009486</t>
  </si>
  <si>
    <t>IQTR695408670</t>
  </si>
  <si>
    <t>Century Technology Group, Inc.</t>
  </si>
  <si>
    <t>Mutually Human Software, LLC operates as a custom software development company. The company was incorporated in 2006 and is based in Grand Rapids, Michigan. As of November 17, 2020, Mutually Human Software, LLC operates as a subsidiary of Century Technology Group, Inc.</t>
  </si>
  <si>
    <t>IQTR695451959</t>
  </si>
  <si>
    <t>CyberLynx Security Ltd</t>
  </si>
  <si>
    <t>CyberLynx Security Ltd is a cyber security consultancy firm that provides security audits, pen-tests, cyber forensics, and training services. The company was founded in 2017 and is based in Ra'annana, Israel. As of November 17, 2020, CyberLynx Security Ltd operates as a subsidiary of Acronis International GmbH.</t>
  </si>
  <si>
    <t>IQTR673153768</t>
  </si>
  <si>
    <t>Beenext Pte. Ltd.; EverHaüs</t>
  </si>
  <si>
    <t>Beenext Pte. Ltd. (Asset Management and Custody Banks); EverHaüs (Asset Management and Custody Banks)</t>
  </si>
  <si>
    <t>Beenext Pte. Ltd. (Financial Buyer); EverHaüs (Financial Buyer)</t>
  </si>
  <si>
    <t>Beenext Pte. Ltd. (Financials); EverHaüs (Financials)</t>
  </si>
  <si>
    <t>Beenext Pte. Ltd. (Singapore); EverHaüs (Indonesia)</t>
  </si>
  <si>
    <t>IQTR673154132</t>
  </si>
  <si>
    <t>One Tap BUY Co., Ltd.</t>
  </si>
  <si>
    <t>SoftBank Group Corp. (TSE:9984); Mizuho Securities Co., Ltd., Investment Arm</t>
  </si>
  <si>
    <t>One Tap BUY Co., Ltd. develops a securities trading application. Its application connects listed companies and customers who buy and sell their stocks, and allows users to trade stocks by selecting their favorite company and specifying the amount. One Tap BUY Co., Ltd. was formerly known as My banker Co., Ltd. and changed its name to One Tap BUY Co., Ltd. in January 2015. The company was founded 2013 and is based in Tokyo, Japan.</t>
  </si>
  <si>
    <t>SoftBank Group Corp. (TSE:9984) (Wireless Telecommunication Services)</t>
  </si>
  <si>
    <t>Mizuho Securities Co., Ltd., Investment Arm (Financial Buyer); SoftBank Group Corp. (TSE:9984) (Strategic Buyer)</t>
  </si>
  <si>
    <t>SoftBank Group Corp. (TSE:9984) (Communication Services)</t>
  </si>
  <si>
    <t>Mizuho Securities Co., Ltd., Investment Arm (Japan); SoftBank Group Corp. (TSE:9984) (Japan)</t>
  </si>
  <si>
    <t>IQTR673211561</t>
  </si>
  <si>
    <t>Boost my Sites</t>
  </si>
  <si>
    <t>Boost my Sites provides SEO and application development services. It offers SEO, a viable marketing technique that offers a business visibility, branding, and traffic services for clients. The company is based in the United Arab Emirates.</t>
  </si>
  <si>
    <t>IQTR673241118</t>
  </si>
  <si>
    <t>StayFree</t>
  </si>
  <si>
    <t>As of June 19, 2020, StayFree was acquired by SensorTower, Inc. StayFree comprises a phone usage reminder application. The asset is located in Turkey.</t>
  </si>
  <si>
    <t>IQTR673318675</t>
  </si>
  <si>
    <t>Botron Software Solution Ltd</t>
  </si>
  <si>
    <t>Botron Software Solution Ltd develops software to provide end-to-end data portability and administration solutions for enterprise. The company was founded in 2012 and is based in Sofia, Bulgaria. Botron Software Solution Ltd operates as a subsidiary of Appfire Technologies, Inc..</t>
  </si>
  <si>
    <t>IQTR673431212</t>
  </si>
  <si>
    <t>Derivative Path, Inc. develops a cloud-based foreign exchange trading platform. The company provides a technology-led solution to assist financial institutions, buy-side, and commercial end-users in executing and managing their over-the-counter interest rate derivative and foreign exchange transactions. It offers DerivativeEDGE, a derivatives trading platform that facilitates interest rate and FX hedge activity management. The company was incorporated in 2013 and is based in Walnut Creek, California with additional offices in New York, New York; and Chicago, Illinois.</t>
  </si>
  <si>
    <t>IQTR673493326</t>
  </si>
  <si>
    <t>IQTR675625702</t>
  </si>
  <si>
    <t>IQTR678958828</t>
  </si>
  <si>
    <t>Sino Digital Media (Overseas) Limited</t>
  </si>
  <si>
    <t>Huasheng International Holding Limited (SEHK:1323)</t>
  </si>
  <si>
    <t>Sino Digital Media (Overseas) Limited, together with its subsidiaries, designs and develops three-dimensional animations, augmented reality (AR) technology applications, and e-learning web applications. Sino Digital Media (Overseas) Limited was incorporated in 2008 and is based in BVI.</t>
  </si>
  <si>
    <t>IQTR683013177</t>
  </si>
  <si>
    <t>IQTR686379761</t>
  </si>
  <si>
    <t>IQTR1881367404</t>
  </si>
  <si>
    <t>Qingdao Yulin Fund Management Center (L.P.)</t>
  </si>
  <si>
    <t>IQTR695142286</t>
  </si>
  <si>
    <t>TruQua Enterprises, LLC</t>
  </si>
  <si>
    <t>TruQua Enterprises, LLC offers IT services, consulting, project management, and SAP software development for Fortune 500 companies. The company was founded in 2010 and is based in Chicago, Illinois. As of November 20, 2020, TruQua Enterprises, LLC operates as a subsidiary of International Business Machines Corporation.</t>
  </si>
  <si>
    <t>IQTR672766295</t>
  </si>
  <si>
    <t>Flightdocs, Inc.</t>
  </si>
  <si>
    <t>As of June 18, 2020, Flightdocs, Inc. was acquired by Aircraft Technical Publishers, Inc. Flightdocs, Inc. develops and provides maintenance tracking software and solutions for aircraft operators worldwide. The company offers Flightdocs, an aircraft maintenance tracking solution that provides instant access to aircraft maintenance records, which include maintenance due lists, tracking tools, electronic logbooks, work orders, inventory, discrepancies, workflow records, ordering records, document library records, electronic signatures, flight-logs, confirmation alerts, budgeting records, and more. It also provides eSignature program, which provides document update and signing solutions; and operates multiple private data centers. The company was founded in 2003 and is based in Bonita Springs, Florida with an additional office in Toronto, Canada.</t>
  </si>
  <si>
    <t>IQTR672777778</t>
  </si>
  <si>
    <t>HASH, Inc.</t>
  </si>
  <si>
    <t>Lion Wells Capital; Zetta Venture Partners</t>
  </si>
  <si>
    <t>HASH, Inc. develops, owns, and operates a platform for fast, effective, and distributed simulation of complex systems. The company’s platform enables simulation driven decision making and helps to eliminate information failure through advanced graphing, modelling, and information exchange. Its products include HASH Core, HASH Engine, HASH index, HASH drive, and HASH Cloud. The company was incorporated in 1998 and is based in New York, New York with its additional location in London, United Kingdom.</t>
  </si>
  <si>
    <t>Lion Wells Capital (Asset Management and Custody Banks); Zetta Venture Partners (Asset Management and Custody Banks)</t>
  </si>
  <si>
    <t>Lion Wells Capital (Financial Buyer); Zetta Venture Partners (Financial Buyer)</t>
  </si>
  <si>
    <t>Lion Wells Capital (Financials); Zetta Venture Partners (Financials)</t>
  </si>
  <si>
    <t>Lion Wells Capital (United States); Zetta Venture Partners (United States)</t>
  </si>
  <si>
    <t>IQTR672778066</t>
  </si>
  <si>
    <t>IQTR672779798</t>
  </si>
  <si>
    <t>Insight Venture Management, LLC; ISAI Gestion, SAS; Lead Edge Capital Management, LLC; Salesforce Ventures, LLC; Perpetual Investors GmbH</t>
  </si>
  <si>
    <t>Insight Venture Management, LLC (Asset Management and Custody Banks); ISAI Gestion, SAS (Asset Management and Custody Banks); Lead Edge Capital Management, LLC (Asset Management and Custody Banks); Perpetual Investors GmbH (Research and Consulting Services); Salesforce Ventures, LLC (Asset Management and Custody Banks)</t>
  </si>
  <si>
    <t>Insight Venture Management, LLC (Financial Buyer); ISAI Gestion, SAS (Financial Buyer); Lead Edge Capital Management, LLC (Financial Buyer); Perpetual Investors GmbH (Strategic Buyer); Salesforce Ventures, LLC (Financial Buyer)</t>
  </si>
  <si>
    <t>Insight Venture Management, LLC (Financials); ISAI Gestion, SAS (Financials); Lead Edge Capital Management, LLC (Financials); Perpetual Investors GmbH (Industrials); Salesforce Ventures, LLC (Financials)</t>
  </si>
  <si>
    <t>Insight Venture Management, LLC (United States); ISAI Gestion, SAS (France); Lead Edge Capital Management, LLC (United States); Perpetual Investors GmbH (Germany); Salesforce Ventures, LLC (United States)</t>
  </si>
  <si>
    <t>IQTR672781334</t>
  </si>
  <si>
    <t>IQTR672782126</t>
  </si>
  <si>
    <t>Visionable Ltd</t>
  </si>
  <si>
    <t>Visionable Ltd designs and develops a software platform providing video conferencing services. It caters to healthcare industry wherein it offers services, such as video meetings, medical education, telemedicine, and diagnostic reviews. The company provides solutions to the education industry that includes personal system, smart board, classroom training, and auditoriums and lecture theatres. The platform also offers services to enterprises such as visual workstations, organization-wide meetings, and conferences. Visionable Ltd was formerly known as IOCOM UK Ltd and changed its name to Visionable Ltd in March 2019. The company was incorporated in 2015 and is based in Westminster, United Kingdom.</t>
  </si>
  <si>
    <t>IQTR672783125</t>
  </si>
  <si>
    <t>Enhancement Services Business of Finastra Group Holdings Limited</t>
  </si>
  <si>
    <t>Sigma Loyalty Group Inc.</t>
  </si>
  <si>
    <t>Finastra Group Holdings Limited</t>
  </si>
  <si>
    <t>As of June 30, 2020, enhancement services business of Finastra Group Holdings Limited was acquired by Sigma Loyalty Group Inc. Enhancement Services Business of Finastra Group Holdings Limited comprises credit and identity-protection software solutions for the end customers. The asset is located in Canada.</t>
  </si>
  <si>
    <t>IQTR672783442</t>
  </si>
  <si>
    <t>Arbox Ltd.</t>
  </si>
  <si>
    <t>PICO Partners</t>
  </si>
  <si>
    <t>Arbox Ltd. develops business management software for gyms and fitness studios. The company offers marketing and sales tools, management tools, business intelligence, retention tools, and member’s mobile app. Arbox Ltd. was founded in 2015 and is based in Bnei Brak, Israel.</t>
  </si>
  <si>
    <t>IQTR695307594</t>
  </si>
  <si>
    <t>CD Photocopy Service, Inc.</t>
  </si>
  <si>
    <t>Lexitas</t>
  </si>
  <si>
    <t>CD Photocopy Service, Inc. is a records company that focuses on the defense side of workers' comp and civil liability cases in the state of California. The company was founded in 2005 and is based in Tustin, California. As of November 16, 2020, CD Photocopy Service, Inc. operates as a subsidiary of Lexitas.</t>
  </si>
  <si>
    <t>IQTR672783784</t>
  </si>
  <si>
    <t>The Founders Fund, LLC; Valar Ventures LP; PayPal Ventures, Inc.</t>
  </si>
  <si>
    <t>PayPal Ventures, Inc. (Asset Management and Custody Banks); The Founders Fund, LLC (Asset Management and Custody Banks); Valar Ventures LP (Asset Management and Custody Banks)</t>
  </si>
  <si>
    <t>PayPal Ventures, Inc. (Financial Buyer); The Founders Fund, LLC (Financial Buyer); Valar Ventures LP (Financial Buyer)</t>
  </si>
  <si>
    <t>PayPal Ventures, Inc. (Financials); The Founders Fund, LLC (Financials); Valar Ventures LP (Financials)</t>
  </si>
  <si>
    <t>PayPal Ventures, Inc. (United States); The Founders Fund, LLC (United States); Valar Ventures LP (United States)</t>
  </si>
  <si>
    <t>IQTR672797401</t>
  </si>
  <si>
    <t>SHSE:600446</t>
  </si>
  <si>
    <t>UBS Group AG (SWX:UBSG); Guotai Junan Securities Co., Ltd. (SHSE:601211); Huatai Securities Co., Ltd. (SHSE:601688); China Security Co., Ltd. (SHSE:600654); AEGON-Industrial Fund Management Co. Ltd.; Caitong Fund Management Co., Ltd.; Guangdong Hengkuo Investment Management Co., Ltd.; Chongqing Environmental Fund Co., Ltd.</t>
  </si>
  <si>
    <t>Shenzhen Kingdom Sci-Tech Co., Ltd provides Fintech services in China. It offers digital medical image systems, digital financial services, stock market solutions, and smart city solutions. The company was founded in 1992 and is headquartered in Shenzhen, the People’s Republic of China.</t>
  </si>
  <si>
    <t>AEGON-Industrial Fund Management Co. Ltd. (Asset Management and Custody Banks); Caitong Fund Management Co., Ltd. (Asset Management and Custody Banks); China Security Co., Ltd. (SHSE:600654) (Electronic Equipment and Instruments); Chongqing Environmental Fund Co., Ltd. (Asset Management and Custody Banks); Guangdong Hengkuo Investment Management Co., Ltd. (Asset Management and Custody Banks); Guotai Junan Securities Co., Ltd. (SHSE:601211) (Investment Banking and Brokerage); Huatai Securities Co., Ltd. (SHSE:601688) (Investment Banking and Brokerage); UBS Group AG (SWX:UBSG) (Diversified Capital Markets)</t>
  </si>
  <si>
    <t>AEGON-Industrial Fund Management Co. Ltd. (Financial Buyer); Caitong Fund Management Co., Ltd. (Financial Buyer); China Security Co., Ltd. (SHSE:600654) (Strategic Buyer); Chongqing Environmental Fund Co., Ltd. (Financial Buyer); Guangdong Hengkuo Investment Management Co., Ltd. (Financial Buyer); Guotai Junan Securities Co., Ltd. (SHSE:601211) (Strategic Buyer); Huatai Securities Co., Ltd. (SHSE:601688) (Strategic Buyer); UBS Group AG (SWX:UBSG) (Strategic Buyer)</t>
  </si>
  <si>
    <t>AEGON-Industrial Fund Management Co. Ltd. (Financials); Caitong Fund Management Co., Ltd. (Financials); China Security Co., Ltd. (SHSE:600654) (Information Technology); Chongqing Environmental Fund Co., Ltd. (Financials); Guangdong Hengkuo Investment Management Co., Ltd. (Financials); Guotai Junan Securities Co., Ltd. (SHSE:601211) (Financials); Huatai Securities Co., Ltd. (SHSE:601688) (Financials); UBS Group AG (SWX:UBSG) (Financials)</t>
  </si>
  <si>
    <t>AEGON-Industrial Fund Management Co. Ltd. (China); Caitong Fund Management Co., Ltd. (China); China Security Co., Ltd. (SHSE:600654) (China); Chongqing Environmental Fund Co., Ltd. (China); Guangdong Hengkuo Investment Management Co., Ltd. (China); Guotai Junan Securities Co., Ltd. (SHSE:601211) (China); Huatai Securities Co., Ltd. (SHSE:601688) (Hong Kong); UBS Group AG (SWX:UBSG) (Switzerland)</t>
  </si>
  <si>
    <t>IQTR672821915</t>
  </si>
  <si>
    <t>Adrm Software, Inc.</t>
  </si>
  <si>
    <t>Microsoft Azure Inc.</t>
  </si>
  <si>
    <t>ADRM Software, Inc. develops industry-specific data applications that helps organizations to apply industry information architecture to their business problems. The company was founded in 2009 and is based in Cheyenne, Wyoming. As of June 18, 2020, ADRM Software, Inc. operates as a subsidiary of Microsoft Azure Inc.</t>
  </si>
  <si>
    <t>IQTR672850623</t>
  </si>
  <si>
    <t>Brightspark Holdings, Inc.; Desjardins Capital Inc.; Deepcore Inc.</t>
  </si>
  <si>
    <t>Brightspark Holdings, Inc. (Asset Management and Custody Banks); Deepcore Inc. (Asset Management and Custody Banks); Desjardins Capital Inc. (Specialized Finance)</t>
  </si>
  <si>
    <t>Brightspark Holdings, Inc. (Financial Buyer); Deepcore Inc. (Financial Buyer); Desjardins Capital Inc. (Strategic Buyer)</t>
  </si>
  <si>
    <t>Brightspark Holdings, Inc. (Financials); Deepcore Inc. (Financials); Desjardins Capital Inc. (Financials)</t>
  </si>
  <si>
    <t>Brightspark Holdings, Inc. (Canada); Deepcore Inc. (Japan); Desjardins Capital Inc. (Canada)</t>
  </si>
  <si>
    <t>IQTR672853992</t>
  </si>
  <si>
    <t>IQTR672873409</t>
  </si>
  <si>
    <t>Integrirani poslovni sustavi d.o.o.</t>
  </si>
  <si>
    <t>Payten d.o.o.</t>
  </si>
  <si>
    <t>Integrirani poslovni sustavi d.o.o., operating under the Remaris brand, develops software for payment solutions in the hotel, restaurant, and cafe segment. Integrirani poslovni sustavi d.o.o. was founded in 2005 and is based in Oroslavje, Croatia. As of June 19, 2020, Integrirani poslovni sustavi operates as a subsidiary of Payten d.o.o.</t>
  </si>
  <si>
    <t>IQTR695317750</t>
  </si>
  <si>
    <t>Velocity, A Managed Services Company</t>
  </si>
  <si>
    <t>CTI Solutions designs and develops custom digital signage and media content management solutions. The company was founded in 1979 and is based in Overland Park, Kansas. As of November 16, 2020, CTI Solutions operates as a subsidiary of Velocity, A Managed Services Company, Inc.</t>
  </si>
  <si>
    <t>IQTR672887336</t>
  </si>
  <si>
    <t>F2X Innovation &amp; Technology Limited</t>
  </si>
  <si>
    <t>F2X Innovation &amp; Technology Limited develops a SaaS insurance platform, INSTANDA, that enables insurance companies to design, test, and launch insurance products online. It enables businesses to prototype a product, and define its ratings and business rules. It also modifies existing products and design and build new ones through the integrated and repeatable product designer, rating engine, document builder, and screen templates. The platform clones products and deploys them through sales channels to test alternative cover and price approaches. It distributes same or similar products through multiple channels; manage and maintain product ratings, documentation, online look and feel, customer journey, and experience; and tests and launches services in a scalable environment. The company was founded in 2012 and is based in London, United Kingdom with additional offices in the US, Canada, Chile, and Australia. F2X Innovation &amp; Technology Limited operates as a subsidiary of F2X Group Limited.</t>
  </si>
  <si>
    <t>IQTR695366023</t>
  </si>
  <si>
    <t>MatrixMind B.V.</t>
  </si>
  <si>
    <t>MatrixMind B.V. develops and offers a managed hybrid infrastructure as a service (IAAS) solution. It offers cloud integration architecture, cloud integration projects, and cloud integration managed services. The company was founded in 2015 and is based in Utrecht, the Netherlands. MatrixMind B.V. operates as a subsidiary of Eurofiber Nederland B.V.</t>
  </si>
  <si>
    <t>IQTR672911065</t>
  </si>
  <si>
    <t>Elaia Partners (Asset Management and Custody Banks); Go Capital SAS (Asset Management and Custody Banks); Unexo, SAS (Asset Management and Custody Banks)</t>
  </si>
  <si>
    <t>Elaia Partners (Financial Buyer); Go Capital SAS (Financial Buyer); Unexo, SAS (Financial Buyer)</t>
  </si>
  <si>
    <t>Elaia Partners (Financials); Go Capital SAS (Financials); Unexo, SAS (Financials)</t>
  </si>
  <si>
    <t>IQTR673142057</t>
  </si>
  <si>
    <t>Auris Business Ventures FZCO</t>
  </si>
  <si>
    <t>NB Ventures; Optiscape Network Holdings</t>
  </si>
  <si>
    <t>Auris Business Ventures FZCO develops Clip The Deal, a digital grocery coupon platform in the UAE and the Middle East. Its platform helps users to get real cashback by providing live information on various discounts on their frequently bought products. Its categories include beverages, packaged food and snacks, baby products, household and laundry, pet care, office and stationery, health care, beauty and personal care, food staples, bonus coupons, dairy and bakery, and e-commerce. The company is based in Dubai, United Arab Emirates.</t>
  </si>
  <si>
    <t>NB Ventures (Asset Management and Custody Banks); Optiscape Network Holdings (Asset Management and Custody Banks)</t>
  </si>
  <si>
    <t>NB Ventures (Financial Buyer); Optiscape Network Holdings (Financial Buyer)</t>
  </si>
  <si>
    <t>NB Ventures (Financials); Optiscape Network Holdings (Financials)</t>
  </si>
  <si>
    <t>NB Ventures (United Arab Emirates); Optiscape Network Holdings (United Arab Emirates)</t>
  </si>
  <si>
    <t>IQTR673142289</t>
  </si>
  <si>
    <t>Acquire Inc.</t>
  </si>
  <si>
    <t>s28 Capital LLC; Fathom Minds Capital; Base10 Partners Capital Management, LLC</t>
  </si>
  <si>
    <t>Acquire Inc. develops an enterprise platform to modernize and automate customer communication for enterprise support and sales teams. It offers Acquire that includes video chat, live chat, chat bots, and profile management tools to manage all customers in one place. The company’s platform also includes a comprehensive sales funnel and customer experience automation dashboard, live chat, and artificial intelligence chat bot that enables businesses to engage with prospects and customers while minimizing resolution time and redundancy. Acquire Inc. was founded in 2014 and is headquartered in San Francisco, California. It has additional offices in Ahmedabad, India; Boston, Massachusetts; and London, United Kingdom.</t>
  </si>
  <si>
    <t>Base10 Partners Capital Management, LLC (Asset Management and Custody Banks); Fathom Minds Capital (Asset Management and Custody Banks); s28 Capital LLC (Asset Management and Custody Banks)</t>
  </si>
  <si>
    <t>Base10 Partners Capital Management, LLC (Financial Buyer); Fathom Minds Capital (Financial Buyer); s28 Capital LLC (Financial Buyer)</t>
  </si>
  <si>
    <t>Base10 Partners Capital Management, LLC (Financials); Fathom Minds Capital (Financials); s28 Capital LLC (Financials)</t>
  </si>
  <si>
    <t>Base10 Partners Capital Management, LLC (United States); Fathom Minds Capital (Switzerland); s28 Capital LLC (United States)</t>
  </si>
  <si>
    <t>IQTR673151828</t>
  </si>
  <si>
    <t>Lavatech Limited develops inCase, a customer service mobile application for lawyers. The company was incorporated in 2013 and is based in Stretford, United Kingdom. As of May 9, 2024, Lavatech Limited operates as a subsidiary of Access Legal.</t>
  </si>
  <si>
    <t>IQTR673379720</t>
  </si>
  <si>
    <t>Armstrong Investment Company Ltd.</t>
  </si>
  <si>
    <t>Armstrong Investment Company Ltd. operates as an online mobile application “Tanda” for managing finances and savings. The company allows the user to organize and join saving clubs and manage their finances. Armstrong Investment Company Ltd. is based in Amman, Jordan.</t>
  </si>
  <si>
    <t>IQTR673446892</t>
  </si>
  <si>
    <t>Marschpat GmbH</t>
  </si>
  <si>
    <t>Marschpat GmbH develops grades management software for wind musicians. It offers digital book that provides digital display of the grades on display devices. The company was founded in 2017 and is based in Wiener Neustadt, Austria.</t>
  </si>
  <si>
    <t>IQTR675470742</t>
  </si>
  <si>
    <t>IQTR695372575</t>
  </si>
  <si>
    <t>Atlantic Metro Communications, Inc.</t>
  </si>
  <si>
    <t>Atlantic Metro Communications, Inc. offers infrastructure as a service (IaaS) solutions. The company delivers custom-tailored IT solutions, such as cloud hosting, which include virtual servers, virtual private data center, bare metal servers, managed backups, business continuity and disaster recovery, object storage, and application hosting; nationwide network connectivity, including Ethernet transport, business Internet access, dark fiber and wavelength, CloudDirect for public clouds, and DDoS protection; and data center colocation, which include New York data centers, New Jersey data centers, Virginia data centers, California data centers, Illinois data centers, Texas data centers, and Florida data centers. Further, it offers private and hybrid cloud hosting services. Further, it offers a portfolio of managed services, which include systems management and monitoring, network management and monitoring, business continuity, disaster recovery backup, and consulting and advisory services. Atlantic Metro Communications, Inc. caters to Fortune 500 and mid-market companies worldwide, as well as legal firms, Web start-ups, media, retail, and advertising agencies. The company was founded in 2002 and is headquartered in Parsippany, New Jersey with an additional office location in Herndon, Virginia. As of November 16, 2020, Atlantic Metro Communications, Inc. operates as a subsidiary of 365 Operating Company LLC.</t>
  </si>
  <si>
    <t>IQTR676164400</t>
  </si>
  <si>
    <t>Cellcontrol, Inc.</t>
  </si>
  <si>
    <t>Cellcontrol, Inc., doing business as TRUCE Software, develops a contextual mobile device management platform. Its product TRUCE uses an automobile's onboard diagnostic computer and phone/device software to put a stop to texting, e-mail, web browsing, and phone use while operating a vehicle. The company serves employees, teenage drivers or family members, small businesses, corporations, and government agencies, as well as operators of interstate commercial motor vehicles and hazardous material vehicles. Cellcontrol, Inc. was formerly known as obdEdge, LLC. The company was founded in 2009 and is based in Lisle, Illinois with additional locations in Baton Rouge, Louisiana; and Dublin, Ireland. As of March 1, 2018, Cellcontrol, Inc. operates as a subsidiary of Allomer Capital Group LLC.</t>
  </si>
  <si>
    <t>IQTR1853671169</t>
  </si>
  <si>
    <t>Sharelink Capital; Shiner Capital</t>
  </si>
  <si>
    <t>Sharelink Capital (Asset Management and Custody Banks)</t>
  </si>
  <si>
    <t>Sharelink Capital (Financial Buyer); Shiner Capital (Financial Buyer)</t>
  </si>
  <si>
    <t>Sharelink Capital (Financials)</t>
  </si>
  <si>
    <t>Sharelink Capital (China); Shiner Capital (China)</t>
  </si>
  <si>
    <t>IQTR695431731</t>
  </si>
  <si>
    <t>LikeZero Limited</t>
  </si>
  <si>
    <t>Souter Investments Limited; Manfield Partners</t>
  </si>
  <si>
    <t>LikeZero Limited provides next-generation intelligent data capture technology solutions for the financial services industry. The company’s technology helps banks, financial institutions, and other regulated businesses analyze and extract insight and data from within their client contracts, enabling, and enhancing their risk management and contract governance, transformation, and remediation activities. The company has a strategic partnership with AcadiaSoft and IHS Markit. LikeZero Limited was formerly known as DMWS 1131 Limited and changed its name to LikeZero Limited in October 2020. The company was founded in 2016 and is based in Edinburgh, United Kingdom.</t>
  </si>
  <si>
    <t>Manfield Partners (Asset Management and Custody Banks); Souter Investments Limited (Asset Management and Custody Banks)</t>
  </si>
  <si>
    <t>Manfield Partners (Financial Buyer); Souter Investments Limited (Financial Buyer)</t>
  </si>
  <si>
    <t>Manfield Partners (Financials); Souter Investments Limited (Financials)</t>
  </si>
  <si>
    <t>Manfield Partners (United Kingdom); Souter Investments Limited (United Kingdom)</t>
  </si>
  <si>
    <t>IQTR672634649</t>
  </si>
  <si>
    <t>Sapphire Ventures, LLC; General Catalyst Group Management, LLC; Salesforce Ventures, LLC</t>
  </si>
  <si>
    <t>General Catalyst Group Management, LLC (Asset Management and Custody Banks); Salesforce Ventures, LLC (Asset Management and Custody Banks); Sapphire Ventures, LLC (Asset Management and Custody Banks)</t>
  </si>
  <si>
    <t>General Catalyst Group Management, LLC (Financial Buyer); Salesforce Ventures, LLC (Financial Buyer); Sapphire Ventures, LLC (Financial Buyer)</t>
  </si>
  <si>
    <t>General Catalyst Group Management, LLC (Financials); Salesforce Ventures, LLC (Financials); Sapphire Ventures, LLC (Financials)</t>
  </si>
  <si>
    <t>General Catalyst Group Management, LLC (United States); Salesforce Ventures, LLC (United States); Sapphire Ventures, LLC (United States)</t>
  </si>
  <si>
    <t>IQTR695759620</t>
  </si>
  <si>
    <t>BASYS Bartsch EDV-Systeme GmbH</t>
  </si>
  <si>
    <t>Idkom Ag</t>
  </si>
  <si>
    <t>BASYS Bartsch EDV-Systeme GmbH provides information technology services. BASYS Bartsch EDV-Systeme GmbH was formerly known as multisoft GmbH and changed its name to BASYS Bartsch EDV-Systeme GmbH in 1991. The company was incorporated in 1988 and is based in Bremen, Germany. As of November 6, 2020, BASYS Bartsch EDV-Systeme GmbH operates as a subsidiary of Idkom Ag.</t>
  </si>
  <si>
    <t>IQTR672637563</t>
  </si>
  <si>
    <t>Haven Cyber Technologies</t>
  </si>
  <si>
    <t>Haven Cyber Technologies offers managed security services (MSS) and cyber security solutions. The company was founded in 2018 and is based in Munich, Germany.</t>
  </si>
  <si>
    <t>IQTR672637733</t>
  </si>
  <si>
    <t>CounterCraft SL</t>
  </si>
  <si>
    <t>eCAPITAL entrepreneurial Partners AG; Adara Ventures; Red Electrica de Espana S.A.U.; Orza Gestión y Tenencia de Patrimonios, AIE; Evolution Equity Partners; Wayra</t>
  </si>
  <si>
    <t>CounterCraft SL develops security solutions for designing, deploying, monitoring, and maintaining counter-intelligence campaigns in the digital realms. It offers tools that manipulate adversaries and generate useable intelligence. The company’s security solutions uses deception techniques and tools to detect, study, and manipulate adversaries. Its tools allow users to design and build a campaign to generate the deception story; automate deployment; and manage campaigns. The company also provides analysis tools and enrichment APIs to cooperate with other intelligence sources; and delivers intelligence reports generated from an organization's own data and enriched with internal and external sources. It serves Fortune Global 2000 clients in the financial, retail, and energy sector, as well as the government. CounterCraft SL was incorporated in 2015 and is headquartered in San Sebastian, Spain with additional offices in London, United Kingdom and Madrid, Spain.</t>
  </si>
  <si>
    <t>Adara Ventures (Asset Management and Custody Banks); eCAPITAL entrepreneurial Partners AG (Asset Management and Custody Banks); Evolution Equity Partners (Asset Management and Custody Banks); Orza Gestión y Tenencia de Patrimonios, AIE (Asset Management and Custody Banks); Red Electrica de Espana S.A.U. (Electric Utilities); Wayra (Asset Management and Custody Banks)</t>
  </si>
  <si>
    <t>Adara Ventures (Financial Buyer); eCAPITAL entrepreneurial Partners AG (Financial Buyer); Evolution Equity Partners (Financial Buyer); Orza Gestión y Tenencia de Patrimonios, AIE (Financial Buyer); Red Electrica de Espana S.A.U. (Strategic Buyer); Wayra (Financial Buyer)</t>
  </si>
  <si>
    <t>Adara Ventures (Financials); eCAPITAL entrepreneurial Partners AG (Financials); Evolution Equity Partners (Financials); Orza Gestión y Tenencia de Patrimonios, AIE (Financials); Red Electrica de Espana S.A.U. (Utilities); Wayra (Financials)</t>
  </si>
  <si>
    <t>Adara Ventures (Luxembourg); eCAPITAL entrepreneurial Partners AG (Germany); Evolution Equity Partners (United States); Orza Gestión y Tenencia de Patrimonios, AIE (Spain); Red Electrica de Espana S.A.U. (Spain); Wayra (United Kingdom)</t>
  </si>
  <si>
    <t>IQTR672640935</t>
  </si>
  <si>
    <t>Amadeus Capital Partners Limited; MMC Ventures Limited; Octopus Ventures Ltd.; Toyota AI Ventures Advisors, LLC</t>
  </si>
  <si>
    <t>Amadeus Capital Partners Limited (Asset Management and Custody Banks); MMC Ventures Limited (Asset Management and Custody Banks); Octopus Ventures Ltd. (Asset Management and Custody Banks); Toyota AI Ventures Advisors, LLC (Asset Management and Custody Banks)</t>
  </si>
  <si>
    <t>Amadeus Capital Partners Limited (Financial Buyer); MMC Ventures Limited (Financial Buyer); Octopus Ventures Ltd. (Financial Buyer); Toyota AI Ventures Advisors, LLC (Financial Buyer)</t>
  </si>
  <si>
    <t>Amadeus Capital Partners Limited (Financials); MMC Ventures Limited (Financials); Octopus Ventures Ltd. (Financials); Toyota AI Ventures Advisors, LLC (Financials)</t>
  </si>
  <si>
    <t>Amadeus Capital Partners Limited (United Kingdom); MMC Ventures Limited (United Kingdom); Octopus Ventures Ltd. (United Kingdom); Toyota AI Ventures Advisors, LLC (United States)</t>
  </si>
  <si>
    <t>IQTR672642787</t>
  </si>
  <si>
    <t>SRI Ventures; HOLT Ventures; Scopus Ventures; Gravity Ranch Ventures</t>
  </si>
  <si>
    <t>Gravity Ranch Ventures (Asset Management and Custody Banks); HOLT Ventures (Asset Management and Custody Banks); Scopus Ventures (Asset Management and Custody Banks); SRI Ventures (Asset Management and Custody Banks)</t>
  </si>
  <si>
    <t>Gravity Ranch Ventures (Financial Buyer); HOLT Ventures (Financial Buyer); Scopus Ventures (Financial Buyer); SRI Ventures (Financial Buyer)</t>
  </si>
  <si>
    <t>Gravity Ranch Ventures (Financials); HOLT Ventures (Financials); Scopus Ventures (Financials); SRI Ventures (Financials)</t>
  </si>
  <si>
    <t>Gravity Ranch Ventures (United States); HOLT Ventures (United States); Scopus Ventures (United States); SRI Ventures (United States)</t>
  </si>
  <si>
    <t>IQTR672642790</t>
  </si>
  <si>
    <t>IQTR672647516</t>
  </si>
  <si>
    <t>Global Tone Communication Technology Co., Ltd.</t>
  </si>
  <si>
    <t>Shanghai Shibei Hi-Tech Co.,Ltd. (SHSE:600604); China Translation Corporation; China Electronics Corporation Data</t>
  </si>
  <si>
    <t>Global Tone Communication Technology Co., Ltd. develops online to offline language service solutions for users of Internet/mobile Internet, language big data, and cloud computing technologies. The company offers YeeCloud, an integrated service ecosystem based on cloud computing and language big data, which provides smart language services that include translation, interpretation, localization, technical writing, language big data analysis, and processing services for Internet users, commercial clients, professional translators, and language services providers; and Yeekit, an open translation toolkit and resources sharing platform based on YeeCloud. It also provides Findyee, a mobile ecommerce solution of the YeeCloud, which enable language tutors, translators, clients, and language service providers to access platform services, including demand publishing, trading and payment, instant messaging, real-time location based services, and project progress tracking; YeeCaption, a multimedia-aided screen translation tool; and JoveBird, an intelligent financial investment engine that offers financial investment solutions powered by big data and artificial intelligence; and learning services. Its products include big data, such as big data platform, application, solutions, and consultancy services; artificial intelligence, including machine translation, knowledge graph, computer vision, natural language processing, speech recognition, semantic computing, and chatbot; and language technology, such as language services and education. The company was founded in 2013 and is based in Beijing, China. Global Tone Communication Technology Co., Ltd. operates as a subsidiary of China Translation and Publishing Corp.</t>
  </si>
  <si>
    <t>China Electronics Corporation Data (Communications Equipment); China Translation Corporation (Diversified Support Services); Shanghai Shibei Hi-Tech Co.,Ltd. (SHSE:600604) (Real Estate Development)</t>
  </si>
  <si>
    <t>China Electronics Corporation Data (Strategic Buyer); China Translation Corporation (Strategic Buyer); Shanghai Shibei Hi-Tech Co.,Ltd. (SHSE:600604) (Strategic Buyer)</t>
  </si>
  <si>
    <t>China Electronics Corporation Data (Information Technology); China Translation Corporation (Industrials); Shanghai Shibei Hi-Tech Co.,Ltd. (SHSE:600604) (Real Estate)</t>
  </si>
  <si>
    <t>China Electronics Corporation Data (China); China Translation Corporation (China); Shanghai Shibei Hi-Tech Co.,Ltd. (SHSE:600604) (China)</t>
  </si>
  <si>
    <t>IQTR672648757</t>
  </si>
  <si>
    <t>Slow Ventures LLC; Polychain Capital LP; DG Daiwa Ventures Inc.; IDEO CoLab Ventures, LLC; Castle Island Ventures</t>
  </si>
  <si>
    <t>Castle Island Ventures (Asset Management and Custody Banks); DG Daiwa Ventures Inc. (Asset Management and Custody Banks); IDEO CoLab Ventures, LLC (Asset Management and Custody Banks); Polychain Capital LP (Asset Management and Custody Banks); Slow Ventures LLC (Asset Management and Custody Banks)</t>
  </si>
  <si>
    <t>Castle Island Ventures (Financial Buyer); DG Daiwa Ventures Inc. (Financial Buyer); IDEO CoLab Ventures, LLC (Financial Buyer); Polychain Capital LP (Financial Buyer); Slow Ventures LLC (Financial Buyer)</t>
  </si>
  <si>
    <t>Castle Island Ventures (Financials); DG Daiwa Ventures Inc. (Financials); IDEO CoLab Ventures, LLC (Financials); Polychain Capital LP (Financials); Slow Ventures LLC (Financials)</t>
  </si>
  <si>
    <t>Castle Island Ventures (United States); DG Daiwa Ventures Inc. (Japan); IDEO CoLab Ventures, LLC (United States); Polychain Capital LP (United States); Slow Ventures LLC (United States)</t>
  </si>
  <si>
    <t>IQTR672649961</t>
  </si>
  <si>
    <t>NorthPoint Technology, LLC</t>
  </si>
  <si>
    <t>As of June 17, 2020, Portfolio BI, Inc. was acquired by NorthPoint Technology, LLC. Portfolio BI, Inc. provides an end-to-end cloud platform, cloud migrations, and other managed services for asset managers, hedge funds, family offices, and private equity firms. It provides a public cloud platform, cloud migration, and Devops solutions. Portfolio BI, Inc. was incorporated in 2012 and is based in New York, New York.</t>
  </si>
  <si>
    <t>IQTR672651320</t>
  </si>
  <si>
    <t>Unbounce Marketing Solutions Inc. offers self-serve hosted services that enable marketers to create, publish, and test landing pages. The company develops a conversion intelligence platform, which allows small business marketers to pair their own expertise with data-powered AI insights to create and optimize the highest-converting campaigns possible. Unbounce Marketing Solutions Inc. was incorporated in 2009 and is based in Vancouver, Canada.</t>
  </si>
  <si>
    <t>IQTR672651364</t>
  </si>
  <si>
    <t>Cloudtenna, Inc.</t>
  </si>
  <si>
    <t>Blazar Ventures</t>
  </si>
  <si>
    <t>Cloudtenna, Inc. develops DirectSearch, an enterprise search tool that solves enterprise file search problem. It uses machine learning intelligence, natural language processing, and automation to build the search engine that scans local and network drives; services like Dropbox, Google Drive, and Box; and Software-as-a-Service (SaaS) platforms like Slack, ShareFile, and Salesforce; and learns from relevance, context, and user behavior to continuously improve search results. It allows users to find files by name, sender, date, file type, keyword, content, and other attributes regardless of where it is stored. The company was founded in 2012 and is based in Sunnyvale, California.</t>
  </si>
  <si>
    <t>IQTR672652308</t>
  </si>
  <si>
    <t>Lakestar Advisors GmbH; Connect Ventures LLP; Financière Saint James</t>
  </si>
  <si>
    <t>Connect Ventures LLP (Asset Management and Custody Banks); Financière Saint James (Asset Management and Custody Banks); Lakestar Advisors GmbH (Asset Management and Custody Banks)</t>
  </si>
  <si>
    <t>Connect Ventures LLP (Financial Buyer); Financière Saint James (Financial Buyer); Lakestar Advisors GmbH (Financial Buyer)</t>
  </si>
  <si>
    <t>Connect Ventures LLP (Financials); Financière Saint James (Financials); Lakestar Advisors GmbH (Financials)</t>
  </si>
  <si>
    <t>Connect Ventures LLP (United Kingdom); Financière Saint James (France); Lakestar Advisors GmbH (Switzerland)</t>
  </si>
  <si>
    <t>IQTR672657390</t>
  </si>
  <si>
    <t>VISION ME GmbH</t>
  </si>
  <si>
    <t>HannoverVentures GmbH</t>
  </si>
  <si>
    <t>VISION ME GmbH develops cloud-based real estate designer software provides visualization solutions for properties. The company is based in Hanover, Germany.   Visionme Gmbh was incorporated in 2017 and is headquartered in Hannover, Germany.</t>
  </si>
  <si>
    <t>IQTR672658735</t>
  </si>
  <si>
    <t>SKYY Digital Media Group, Inc.</t>
  </si>
  <si>
    <t>SKYY Digital Media Group, Inc. develops a digital content platform that provides a database of sports news, scores, photos, and videos. SKYY Digital Media Group, Inc. is based in New York, New York. As of June 17, 2020, SKYY Digital Media Group, Inc. operates as a subsidiary of VOS Digital Media Group, Inc.</t>
  </si>
  <si>
    <t>IQTR672673013</t>
  </si>
  <si>
    <t>Synthesis Technology Corp.</t>
  </si>
  <si>
    <t>Synthesis Technology Corp. develops and provides software solutions for the investment management industry. The company offers marketing content automation, sales enablement, investment data management, and copy and disclosure management solutions. Its software automates data, disclosures, fact sheets, sales presentations, websites, commentaries, and charts and graphs. The company also provides professional services. Its solutions are used by investment marketers, salespeople, product managers, analysts, compliance officers, and IT managers. It serves asset managers, insurance and retirement companies, and turnkey asset management providers. Synthesis Technology Corp. was incorporated in 1996 and is based in Chicago, Illinois. As of June 17, 2020, Synthesis Technology Corp. operates as a subsidiary of Blue Horizon Software Holdings LLC.</t>
  </si>
  <si>
    <t>IQTR672674148</t>
  </si>
  <si>
    <t>Applications Technology, Inc.</t>
  </si>
  <si>
    <t>SOS International LLC</t>
  </si>
  <si>
    <t>Applications Technology, Inc. designs and develops human language technology solutions. It provides machine translation (MT) and automatic speech recognition (ASR) products through software as a service (SaaS). The company offers Omnifluent Media, a multimedia platform that provides automated alignment, closed captioning, subtitling, and rich metadata development for media monitoring and analytics; Omnifluent Translate, a multilingual translation platform that automatically translates multiple formats of both text and audio content; Omnifluent Media Production Workbench, a cloud-based platform which provides automated transcription and translation of audio, video, and text in multiple languages with integrated human post-editing; Omnifluent Live Captioning Appliance, a server installed with AppTek’s Omnifluent Media software that delivers fully automated, same-language captions for live content; and Omnifluent Mobile, a speech-to-speech translation on mobile devices, cross-lingual interview suite called Talk2Me, and speech recognition integrated into an IVR platform. In addition, it offers support, training, and customization assistance for various installations. The company serves to media, entertainment, government, customer engagement, accessibility, and compliance sectors. Applications Technology, Inc. was founded in 1990 and is based in McLean, Virginia with additional offices in Tampa, Florida; San Francisco, California; Valencia, Spain; São Paulo, Brazil; and Aachen, Germany.</t>
  </si>
  <si>
    <t>IQTR672710102</t>
  </si>
  <si>
    <t>Counterpoint Software, Inc.</t>
  </si>
  <si>
    <t>Counterpoint Software, Inc. designs and operates an application for customized insurance program. The company was founded in 1986 and is based in Wilmington, Delaware. As of June 17, 2020, Counterpoint Software, Inc. operates as a subsidiary of Banyan Software Inc.</t>
  </si>
  <si>
    <t>IQTR696556705</t>
  </si>
  <si>
    <t>Herpin Communication Engineering Co., Ltd</t>
  </si>
  <si>
    <t>Herpin Communication Engineering Co., Ltd provides data center infrastructure and information technology solutions. The company was founded in 2006 and is based in Taipei, Taiwan. As of November 16, 2020, Herpin Communication Engineering Co., Ltd operates as a subsidiary of WESCO International, Inc.</t>
  </si>
  <si>
    <t>IQTR672714757</t>
  </si>
  <si>
    <t>The SchoolPost</t>
  </si>
  <si>
    <t>Empetus Limited</t>
  </si>
  <si>
    <t>As of June 18, 2020, The SchoolPost was acquired by Firefly Learning Ltd. The SchoolPost comprises a school-home communications tool that brings together email, SMS, web-based messaging, and online reply and consent forms into an integrated, interactive, and customizable package. The asset is located in the United Kingdom.</t>
  </si>
  <si>
    <t>IQTR672716408</t>
  </si>
  <si>
    <t>SoftBank Corp. (TSE:9434); American Express Ventures</t>
  </si>
  <si>
    <t>American Express Ventures (Asset Management and Custody Banks); SoftBank Corp. (TSE:9434) (Wireless Telecommunication Services)</t>
  </si>
  <si>
    <t>American Express Ventures (Financial Buyer); SoftBank Corp. (TSE:9434) (Strategic Buyer)</t>
  </si>
  <si>
    <t>American Express Ventures (Financials); SoftBank Corp. (TSE:9434) (Communication Services)</t>
  </si>
  <si>
    <t>American Express Ventures (United States); SoftBank Corp. (TSE:9434) (Japan)</t>
  </si>
  <si>
    <t>IQTR672716467</t>
  </si>
  <si>
    <t>IQTR672731208</t>
  </si>
  <si>
    <t>Boost My Mail</t>
  </si>
  <si>
    <t>Bpifrance Investissement SAS; Ouest Croissance Gestion, SAS</t>
  </si>
  <si>
    <t>Boost My Mail develops a mail signature management solution. Its solution allows users to create and deploy a uniform signature model throughout the company and analyze the performance of the banners sent. The company was incorporated in 2018 and is based in Saint-Herblain, France.</t>
  </si>
  <si>
    <t>Bpifrance Investissement SAS (Asset Management and Custody Banks); Ouest Croissance Gestion, SAS (Asset Management and Custody Banks)</t>
  </si>
  <si>
    <t>Bpifrance Investissement SAS (Financial Buyer); Ouest Croissance Gestion, SAS (Financial Buyer)</t>
  </si>
  <si>
    <t>Bpifrance Investissement SAS (Financials); Ouest Croissance Gestion, SAS (Financials)</t>
  </si>
  <si>
    <t>Bpifrance Investissement SAS (France); Ouest Croissance Gestion, SAS (France)</t>
  </si>
  <si>
    <t>IQTR697566260</t>
  </si>
  <si>
    <t>Aidrivers Ltd</t>
  </si>
  <si>
    <t>Aidrivers Ltd operates as an IT consulting and services company. It was incorporated in 2018 and is based in Uxbridge, United Kingdom.</t>
  </si>
  <si>
    <t>IQTR672845122</t>
  </si>
  <si>
    <t>Hirestreet Limited</t>
  </si>
  <si>
    <t>Hirestreet Limited, an online platform which provides apparel on rent. It offers dresses, tops, jumpsuits and playsuits, gowns, jackets, maxi dresses, skirts, shorts and trousers, and more for various occasions, which include wedding, graduation, summer in the city, holiday, races, ball, date night, festival, party, prom, and maternity. Hirestreet Limited was founded in 2017 and is based in Newcastle upon Tyne, United Kingdom.</t>
  </si>
  <si>
    <t>IQTR672856070</t>
  </si>
  <si>
    <t>Flintfox International Limited</t>
  </si>
  <si>
    <t>Advent Partners</t>
  </si>
  <si>
    <t>Flintfox International Limited develops pricing and trade promotion management solutions for consumer packaged and durable goods, food and beverage, consumer electronics, life science, and other manufacturers and distributors around the world. It offers trade spend and funds management solution for trade rebates, pricing, trade promotions, deduction settlement, royalties, trade accruals, chargebacks, claim settlement, trade agreements, fees and commissions, and trade rebates. The company also provides Advanced Pricing that allows users to manage pricing and promotions; nPrice, a pricing engine that allows the execution of pricing rules, against multi-terabyte databases; and Promotions for trade promotions, trade accruals, claim settlements, and deduction settlements. In addition, it offers Rebates and Fees for longer-term trade promotion programs, such as trade rebates, fees, and commissions; Budgeting and Planning that is integrated with the execution and analysis modules; and Trade Promotion Analysis for consumer goods companies. Further, the company provides Flintfox trade management products for Microsoft Dynamics, Microsoft Dynamics AX, and Microsoft Dynamics NAV platforms. Furthermore, it offers specialist solutions, such as contracts management, chargebacks, and price protection for customers operating in food service, consumer electronics, liquor, industrial wholesale, chemicals, and mining markets. Flintfox International Limited was formerly known as Quality Systems Limited. The company was founded in 1987 and is based in Auckland, New Zealand with an additional office in Hertfordshire, United Kingdom. As of October 7, 2008, Flintfox International Limited operates as a subsidiary of Kineticsware, Inc.</t>
  </si>
  <si>
    <t>IQTR694737167</t>
  </si>
  <si>
    <t>Xiomega Consulting</t>
  </si>
  <si>
    <t>Xiomega Consulting offers consulting and project management services. The company was incorporated in 2014 and is based in Lyon, France. Xiomega Consulting operates as a subsidiary of Keyrus S.A.</t>
  </si>
  <si>
    <t>IQTR673366951</t>
  </si>
  <si>
    <t>IQTR673510453</t>
  </si>
  <si>
    <t>IQTR694811012</t>
  </si>
  <si>
    <t>IQTR674835148</t>
  </si>
  <si>
    <t>Trinity Investors; Rise of the Rest; Great North Ventures; Labora Group, Inc.</t>
  </si>
  <si>
    <t>Great North Ventures (Asset Management and Custody Banks); Labora Group, Inc. (Asset Management and Custody Banks); Rise of the Rest (Asset Management and Custody Banks); Trinity Investors (Asset Management and Custody Banks)</t>
  </si>
  <si>
    <t>Great North Ventures (Financial Buyer); Labora Group, Inc. (Financial Buyer); Rise of the Rest (Financial Buyer); Trinity Investors (Financial Buyer)</t>
  </si>
  <si>
    <t>Great North Ventures (Financials); Labora Group, Inc. (Financials); Rise of the Rest (Financials); Trinity Investors (Financials)</t>
  </si>
  <si>
    <t>Great North Ventures (United States); Labora Group, Inc. (United States); Rise of the Rest (United States); Trinity Investors (United States)</t>
  </si>
  <si>
    <t>IQTR676842283</t>
  </si>
  <si>
    <t>ETC Issuance GmbH</t>
  </si>
  <si>
    <t>ETC Issuance GmbH engages in cryptocurrency trading business. It offers cryptocurrency ETP, custody, and safekeeping products. The company is based in Frankfurt am Main, Germany.</t>
  </si>
  <si>
    <t>IQTR681230321</t>
  </si>
  <si>
    <t>Mintlab BV</t>
  </si>
  <si>
    <t>Mintlab BV, trading as Zaaksysteem.nl, offers case management software and system for Dutch government. It provides customer contact center, templates, eForms, reporting tool, and business type management. The company was founded in 2011 and is based in Amsterdam, the Netherlands. As of June 2, 2020, Mintlab BV operates as a subsidiary of Exxellence Groep B.V.</t>
  </si>
  <si>
    <t>IQTR683379553</t>
  </si>
  <si>
    <t>Groupe Voxco Inc.</t>
  </si>
  <si>
    <t>Pivoton Capital LLC</t>
  </si>
  <si>
    <t>Groupe Voxco Inc. offers software solutions to collect, process, and analyze data. It offers online survey software to create, manage, and deploy Web-based surveys; Social Media Monitoring Tools. The company also provides Acuity4 Social, a social media monitoring and insights system that extracts insights from posts and comments gathered from the social Web; and Voxco Survey Software an omnichannel cloud and on-premise enterprise feedback management tool. Groupe Voxco Inc. was founded in 1988 and is based in Montreal, Canada with additional offices in New York, New York; Boulogne-Billancourt, France; Obrigheim, Germany; London, United Kingdom; Surry Hills, Australia; and Mexico.</t>
  </si>
  <si>
    <t>IQTR1672691108</t>
  </si>
  <si>
    <t>IQTR672498382</t>
  </si>
  <si>
    <t>Farelogix Inc.</t>
  </si>
  <si>
    <t>Sandler Capital Management</t>
  </si>
  <si>
    <t>Farelogix Inc. develops SaaS airline commerce gateway solutions. Its solutions enable the airlines to create, control, optimize, and deliver personalized and differentiated airline offers to various sales channels ranging from airline web site, check-in kiosks, and mobile apps to travel agencies, meta-search, and consumer online travel sites. The company offers FLX Open Connect, a solution that allows users to make and manage bookings and reservations out of the airline reservation system; FLX NDC API, an API by which the airline’s suite of content reaches the marketplace, including, airline kiosks, call centers, website, mobile, or agency/GDS channels; FLX Merchandise, an airline-controlled merchandising and rules engine; and FLX Shop &amp; Price, an airline shopping, offer, and pricing engine for handling of NDC-aligned shopping. It also offers FLX Availability Calculator, a solution that enables an airline to calculate its own availability, without taxing the PSS, while retaining airline IP over its proprietary rules algorithm; FLX Schedule Builder, a solution that provides support for large date range processing, point of interest, and merchandising-driven schedules; and SPRK Point-of-Sale, a web-based travel agency point-of-sale system. The company serves the travel industry, including airlines worldwide. Farelogix Inc. was founded in 1998 and is headquartered in Miami, Florida with an additional office in Dubai, United Arab Emirates. As of July 27, 2020, Farelogix Inc. operates as a subsidiary of Accelya Solutions India Limited.</t>
  </si>
  <si>
    <t>IQTR672499042</t>
  </si>
  <si>
    <t>Green Packet Berhad (KLSE:GPACKET)</t>
  </si>
  <si>
    <t>Xendity Pte Ltd develops software for automatic know your customer processes. The company was incorporated in 2017 and is based in Singapore.</t>
  </si>
  <si>
    <t>IQTR694859391</t>
  </si>
  <si>
    <t>USPCNet, LLC</t>
  </si>
  <si>
    <t>USPCNet, LLC provides IT support services for small and medium sized businesses in the Phoenix Metro Area, Denver, and San Diego Metro area. The company was founded in 2004 and is headquartered in Tempe, Arizona. As of November 12, 2020, USPCNet, LLC operates as a subsidiary of Executech Utah, Inc.</t>
  </si>
  <si>
    <t>IQTR672508239</t>
  </si>
  <si>
    <t>IQTR672512220</t>
  </si>
  <si>
    <t>Engagio Inc.</t>
  </si>
  <si>
    <t>NVP Associates, LLC; FirstMark Capital, LLC; Storm Ventures LLC; First Round Capital Management, LLC</t>
  </si>
  <si>
    <t>Engagio Inc. provides account-based platform for account-centric analytics. It offers account-based marketing and account-based sales development solutions. The company also provides PlayMaker, a SaaS product that enables companies to orchestrate human connections across multiple communications channels and departments to create high value revenue opportunities; Scout, an account-based marketing extension to support customer-facing teams to work in their platform of choice; and Engagio Orchestrate, a solution that enables revenue teams to design and automate high-impact plays across channels, such as advertising, sales engagement, marketing automation, direct mail, and CRM. It helps B2B companies to engage target accounts; and expand customer relationships and sales-and-marketing. The company was incorporated in 2015 and is headquartered in San Mateo, California. As of June 16, 2020, Engagio Inc. operates as a subsidiary of DEMANDBASE, INC.</t>
  </si>
  <si>
    <t>First Round Capital Management, LLC (United States); FirstMark Capital, LLC (United States); NVP Associates, LLC (United States); Storm Ventures LLC (United States)</t>
  </si>
  <si>
    <t>IQTR672525460</t>
  </si>
  <si>
    <t>Tenaya Capital Inc.</t>
  </si>
  <si>
    <t>IQTR672525881</t>
  </si>
  <si>
    <t>Stack Fintech Inc.</t>
  </si>
  <si>
    <t>Stack Fintech Inc. develops an application that provides smart digital money account services that leverage technology and network. The company was incorporated in 2016 and is based in Toronto, Canada. As of June 16, 2020, Stack Fintech Inc. operates as a subsidiary of Credit Sesame, Inc.</t>
  </si>
  <si>
    <t>IQTR672526158</t>
  </si>
  <si>
    <t>Numerify, Inc./Experitest.Ltd</t>
  </si>
  <si>
    <t>Digital.ai Software Inc.</t>
  </si>
  <si>
    <t xml:space="preserve">Numerify, Inc./Experitest.Ltd represents the combined operations of Numerify, Inc. and Experitest.Ltd in their sale to Digital.ai Software, Inc. As of June 16, 2020, Numerify, Inc./Experitest.Ltd was acquired by CollabNet, Inc. Numerify, Inc. develops an AI-powered analytics engine for Global 2000 IT organizations. Experitest.Ltd develops and provides SeeTest SaaS-based continuous testing platform that enables web and mobile application testing across various browsers and real mobile devices. The companies are based in the United States.
</t>
  </si>
  <si>
    <t>IQTR672526230</t>
  </si>
  <si>
    <t>PINC Solutions Corp. provides yard management, finished vehicles logistics, and inventory robotics solutions. It provides software, hardware, and services that enable companies to move goods through the supply chain; cloud-based real-time asset tracking platform that allow companies for the execution of supply chain; and develops a sensor-based location tracking system that enables customers to track and monitor the position of mobile assets in hubs, yards, and warehouses. The company’s solutions are used to govern, measure, and analyze supply chain execution. It offers its yard management and supply chain execution solutions for customers in automotive, manufacturing, retail, CPG, food and beverage, grocery, logistics, and transportation industries. PINC Solutions Corp. was founded in 2004 and is based in Union City, California.</t>
  </si>
  <si>
    <t>IQTR672526438</t>
  </si>
  <si>
    <t>IQTR672528543</t>
  </si>
  <si>
    <t>O P Solutions, Inc.</t>
  </si>
  <si>
    <t>O P Solutions, Inc. provides software to the intellectual property (IP) legal community in New York. Its products include PATTSY, a patent and trademark tracking system to manage sensitive IP matters. The company’s clients include patent and trademark filers in the Americas. O P Solutions, Inc. was founded in 1990 and is based in New York, New York. As of June 16, 2020, O P Solutions, Inc. operates as a subsidiary of Anaqua, Inc.</t>
  </si>
  <si>
    <t>IQTR672528914</t>
  </si>
  <si>
    <t>Drishti Technologies, Inc.</t>
  </si>
  <si>
    <t>Presidio STX, LLC; Emergence Equity Management, Inc.; Benhamou Global Ventures LLC; Micron Ventures; Andreessen Horowitz LLC; Sozo Ventures, LLC; Toyota AI Ventures Advisors, LLC; Alpha Intelligence Capital; HELLA Ventures</t>
  </si>
  <si>
    <t>Drishti Technologies, Inc. develops artificial intelligence (AI) based computer vision solutions for visual inspections to identify flaws and defects in products without disrupting or delaying processes. It offers Drishti, a software as a service solution that provides video analytics and traceability for manual assembly lines to improve productivity, quality, and training. The company’s product digitizes human actions based on technology that can enable non-intrusive and real time observation. The company serves the electronics and automotive industries. The company was founded in 2016 and is based in Mountain View, California. It has an additional location in Bengaluru, India.</t>
  </si>
  <si>
    <t>Alpha Intelligence Capital (Asset Management and Custody Banks); Andreessen Horowitz LLC (Asset Management and Custody Banks); Benhamou Global Ventures LLC (Asset Management and Custody Banks); Emergence Equity Management, Inc. (Asset Management and Custody Banks); HELLA Ventures (Asset Management and Custody Banks); Micron Ventures (Asset Management and Custody Banks); Presidio STX, LLC (Asset Management and Custody Banks); Sozo Ventures, LLC (Asset Management and Custody Banks); Toyota AI Ventures Advisors, LLC (Asset Management and Custody Banks)</t>
  </si>
  <si>
    <t>Alpha Intelligence Capital (Financial Buyer); Andreessen Horowitz LLC (Financial Buyer); Benhamou Global Ventures LLC (Financial Buyer); Emergence Equity Management, Inc. (Financial Buyer); HELLA Ventures (Financial Buyer); Micron Ventures (Financial Buyer); Presidio STX, LLC (Financial Buyer); Sozo Ventures, LLC (Financial Buyer); Toyota AI Ventures Advisors, LLC (Financial Buyer)</t>
  </si>
  <si>
    <t>Alpha Intelligence Capital (Financials); Andreessen Horowitz LLC (Financials); Benhamou Global Ventures LLC (Financials); Emergence Equity Management, Inc. (Financials); HELLA Ventures (Financials); Micron Ventures (Financials); Presidio STX, LLC (Financials); Sozo Ventures, LLC (Financials); Toyota AI Ventures Advisors, LLC (Financials)</t>
  </si>
  <si>
    <t>Alpha Intelligence Capital (United States); Andreessen Horowitz LLC (United States); Benhamou Global Ventures LLC (United States); Emergence Equity Management, Inc. (United States); HELLA Ventures (United States); Micron Ventures (United States); Presidio STX, LLC (United States); Sozo Ventures, LLC (United States); Toyota AI Ventures Advisors, LLC (United States)</t>
  </si>
  <si>
    <t>IQTR672531655</t>
  </si>
  <si>
    <t>Steady Platform, LLC</t>
  </si>
  <si>
    <t>Loeb Enterprises, LLC; Recruit Strategic Partners, Inc.; Propel Venture Partners LLC; TruStage Ventures, LLC; Flourish Ventures Services LLC</t>
  </si>
  <si>
    <t>Steady Platform, Inc. develops and operates an application that allows people to find jobs, seek financial advice, and save money with deals on various products ranging from healthcare plans to tax help. It offers Steady, a platform that connects workers to the gig economy. The company’s Steady recommends personalized income opportunities for users and helps them track their income; and assists in connecting workers to employers who can provide them with an increase in monthly income through part-time, one-time, and temporary work. Steady Platform, Inc. was incorporated in 2017 and is based in Atlanta, Georgia.</t>
  </si>
  <si>
    <t>Flourish Ventures Services LLC (Asset Management and Custody Banks); Loeb Enterprises, LLC (Asset Management and Custody Banks); Propel Venture Partners LLC (Asset Management and Custody Banks); Recruit Strategic Partners, Inc. (Asset Management and Custody Banks); TruStage Ventures, LLC (Asset Management and Custody Banks)</t>
  </si>
  <si>
    <t>Flourish Ventures Services LLC (Financial Buyer); Loeb Enterprises, LLC (Financial Buyer); Propel Venture Partners LLC (Financial Buyer); Recruit Strategic Partners, Inc. (Financial Buyer); TruStage Ventures, LLC (Financial Buyer)</t>
  </si>
  <si>
    <t>Flourish Ventures Services LLC (Financials); Loeb Enterprises, LLC (Financials); Propel Venture Partners LLC (Financials); Recruit Strategic Partners, Inc. (Financials); TruStage Ventures, LLC (Financials)</t>
  </si>
  <si>
    <t>Flourish Ventures Services LLC (United States); Loeb Enterprises, LLC (United States); Propel Venture Partners LLC (United States); Recruit Strategic Partners, Inc. (United States); TruStage Ventures, LLC (United States)</t>
  </si>
  <si>
    <t>IQTR672531832</t>
  </si>
  <si>
    <t>Zycada Networks, Inc.</t>
  </si>
  <si>
    <t>Khosla Ventures, LLC; Cervin Ventures; Nordic Eye Venture Capital</t>
  </si>
  <si>
    <t>Zycada Networks, Inc. develops and deploys a bot-driven eCommerce acceleration platform for online retailers. The company’s Zycada platform is purpose built to accelerate content, delivering online shopping experience possible. Its Zycada bots act as a concierge, working on behalf of users to pre-assemble content before it’s requested. The company was founded in 2014 and is headquartered in Campbell, California.</t>
  </si>
  <si>
    <t>Cervin Ventures (Asset Management and Custody Banks); Khosla Ventures, LLC (Asset Management and Custody Banks); Nordic Eye Venture Capital (Asset Management and Custody Banks)</t>
  </si>
  <si>
    <t>Cervin Ventures (Financial Buyer); Khosla Ventures, LLC (Financial Buyer); Nordic Eye Venture Capital (Financial Buyer)</t>
  </si>
  <si>
    <t>Cervin Ventures (Financials); Khosla Ventures, LLC (Financials); Nordic Eye Venture Capital (Financials)</t>
  </si>
  <si>
    <t>Cervin Ventures (United States); Khosla Ventures, LLC (United States); Nordic Eye Venture Capital (Denmark)</t>
  </si>
  <si>
    <t>IQTR672535396</t>
  </si>
  <si>
    <t>IQTR672553175</t>
  </si>
  <si>
    <t>WorldQuant Ventures, LLC; Leawood Venture Capital LLC</t>
  </si>
  <si>
    <t>Leawood Venture Capital LLC (Asset Management and Custody Banks); WorldQuant Ventures, LLC (Asset Management and Custody Banks)</t>
  </si>
  <si>
    <t>Leawood Venture Capital LLC (Financial Buyer); WorldQuant Ventures, LLC (Financial Buyer)</t>
  </si>
  <si>
    <t>Leawood Venture Capital LLC (Financials); WorldQuant Ventures, LLC (Financials)</t>
  </si>
  <si>
    <t>Leawood Venture Capital LLC (United States); WorldQuant Ventures, LLC (United States)</t>
  </si>
  <si>
    <t>IQTR694882584</t>
  </si>
  <si>
    <t>MissionTech Solutions, LLC</t>
  </si>
  <si>
    <t>Avantus Federal LLC</t>
  </si>
  <si>
    <t xml:space="preserve">MissionTech Solutions, LLC is a consulting and solutions company that specializes in harnessing data and technology to solve national security challenges. The company was founded in 2019 and is based in Mclean, Virginia. As of November 12, 2020, MissionTech Solutions, LLC operates as a subsidiary of E3 Federal Solutions, LLC.
</t>
  </si>
  <si>
    <t>IQTR672569274</t>
  </si>
  <si>
    <t>PHOENIX CONTACT Innovation Ventures GmbH</t>
  </si>
  <si>
    <t>IQTR672570423</t>
  </si>
  <si>
    <t>aws Fondsmanagement GmbH; Speedinvest GmbH; seed &amp; speed GmbH; SEGNALITA Ventures GmbH; IST CUBE Management GmbH</t>
  </si>
  <si>
    <t>aws Fondsmanagement GmbH (Asset Management and Custody Banks); IST CUBE Management GmbH (Asset Management and Custody Banks); seed &amp; speed GmbH (Asset Management and Custody Banks); SEGNALITA Ventures GmbH (Asset Management and Custody Banks); Speedinvest GmbH (Asset Management and Custody Banks)</t>
  </si>
  <si>
    <t>aws Fondsmanagement GmbH (Financial Buyer); IST CUBE Management GmbH (Financial Buyer); seed &amp; speed GmbH (Financial Buyer); SEGNALITA Ventures GmbH (Financial Buyer); Speedinvest GmbH (Financial Buyer)</t>
  </si>
  <si>
    <t>aws Fondsmanagement GmbH (Financials); IST CUBE Management GmbH (Financials); seed &amp; speed GmbH (Financials); SEGNALITA Ventures GmbH (Financials); Speedinvest GmbH (Financials)</t>
  </si>
  <si>
    <t>aws Fondsmanagement GmbH (Austria); IST CUBE Management GmbH (Austria); seed &amp; speed GmbH (Germany); SEGNALITA Ventures GmbH (Austria); Speedinvest GmbH (Austria)</t>
  </si>
  <si>
    <t>IQTR695420853</t>
  </si>
  <si>
    <t>B &amp; C Business Solutions Inc.</t>
  </si>
  <si>
    <t>B &amp; C Business Solutions Inc., doing business as Sysera, offers technology solutions to businesses in the United States. The company operates as a solutions provider for Sage business management software, Avalara automated tax compliance, Paya integrated payment processing, document management, imaging and scanning, and cloud computing resources. The company was incorporated in 1998 and is based in Pleasanton, California. B &amp; C Business Solutions Inc. operates as a subsidiary of Net@Work, Inc.</t>
  </si>
  <si>
    <t>IQTR672570961</t>
  </si>
  <si>
    <t>Vista Equity Partners Management, LLC; Greenoaks Capital Partners LLC</t>
  </si>
  <si>
    <t>Greenoaks Capital Partners LLC (Asset Management and Custody Banks); Vista Equity Partners Management, LLC (Asset Management and Custody Banks)</t>
  </si>
  <si>
    <t>Greenoaks Capital Partners LLC (Financial Buyer); Vista Equity Partners Management, LLC (Financial Buyer)</t>
  </si>
  <si>
    <t>Greenoaks Capital Partners LLC (Financials); Vista Equity Partners Management, LLC (Financials)</t>
  </si>
  <si>
    <t>Greenoaks Capital Partners LLC (United States); Vista Equity Partners Management, LLC (United States)</t>
  </si>
  <si>
    <t>IQTR695687264</t>
  </si>
  <si>
    <t>RocketHall S.L</t>
  </si>
  <si>
    <t>Grupo Konectanet, SL</t>
  </si>
  <si>
    <t>RocketHall S.L offers consultancy in digital marketing, artificial intelligence, and big data solutions. The company was incorporated in 2012 and is based in Madrid, Spain. As of November 3, 2020, RocketHall S.L operates as a subsidiary of Grupo Konectanet S.L.</t>
  </si>
  <si>
    <t>IQTR672607245</t>
  </si>
  <si>
    <t>Merak Software Solutions Pvt Ltd</t>
  </si>
  <si>
    <t>Merak Software Solutions Private Limited develops data entry automation solutions for back-office processes. The company was founded in 2017 and is based in Bengaluru, India. As of June 16, 2020, Merak Software Solutions Private Limited operates as a subsidiary of Classplus.</t>
  </si>
  <si>
    <t>IQTR672622623</t>
  </si>
  <si>
    <t>Orbis MES Ltd.</t>
  </si>
  <si>
    <t>Orbis MES Ltd. develops and supplies manufacturing executions systems (MES) combining information and analytics for the food and beverage industry. The company was founded in 1998 and is based in Dun Laoghaire, Ireland. As of June 16, 2020, Orbis MES Ltd. operates as a subsidiary of Dairy.com.</t>
  </si>
  <si>
    <t>IQTR695788673</t>
  </si>
  <si>
    <t>IQTR672711786</t>
  </si>
  <si>
    <t>Crafty S.A.S.</t>
  </si>
  <si>
    <t>Crafty, acquired by Talentsoft, is a company that offers solutions to manage internal mobility and talent development within organizations. They help organizations discover the skills of their employees and reshape career paths.</t>
  </si>
  <si>
    <t>IQTR672755809</t>
  </si>
  <si>
    <t>Battery Ventures; 83North Limited; Institutional Venture Partners; USVP Management Company, LLC; Pitango Venture Capital; Poalim Ventures Ltd.; Harmony Partners, LLC; RTP Ventures; ClalTech</t>
  </si>
  <si>
    <t>83North Limited (Asset Management and Custody Banks); Battery Ventures (Asset Management and Custody Banks); ClalTech (Asset Management and Custody Banks); Harmony Partners, LLC (Asset Management and Custody Banks); Institutional Venture Partners (Asset Management and Custody Banks); Pitango Venture Capital (Asset Management and Custody Banks); Poalim Ventures Ltd. (Asset Management and Custody Banks); RTP Ventures (Asset Management and Custody Banks); USVP Management Company, LLC (Asset Management and Custody Banks)</t>
  </si>
  <si>
    <t>83North Limited (Financial Buyer); Battery Ventures (Financial Buyer); ClalTech (Financial Buyer); Harmony Partners, LLC (Financial Buyer); Institutional Venture Partners (Financial Buyer); Pitango Venture Capital (Financial Buyer); Poalim Ventures Ltd. (Financial Buyer); RTP Ventures (Financial Buyer); USVP Management Company, LLC (Financial Buyer)</t>
  </si>
  <si>
    <t>83North Limited (Financials); Battery Ventures (Financials); ClalTech (Financials); Harmony Partners, LLC (Financials); Institutional Venture Partners (Financials); Pitango Venture Capital (Financials); Poalim Ventures Ltd. (Financials); RTP Ventures (Financials); USVP Management Company, LLC (Financials)</t>
  </si>
  <si>
    <t>83North Limited (United Kingdom); Battery Ventures (United States); ClalTech (Israel); Harmony Partners, LLC (United States); Institutional Venture Partners (United States); Pitango Venture Capital (Israel); Poalim Ventures Ltd. (Israel); RTP Ventures (United States); USVP Management Company, LLC (United States)</t>
  </si>
  <si>
    <t>IQTR672911474</t>
  </si>
  <si>
    <t>Capricorn Partners; HenQ Capital Partners B.V.; InnovationQuarter BV; Helen Ventures</t>
  </si>
  <si>
    <t>Capricorn Partners (Asset Management and Custody Banks); Helen Ventures (Asset Management and Custody Banks); HenQ Capital Partners B.V. (Asset Management and Custody Banks); InnovationQuarter BV (Asset Management and Custody Banks)</t>
  </si>
  <si>
    <t>Capricorn Partners (Financial Buyer); Helen Ventures (Financial Buyer); HenQ Capital Partners B.V. (Financial Buyer); InnovationQuarter BV (Financial Buyer)</t>
  </si>
  <si>
    <t>Capricorn Partners (Financials); Helen Ventures (Financials); HenQ Capital Partners B.V. (Financials); InnovationQuarter BV (Financials)</t>
  </si>
  <si>
    <t>Capricorn Partners (Belgium); Helen Ventures (Finland); HenQ Capital Partners B.V. (Netherlands); InnovationQuarter BV (Netherlands)</t>
  </si>
  <si>
    <t>IQTR673262075</t>
  </si>
  <si>
    <t>Index Ventures SA; Eurazeo Investment Manager; Bpifrance Investissement SAS</t>
  </si>
  <si>
    <t>Bpifrance Investissement SAS (Asset Management and Custody Banks); Eurazeo Investment Manager (Asset Management and Custody Banks); Index Ventures SA (Asset Management and Custody Banks)</t>
  </si>
  <si>
    <t>Bpifrance Investissement SAS (Financial Buyer); Eurazeo Investment Manager (Financial Buyer); Index Ventures SA (Financial Buyer)</t>
  </si>
  <si>
    <t>Bpifrance Investissement SAS (Financials); Eurazeo Investment Manager (Financials); Index Ventures SA (Financials)</t>
  </si>
  <si>
    <t>Bpifrance Investissement SAS (France); Eurazeo Investment Manager (France); Index Ventures SA (Switzerland)</t>
  </si>
  <si>
    <t>IQTR673658356</t>
  </si>
  <si>
    <t>Pegasus Tech Ventures, Inc.</t>
  </si>
  <si>
    <t>IQTR682123392</t>
  </si>
  <si>
    <t>BEST PRACTIX LTD</t>
  </si>
  <si>
    <t>Spinach Angels</t>
  </si>
  <si>
    <t>BEST PRACTIX LTD has developed a contract review, negotiation, and drafting platform that streamlines contract work by providing customized insights and smart drafting recommendations based on organizational data. It offers an all-in-one AI-powered productivity platform for legal organizations and lawyers. The company was founded in 2017 and is based in Tel Aviv-Yafo, Israel. As of June 16, 2020, BEST PRACTIX LTD operates as a subsidiary of Litéra Corp.</t>
  </si>
  <si>
    <t>IQTR1671451642</t>
  </si>
  <si>
    <t>Stae Inc.</t>
  </si>
  <si>
    <t>Stae Inc. develops a platform that streamlines and automates data workflows for public agencies. The company offers a Civic Intelligence platform that uses an API approach to integrate and surface data resources across the cities, without having to integrate systems and leverages data imports from common vendors. Stae Inc. was incorporated in 2016 and is based in New York, New York.</t>
  </si>
  <si>
    <t>IQTR1682694174</t>
  </si>
  <si>
    <t>Grit Virtual, Inc.</t>
  </si>
  <si>
    <t>Construxiv Technologies, Inc.</t>
  </si>
  <si>
    <t>Grit Virtual, Inc. designs and develops a cloud and mobile based application that combines multiple planning and scheduling operations into a single collaborative application. It provides critical path method based Gantt charts; 1,3, and 6-week lookaheads; procurement of labor, material, equipment and information; weekly coordination meetings; and daily huddles and logs. The company was incorporated in 2017 and is based in Wichita, Kansas. It has an additional office in Cypress, Texas.</t>
  </si>
  <si>
    <t>IQTR672385678</t>
  </si>
  <si>
    <t>IQTR696112934</t>
  </si>
  <si>
    <t>VLC Photonics Sociedad Limitada</t>
  </si>
  <si>
    <t>Hitachi High-Tech Corporation</t>
  </si>
  <si>
    <t>VLC Photonics Sociedad Limitada offers photonic integrated circuit engineering and turn-key photonic integration services. The company was founded in 2011 and is based in Valencia, Spain. As of October 1, 2020, VLC Photonics Sociedad Limitada operates as a subsidiary of Hitachi High-Tech Corporation.</t>
  </si>
  <si>
    <t>IQTR672403538</t>
  </si>
  <si>
    <t>Adorithm Tech Private Limited</t>
  </si>
  <si>
    <t>Sync Media Private Limited</t>
  </si>
  <si>
    <t>Adorithm Tech Private Limited develops artificial intelligence and machine learning based algorithms to plan, predict, measure, and, target campaigns. The company was incorporated in 2019 and is based in Gurugram, India. Adorithm Tech Private Limited operates as a subsidiary of Sync Media Private Limited.</t>
  </si>
  <si>
    <t>IQTR672410516</t>
  </si>
  <si>
    <t>Net Element, Inc.</t>
  </si>
  <si>
    <t>Mullen Automotive, Inc. (NasdaqCM:MULN)</t>
  </si>
  <si>
    <t>As of November 4, 2021, Net Element, Inc. was acquired by Mullen Technologies, Inc., in a reverse merger transaction. Net Element, Inc., a financial technology company, provides payment acceptance and value-added solutions across various channels in North America, Russia, and the Commonwealth of Independent States. It operates in two segments, North American Transaction Solutions and International Transaction Solutions. The company offers a range of payment acceptance and transaction processing services that enable merchants of various sizes to accept and process approximately 100 payment options, including credit, debit, prepaid, and alternative payments; and value-added services and technologies, such as integrated payment technologies, point-of-sale (POS) solutions, fraud management solutions, information solutions, and analytical tools. It provides integrated payment acceptance solutions, value-added POS, and business process management services under the Unified Payments name; transactional services, mobile payment transactions, online payment transactions, and other payment technologies under the PayOnline name; and Pay-Travel, an integrated payment processing solutions to the travel industry. The company’s products and services also include Aptito POS Platform, an integrated POS platform for the hospitality, retail, service, and on the go industries; Restoactive, a POS and restaurant management platform; Unified m-POS, a mobile POS application to accept payments; Zero Pay, a zero-fee payment acceptance program for small business merchants (SMB); Netevia, a multi-channel payments and merchant management platform; and Netevia Mastercard, a payment processing platform for SMB. Net Element, Inc. offers its products and services through retail and mobile merchants, as well as online. The company was formerly known as Net Element International, Inc. and changed its name to Net Element, Inc. in December 2013. Net Element, Inc. is based in North Miami Beach, Florida.</t>
  </si>
  <si>
    <t>IQTR672421735</t>
  </si>
  <si>
    <t>Hatch Apps Ltd</t>
  </si>
  <si>
    <t>Hatch Apps Ltd., trading as Xavier Analytics, develops accounting software that automates checking of complex financial and accounting data. The company was incorporated in 2015 and is based in Bristol, United Kingdom. As of June 15, 2020, Hatch Apps Ltd. operates as a subsidiary of Receipt Bank Limited.</t>
  </si>
  <si>
    <t>IQTR672421844</t>
  </si>
  <si>
    <t>Assets of Spanugo Inc.</t>
  </si>
  <si>
    <t>Spanugo Inc.</t>
  </si>
  <si>
    <t>Assets of Spanugo Inc. comprises cloud cybersecurity posture management solutions business. The asset is located in the United States.</t>
  </si>
  <si>
    <t>IQTR672438803</t>
  </si>
  <si>
    <t>Rubikloud Technologies, Inc.</t>
  </si>
  <si>
    <t>Intel Capital Corporation; Inovia Capital, Inc.; HVL Ventures Limited; MaRs Discovery District, Investment Arm; Access Industries (uk) Ltd; First Ascent Ventures</t>
  </si>
  <si>
    <t>Rubikloud Technologies, Inc. provides artificial intelligence solutions that automate supply chain prescriptive analytics and decision-making in retail and consumer packed goods industries worldwide. The company was incorporated in 2013 and is based in Toronto, Canada. Rubikloud Technologies, Inc. operates as a subsidiary of Kinaxis Inc.</t>
  </si>
  <si>
    <t>Access Industries (uk) Ltd (United Kingdom); First Ascent Ventures (Canada); HVL Ventures Limited (Hong Kong); Inovia Capital, Inc. (Canada); Intel Capital Corporation (United States); MaRs Discovery District, Investment Arm (Canada)</t>
  </si>
  <si>
    <t>IQTR672445117</t>
  </si>
  <si>
    <t>360 Capital Partners SAS (Asset Management and Custody Banks); BNP Paribas Développement SA, SCR (Asset Management and Custody Banks); Kreaxi (Asset Management and Custody Banks); Ring SAS (Asset Management and Custody Banks); Tikehau Capital (ENXTPA:TKO) (Asset Management and Custody Banks); Trail Solutions Patrimoine (Asset Management and Custody Banks)</t>
  </si>
  <si>
    <t>360 Capital Partners SAS (Financial Buyer); BNP Paribas Développement SA, SCR (Financial Buyer); Kreaxi (Financial Buyer); Ring SAS (Financial Buyer); Tikehau Capital (ENXTPA:TKO) (Financial Buyer); Trail Solutions Patrimoine (Financial Buyer)</t>
  </si>
  <si>
    <t>360 Capital Partners SAS (Financials); BNP Paribas Développement SA, SCR (Financials); Kreaxi (Financials); Ring SAS (Financials); Tikehau Capital (ENXTPA:TKO) (Financials); Trail Solutions Patrimoine (Financials)</t>
  </si>
  <si>
    <t>IQTR672454986</t>
  </si>
  <si>
    <t>Quarkslab SAS</t>
  </si>
  <si>
    <t>Quarkslab SAS develops and offers security services and products that help organizations to protect their assets, sensitive data, and users against attacks. It offers products, such as Epona, a code, data, and keys protection software that offers cryptographic key protection and data encryption and secure storage; and Irma, an automatic file analysis platform that helps you find malicious files and improve your threat detection rate. The company also offers research and development and reverse engineering and security training services. It offers its solutions to public sector, banking finance, healthcare, and defense sector. Quarkslab SAS was incorporated in 2011 and is based in Paris, France.</t>
  </si>
  <si>
    <t>IQTR699043559</t>
  </si>
  <si>
    <t>Cxs Connected Enterprise Ltd</t>
  </si>
  <si>
    <t>01 Telecom Ltd</t>
  </si>
  <si>
    <t>As of Novemeber 13, 2020, Cxs Connected Enterprise Ltd was acquired by 01 Telecom Ltd.  Cxs Connected Enterprise Ltd offers information technology and computed services. The company was formerly known as Conxserv Limited and changed its name to Cxs Connected Enterprise Ltd in May 2018. Cxs Connected Enterprise Ltd was incorporated in 2013 and is based in Portsmouth, United Kingdom.</t>
  </si>
  <si>
    <t>IQTR672581747</t>
  </si>
  <si>
    <t>IQTR672604566</t>
  </si>
  <si>
    <t>Compound Asset Management, Inc.</t>
  </si>
  <si>
    <t>New Enterprise Associates, Inc.; The Founders Fund, LLC; Global Founders Capital Management GmbH; Kairos Ventures Partners</t>
  </si>
  <si>
    <t>Global Founders Capital Management GmbH (Germany); Kairos Ventures Partners (United States); New Enterprise Associates, Inc. (United States); The Founders Fund, LLC (United States)</t>
  </si>
  <si>
    <t>IQTR672777735</t>
  </si>
  <si>
    <t>Y Combinator Management, LLC; FundersClub Inc.; Soma Capital Management, LLC; Liquid 2 Venture LLC; VentureSouq Management Limited; Shipyard Capital Management Llc; LombardStreet Ventures; Abstraction Capital</t>
  </si>
  <si>
    <t>Abstraction Capital (Asset Management and Custody Banks); FundersClub Inc. (Asset Management and Custody Banks); Liquid 2 Venture LLC (Asset Management and Custody Banks); LombardStreet Ventures (Asset Management and Custody Banks); Shipyard Capital Management Llc (Asset Management and Custody Banks); Soma Capital Management, LLC (Asset Management and Custody Banks); VentureSouq Management Limited (Asset Management and Custody Banks); Y Combinator Management, LLC (Asset Management and Custody Banks)</t>
  </si>
  <si>
    <t>Abstraction Capital (Financial Buyer); FundersClub Inc. (Financial Buyer); Liquid 2 Venture LLC (Financial Buyer); LombardStreet Ventures (Financial Buyer); Shipyard Capital Management Llc (Financial Buyer); Soma Capital Management, LLC (Financial Buyer); VentureSouq Management Limited (Financial Buyer); Y Combinator Management, LLC (Financial Buyer)</t>
  </si>
  <si>
    <t>Abstraction Capital (Financials); FundersClub Inc. (Financials); Liquid 2 Venture LLC (Financials); LombardStreet Ventures (Financials); Shipyard Capital Management Llc (Financials); Soma Capital Management, LLC (Financials); VentureSouq Management Limited (Financials); Y Combinator Management, LLC (Financials)</t>
  </si>
  <si>
    <t>Abstraction Capital (United States); FundersClub Inc. (United States); Liquid 2 Venture LLC (United States); LombardStreet Ventures (United States); Shipyard Capital Management Llc (United States); Soma Capital Management, LLC (United States); VentureSouq Management Limited (United Arab Emirates); Y Combinator Management, LLC (United States)</t>
  </si>
  <si>
    <t>IQTR673362160</t>
  </si>
  <si>
    <t>IQTR673381731</t>
  </si>
  <si>
    <t>VanKeel Solutions</t>
  </si>
  <si>
    <t>PlanetVA Pty Ltd</t>
  </si>
  <si>
    <t>VanKeel Solutions develops 3D virtual try-on (VTO) eyewear solutions for retailers and eyewear companies. The company is based in Australia. As of June 11, 2020, VanKeel Solutions operates as a subsidiary of PlanetVA.</t>
  </si>
  <si>
    <t>IQTR673749120</t>
  </si>
  <si>
    <t>IQTR674196846</t>
  </si>
  <si>
    <t>ChoiceWORX, Inc.</t>
  </si>
  <si>
    <t>Tech Council Ventures; IDEA Fund Partners, LLC; Front Row Fund, LLC</t>
  </si>
  <si>
    <t>ChoiceWORX, Inc. operates as an automation software firm for IT operations. Its products include Apptinuum, an artificial intelligence (AI) platform that enables intelligent automation of end-user support and device management; and Robotinuum, an AI platform that manages robotic automation environments across the endpoint, application, and infrastructure layers. Its solution enables companies to reduce costs, improve worker productivity, and reduce dependence on human labor. In addition, it offers WORX for RPA Management, including RPA Manager Detects and RPA Manager Corrects; and WORX for Digital Workplace, a proactive and autonomous solution for a digital labor-fueled service desk. The company was incorporated in 2017 and is based in New York, New York.</t>
  </si>
  <si>
    <t>Front Row Fund, LLC (Asset Management and Custody Banks); IDEA Fund Partners, LLC (Asset Management and Custody Banks); Tech Council Ventures (Asset Management and Custody Banks)</t>
  </si>
  <si>
    <t>Front Row Fund, LLC (Financial Buyer); IDEA Fund Partners, LLC (Financial Buyer); Tech Council Ventures (Financial Buyer)</t>
  </si>
  <si>
    <t>Front Row Fund, LLC (Financials); IDEA Fund Partners, LLC (Financials); Tech Council Ventures (Financials)</t>
  </si>
  <si>
    <t>Front Row Fund, LLC (United States); IDEA Fund Partners, LLC (United States); Tech Council Ventures (United States)</t>
  </si>
  <si>
    <t>IQTR674206942</t>
  </si>
  <si>
    <t>645 Ventures Management, LLC (Asset Management and Custody Banks); Anorak Ventures Inc. (Asset Management and Custody Banks); Oceans Management, LLC (Asset Management and Custody Banks); Pathbreaker Ventures, LLC (Asset Management and Custody Banks); Susa Ventures Management, LLC (Asset Management and Custody Banks); SV Angel (Asset Management and Custody Banks); WndrCo Holdings, LLC (Asset Management and Custody Banks)</t>
  </si>
  <si>
    <t>645 Ventures Management, LLC (Financial Buyer); Anorak Ventures Inc. (Financial Buyer); Oceans Management, LLC (Financial Buyer); Pathbreaker Ventures, LLC (Financial Buyer); Susa Ventures Management, LLC (Financial Buyer); SV Angel (Financial Buyer); WndrCo Holdings, LLC (Financial Buyer)</t>
  </si>
  <si>
    <t>645 Ventures Management, LLC (Financials); Anorak Ventures Inc. (Financials); Oceans Management, LLC (Financials); Pathbreaker Ventures, LLC (Financials); Susa Ventures Management, LLC (Financials); SV Angel (Financials); WndrCo Holdings, LLC (Financials)</t>
  </si>
  <si>
    <t>IQTR674367461</t>
  </si>
  <si>
    <t>IQTR675399265</t>
  </si>
  <si>
    <t>BaseCamp Ventures; SV Angel; Gradient Ventures; Shrug Capital, LP; Weekend Fund; Backend Capital; Remote First Capital; Basement Fund</t>
  </si>
  <si>
    <t>Backend Capital (Asset Management and Custody Banks); BaseCamp Ventures (Asset Management and Custody Banks); Basement Fund (Asset Management and Custody Banks); Gradient Ventures (Asset Management and Custody Banks); Remote First Capital (Asset Management and Custody Banks); Shrug Capital, LP (Asset Management and Custody Banks); SV Angel (Asset Management and Custody Banks); Weekend Fund (Asset Management and Custody Banks)</t>
  </si>
  <si>
    <t>Backend Capital (Financial Buyer); BaseCamp Ventures (Financial Buyer); Basement Fund (Financial Buyer); Gradient Ventures (Financial Buyer); Remote First Capital (Financial Buyer); Shrug Capital, LP (Financial Buyer); SV Angel (Financial Buyer); Weekend Fund (Financial Buyer)</t>
  </si>
  <si>
    <t>Backend Capital (Financials); BaseCamp Ventures (Financials); Basement Fund (Financials); Gradient Ventures (Financials); Remote First Capital (Financials); Shrug Capital, LP (Financials); SV Angel (Financials); Weekend Fund (Financials)</t>
  </si>
  <si>
    <t>Backend Capital (United States); BaseCamp Ventures (United States); Basement Fund (United States); Gradient Ventures (United States); Remote First Capital (United States); Shrug Capital, LP (United States); SV Angel (United States); Weekend Fund (United States)</t>
  </si>
  <si>
    <t>IQTR675632109</t>
  </si>
  <si>
    <t>TestCraft Technologies LTD</t>
  </si>
  <si>
    <t>TestCraft Technologies LTD develops a cloud-based software as a service testing platform. The company was founded in 2015 and is headquartered in Tel Aviv, Israel. As of June 15, 2020, TestCraft Technologies LTD operates as a subsidiary of Perforce Software, Inc.</t>
  </si>
  <si>
    <t>IQTR682132047</t>
  </si>
  <si>
    <t>Good Pregnant Mother</t>
  </si>
  <si>
    <t>Guiyang Venture Capital Co., Ltd.; Tibet Lemeris Venture Capital Co., Ltd</t>
  </si>
  <si>
    <t>Good Pregnant Mother develops nurturing health management tool. The company is based in China.</t>
  </si>
  <si>
    <t>Guiyang Venture Capital Co., Ltd. (Asset Management and Custody Banks); Tibet Lemeris Venture Capital Co., Ltd (Asset Management and Custody Banks)</t>
  </si>
  <si>
    <t>Guiyang Venture Capital Co., Ltd. (Financial Buyer); Tibet Lemeris Venture Capital Co., Ltd (Financial Buyer)</t>
  </si>
  <si>
    <t>Guiyang Venture Capital Co., Ltd. (Financials); Tibet Lemeris Venture Capital Co., Ltd (Financials)</t>
  </si>
  <si>
    <t>Guiyang Venture Capital Co., Ltd. (China); Tibet Lemeris Venture Capital Co., Ltd (China)</t>
  </si>
  <si>
    <t>IQTR700809602</t>
  </si>
  <si>
    <t>Citadelo s.r.o.</t>
  </si>
  <si>
    <t>Artmotion GmbH</t>
  </si>
  <si>
    <t>Citadelo s.r.o. provides cybersecurity services for businesses. The company was founded in 2006 and is based in Bratislava, Slovakia. As of November 5, 2020, Citadelo s.r.o. operates as a subsidiary of Artmotion GmbH.</t>
  </si>
  <si>
    <t>IQTR699192773</t>
  </si>
  <si>
    <t>IQTR713112390</t>
  </si>
  <si>
    <t>AnglePoint Asset Management, Ltd.</t>
  </si>
  <si>
    <t>DocuPhase, LLC provides software and services for enterprise automation. Its platform helps with process automation and document management. The company's solutions include AP automation, business process automation, document management, web forms, OCR capture and recognition, payment automation, and integrations. DocuPhase, LLC was founded in 2000 and is based in Clearwater, Florida.</t>
  </si>
  <si>
    <t>IQTR1685714629</t>
  </si>
  <si>
    <t>IQTR672387524</t>
  </si>
  <si>
    <t>Shgardi</t>
  </si>
  <si>
    <t>Mad'a Investment Company</t>
  </si>
  <si>
    <t>Shgardi develops an on-demand delivery mobile application that allows users in different cities to order anything and have it delivered to their doorstep. The application connects service providers, who do delivery and purchase services from stores on behalf of clients, to the client on the other hand. It serves restaurants, cafes, and retailers. The company was founded in 2019 and is based in Dhahran, Saudi Arabia.</t>
  </si>
  <si>
    <t>IQTR672396437</t>
  </si>
  <si>
    <t>CVentures</t>
  </si>
  <si>
    <t>IQTR672612027</t>
  </si>
  <si>
    <t>500 Global; Vision Ventures; Womena</t>
  </si>
  <si>
    <t>500 Global (Asset Management and Custody Banks); Vision Ventures (Asset Management and Custody Banks); Womena (Interactive Media and Services)</t>
  </si>
  <si>
    <t>500 Global (Financial Buyer); Vision Ventures (Financial Buyer); Womena (Financial Buyer)</t>
  </si>
  <si>
    <t>500 Global (Financials); Vision Ventures (Financials); Womena (Communication Services)</t>
  </si>
  <si>
    <t>500 Global (United States); Vision Ventures (Saudi Arabia); Womena (United Arab Emirates)</t>
  </si>
  <si>
    <t>IQTR675396375</t>
  </si>
  <si>
    <t>autoGraph Inc.</t>
  </si>
  <si>
    <t>Kotobna</t>
  </si>
  <si>
    <t>autoGraph Inc. develops personal data cloaking technology solution that allows users to control how your personal information is used online, without disclosing personal data. Its product includes autoGraph Connect, a web based solution that provides mobile operators with a way to manage personal data and privacy and find new ways to generate revenues from existing subscribers as they move to 5G networks. The company has a strategic partnership with Mastek. autoGraph Inc. was formerly known as nFluence Media, Inc. and changed its name in July, 2014. The company was founded in 2010 and is based in Seattle, Washington with an additional office in London, United Kingdom.</t>
  </si>
  <si>
    <t>IQTR718438636</t>
  </si>
  <si>
    <t>IQTR672047583</t>
  </si>
  <si>
    <t>Fincy Pte. Ltd.</t>
  </si>
  <si>
    <t>GBCI Ventures Pte Ltd</t>
  </si>
  <si>
    <t>Fincy Pte. Ltd. owns and operates an online application that enables making purchases, perform transactions, receive salaries, and manage expenses. The company's platform allows cross border money exchanges and payment. Its platform lets users conduct contactless payments and also supports an in-app social network. Fincy Pte. Ltd. was formerly known as ENFO GLOBAL PTE. LTD. The company was incorporated in 2018 and is based in Singapore.</t>
  </si>
  <si>
    <t>IQTR672062960</t>
  </si>
  <si>
    <t>BYTA LTD</t>
  </si>
  <si>
    <t>Canada Media Fund</t>
  </si>
  <si>
    <t>Byta Limited develops an online platform for listening to music before it is on streaming services. The company’s platform enables users to send and receive digital audio. It serves artists and studios; artist managers; and press and promotion. The company was incorporated in 2012 and is based in Tewkesbury, United Kingdom. It has additional locations in Calgary, Stockholm, and London, United Kingdom.</t>
  </si>
  <si>
    <t>IQTR672077735</t>
  </si>
  <si>
    <t>BELLIN Treasury International GmbH</t>
  </si>
  <si>
    <t>LEA Partners GmbH; BELLIN Holding GmbH</t>
  </si>
  <si>
    <t>BELLIN Treasury International GmbH develops software for the treasury management system. The company was founded in 1998 and is based in Ettenheim, Germany. As of June 12, 2020, BELLIN Treasury International GmbH operates as a subsidiary of Coupa Software Incorporated.</t>
  </si>
  <si>
    <t>BELLIN Holding GmbH (Germany); LEA Partners GmbH (Germany)</t>
  </si>
  <si>
    <t>IQTR672094257</t>
  </si>
  <si>
    <t>Trade Hounds, Inc.</t>
  </si>
  <si>
    <t>Suffolk Construction Company, Inc.; Alpaca VC; Brick &amp; Mortar Ventures; CCS Construction Staffing, Inc.</t>
  </si>
  <si>
    <t>Trade Hounds, Inc. develops and operates a mobile application software for construction workers. It offers Trade Hounds , an app for skilled tradesmen and construction workers to share their work, connect with other skilled tradesmen, build their work profile, and search for advice and tips to improve their craft. Trade Hounds, Inc. was formerly known as subease, Inc. The company was founded in 2015 and is headquartered in Boston, Massachusetts.</t>
  </si>
  <si>
    <t>Alpaca VC (Asset Management and Custody Banks); Brick &amp; Mortar Ventures (Asset Management and Custody Banks); CCS Construction Staffing, Inc. (Human Resource and Employment Services); Suffolk Construction Company, Inc. (Construction and Engineering)</t>
  </si>
  <si>
    <t>Alpaca VC (Financial Buyer); Brick &amp; Mortar Ventures (Financial Buyer); CCS Construction Staffing, Inc. (Strategic Buyer); Suffolk Construction Company, Inc. (Strategic Buyer)</t>
  </si>
  <si>
    <t>Alpaca VC (Financials); Brick &amp; Mortar Ventures (Financials); CCS Construction Staffing, Inc. (Industrials); Suffolk Construction Company, Inc. (Industrials)</t>
  </si>
  <si>
    <t>Alpaca VC (United States); Brick &amp; Mortar Ventures (United States); CCS Construction Staffing, Inc. (United States); Suffolk Construction Company, Inc. (United States)</t>
  </si>
  <si>
    <t>IQTR672116650</t>
  </si>
  <si>
    <t>Stant</t>
  </si>
  <si>
    <t>Concremat Engenharia e Tecnologia S.A.</t>
  </si>
  <si>
    <t>Stant develops an online platform for construction management. It serves construction companies. The company was founded in 2013 and is headquartered in São Paulo, Brazil.</t>
  </si>
  <si>
    <t>IQTR672202916</t>
  </si>
  <si>
    <t>TSE:2345</t>
  </si>
  <si>
    <t>Kushim, Inc. engages in the blockchain service, system engineering, and incubation businesses in Japan. It offers development of systems that applied advanced IT technology; research aimed at social implementation of advanced IT technology; blockchain technology research services; and development and sales of educational content related to blockchain technology. The company provides system engineering services including planning, requirements definition, design, testing, and operation and maintenance, as well as investments and loans to corporations and projects. In addition, it undertakes management and various consulting for commercialization, project promotion, and support incubation. Further, the company is involved in the training services for advanced IT engineers, and introduction and dispatch business. The company was formerly known as iStudy Co., Ltd. and changed its name to Kushim, Inc. in May 2020. Kushim, Inc. was incorporated in 1997 and is based in Tokyo, Japan.</t>
  </si>
  <si>
    <t>IQTR672385704</t>
  </si>
  <si>
    <t>ToucanTech Limited</t>
  </si>
  <si>
    <t>ToucanTech Limited develops a cloud-based community database and website software. The company’s software offers customer relationship management, database and records management, website for publishing news and events, emails management, payments and fundraising, content publishing, and career related online mentoring facilities. It serves companies, schools, institutes, and non-profit organizations. ToucanTech Limited was formerly known as Pelicanconnect Ltd and changed its name to ToucanTech Limited in October 2016. The company was founded in 2013 and is based in London, United Kingdom.</t>
  </si>
  <si>
    <t>IQTR672396390</t>
  </si>
  <si>
    <t>PACE Aerospace Engineering &amp; Information Technology GmbH</t>
  </si>
  <si>
    <t>PACE Aerospace Engineering &amp; Information Technology GmbH develops and markets software solutions for aviation, aerospace, and other industries with highly engineered products. It offers turn-key and custom solutions that help to optimize the key aspects of business processes from aircraft design and marketing to customization and flight operations. The company’s preliminary design solutions include Pacelab Suite, a generic knowledge based engineering platform for preliminary product design; Pacelab APD, a solution for the multi-level exploration of alternative aircraft designs; and Pacelab SysArc, which represents a novel technical approach to aircraft-level design and analysis of aircraft system architectures. Its aircraft marketing and acquisition solutions comprise Pacelab Cabin, a sales configurator that enables customer experience during the cabin definition phase; Pacelab Mission Suite, a route and aircraft economic analysis solution; Pacelab Route Network Analyzer, a route analysis app for tablet computers and other mobile devices; and Pacelab Data Management, which provides workgroup support for Pacelab client applications. The company’s flight operations solutions consist of Pacelab CI OPS, a touch input EFB application that makes cost index operations available for regional jets and other aircraft whose FMS does not provide CI functionality; Pacelab Flight Profile Optimizer, which provides on-board economic decision-making support for briefing, inflight, and debriefing; and Pacelab EFB Flight Data Recorder, a solution for read-out and storage of operational flight data. It serves airframe and engine OEMs, Tier-1 suppliers, MRO providers, regional operators, mainline carriers, and military air transport companies worldwide. The company was founded in 1995 and is based in Berlin, Germany. As of April 1, 2016, PACE Aerospace Engineering &amp; Information Technology GmbH operates as a subsidiary of TXT Next SpA.</t>
  </si>
  <si>
    <t>IQTR672400174</t>
  </si>
  <si>
    <t>Ayla Network Limited</t>
  </si>
  <si>
    <t>Run Liang Tai Management Limited</t>
  </si>
  <si>
    <t>Ayla Network Limited provides cloud platform services for manufacturers. The company is based in China.</t>
  </si>
  <si>
    <t>IQTR694716737</t>
  </si>
  <si>
    <t>Curvature, Inc.</t>
  </si>
  <si>
    <t>Curvature, Inc. provides new and pre-owned hardware, third-party maintenance, and IT services under. It also provides networking, server, storage, hardware, and asset disposition products. In addition, the company sells optical network transceivers, switches, routers, IP telephony, security, products, network interface cards, dual in-line memory products, solid state drives, and related accessories. It offers It services, such as cloud advisory, data center and cloud migration, IT asset management, wireless transformation, network transformation, IT discovery, assessments, staging and configuration, deployment, health checks, remote hands, staff augmentation, physical relocation, IT asset disposition, storage performance, and cloud spend services. The company was founded in 1981 and is headquartered in Charlotte, North Carolina with locations in the Americas, Europe, and Asia. As of November 11, 2020, Curvature, Inc. operates as a subsidiary of Park Place Technologies, LLC.</t>
  </si>
  <si>
    <t>IQTR694484454</t>
  </si>
  <si>
    <t>Groupware Technology, Inc.</t>
  </si>
  <si>
    <t>Groupware Technology, Inc. operates as an information technology solution provider. The company specializes in data center infrastructure, cloud computing, data and AI, networking, security, applications, first call support, and collaboration solutions. Its services include assessments, cloud optimization, DGX-1 POC program, global shipping, IT support, integration, proof of concept lab, rack and roll integration, and workshops. The company was founded in 1992 and is based in Campbell, California. Groupware Technology, Inc. operates as a subsidiary of Trace3, Inc.</t>
  </si>
  <si>
    <t>IQTR673331224</t>
  </si>
  <si>
    <t>Coatue Management, L.L.C.; The Founders Fund, LLC; Felicis Ventures Management Company, LLC; Andreessen Horowitz LLC; Day One Ventures Management, LLC</t>
  </si>
  <si>
    <t>Andreessen Horowitz LLC (Asset Management and Custody Banks); Coatue Management, L.L.C. (Asset Management and Custody Banks); Day One Ventures Management, LLC (Asset Management and Custody Banks); Felicis Ventures Management Company, LLC (Asset Management and Custody Banks); The Founders Fund, LLC (Asset Management and Custody Banks)</t>
  </si>
  <si>
    <t>Andreessen Horowitz LLC (Financial Buyer); Coatue Management, L.L.C. (Financial Buyer); Day One Ventures Management, LLC (Financial Buyer); Felicis Ventures Management Company, LLC (Financial Buyer); The Founders Fund, LLC (Financial Buyer)</t>
  </si>
  <si>
    <t>Andreessen Horowitz LLC (Financials); Coatue Management, L.L.C. (Financials); Day One Ventures Management, LLC (Financials); Felicis Ventures Management Company, LLC (Financials); The Founders Fund, LLC (Financials)</t>
  </si>
  <si>
    <t>Andreessen Horowitz LLC (United States); Coatue Management, L.L.C. (United States); Day One Ventures Management, LLC (United States); Felicis Ventures Management Company, LLC (United States); The Founders Fund, LLC (United States)</t>
  </si>
  <si>
    <t>IQTR694606946</t>
  </si>
  <si>
    <t>InterGrupo S.A.</t>
  </si>
  <si>
    <t>SoftwareONE AG</t>
  </si>
  <si>
    <t>InterGrupo S.A. provides integrated IT solutions in Colombia, and Latin America. Its IT infrastructure and managed services include strategic planning in IT infrastructure, network operating system solutions, security and planning, security -threat assessments, messaging and collaboration, unified communications, and monitoring and infrastructure management, as well as security audits, control, and compliance; and software engineering services comprise enterprise application architecture consulting, enterprise application development, business intelligence, and software development methodology consulting. The company serves insurance and financial, services, manufacturing, retail, and government sectors. The company was founded in 1995 and is based in Santafé de Antioquia, Colombia with additional offices in Bogota, Barranquilla, and Cali, as well as subsidiaries in the United States, Spain, Ecuador, Peru, and Dominican Republic.</t>
  </si>
  <si>
    <t>IQTR673607190</t>
  </si>
  <si>
    <t>Six Deg, Inc.</t>
  </si>
  <si>
    <t>Six Deg, Inc. provides a software-as-a-service (Saas) social learning software. The company offers Yellowdig, a platform that enables peer-peer learning in educational institutions. Its platform helps users to develop knowledge communities, increase students’ knowledge of current affairs related to coursework, increase classroom participation, and streamline communication. The company’s platform also allows students to curate, record, and share videos, charts, photographs, articles, reports, and presentations, as well as to communicate live with fellow students and their professors using their notebooks and desktops. Six Deg, Inc. was founded in 2013 and is headquartered in Philadelphia, Pennsylvania.</t>
  </si>
  <si>
    <t>IQTR673622520</t>
  </si>
  <si>
    <t>IQTR673738047</t>
  </si>
  <si>
    <t>Regemini, Inc.</t>
  </si>
  <si>
    <t>Regemini, Inc develops an application for web cyber threats and fraud intelligence. The company's products include Pulsar Beacon, a platform that mitigates Account Takeover (ATO) fraud by online criminals; and reGemini Platform that allows the financial organization to monitor asset portfolio exposure with tools to analyze and mitigate fraud. Its solutions include Ransomware Negotiations; Intelligence-as-a-Service that monitors brand-damaging activity, compromised credentials or personal threats; and Finished Intelligence that provides information of the criminal underground and covers a wide range of topics such as fraud methodologies, system vulnerabilities, criminal actor profiles, and the sale of compromised proprietary data. The company was founded in 2015 and is based in Miami, Florida.</t>
  </si>
  <si>
    <t>IQTR675621510</t>
  </si>
  <si>
    <t>IA Capital Group, Inc.; Oak HC/FT Management Company, LLC</t>
  </si>
  <si>
    <t>IA Capital Group, Inc. (Asset Management and Custody Banks); Oak HC/FT Management Company, LLC (Asset Management and Custody Banks)</t>
  </si>
  <si>
    <t>IA Capital Group, Inc. (Financial Buyer); Oak HC/FT Management Company, LLC (Financial Buyer)</t>
  </si>
  <si>
    <t>IA Capital Group, Inc. (Financials); Oak HC/FT Management Company, LLC (Financials)</t>
  </si>
  <si>
    <t>IA Capital Group, Inc. (United States); Oak HC/FT Management Company, LLC (United States)</t>
  </si>
  <si>
    <t>IQTR676909051</t>
  </si>
  <si>
    <t>Globis Capital Partners Co., Ltd.; The University of Tokyo Edge Capital Partners Co., Ltd.</t>
  </si>
  <si>
    <t>Globis Capital Partners Co., Ltd. (Asset Management and Custody Banks); The University of Tokyo Edge Capital Partners Co., Ltd. (Asset Management and Custody Banks)</t>
  </si>
  <si>
    <t>Globis Capital Partners Co., Ltd. (Financial Buyer); The University of Tokyo Edge Capital Partners Co., Ltd. (Financial Buyer)</t>
  </si>
  <si>
    <t>Globis Capital Partners Co., Ltd. (Financials); The University of Tokyo Edge Capital Partners Co., Ltd. (Financials)</t>
  </si>
  <si>
    <t>Globis Capital Partners Co., Ltd. (Japan); The University of Tokyo Edge Capital Partners Co., Ltd. (Japan)</t>
  </si>
  <si>
    <t>IQTR687514700</t>
  </si>
  <si>
    <t>91Streets Media Technologies/Ascent Health/API Holdings</t>
  </si>
  <si>
    <t>MacRitchie Investments Pte. Ltd.</t>
  </si>
  <si>
    <t>91Streets Media Technologies/Ascent Health/API Holdings represents the combined operations of 91streets Media Technologies Private Limited, API Holdings Private Limited, and Ascent Health And Wellness Solutions Private Limited in their sale to Lightstone Fund S.A., SICAV-RAIF. 91streets Media Technologies Private Limited develops an application to order medicines and diagnostic tests. API Holdings Private Limited, through its subsidiary, develops an application to order medicines and diagnostic tests. Ascent Health And Wellness Solutions Private Limited distributes pharmaceutical products. The companies are based in India.</t>
  </si>
  <si>
    <t>IQTR694620404</t>
  </si>
  <si>
    <t>Ario</t>
  </si>
  <si>
    <t>Thinking Capital Financial Corporation</t>
  </si>
  <si>
    <t>Purpose LP</t>
  </si>
  <si>
    <t>Ario was acquired by Purpose Financial LP. ZetaTango Technology Inc. operates a software-as-a-service platform that provides data driven banking and lending solutions to enterprises. It serves existing banks, credit unions, technology companies and non-financial services companies. The company was founded in 2017 and is based in Ottawa, Canada. It has additional offices in Toronto and Ottawa, Canada. Ario has been acquired by purpose financial LP.</t>
  </si>
  <si>
    <t>IQTR671879915</t>
  </si>
  <si>
    <t>IA Ventures; AVF Management LLC; SciFi VC; LGFM, LLC; Table Management</t>
  </si>
  <si>
    <t>AVF Management LLC (Asset Management and Custody Banks); IA Ventures (Asset Management and Custody Banks); LGFM, LLC (Asset Management and Custody Banks); SciFi VC (Asset Management and Custody Banks)</t>
  </si>
  <si>
    <t>AVF Management LLC (Financial Buyer); IA Ventures (Financial Buyer); LGFM, LLC (Financial Buyer); SciFi VC (Financial Buyer); Table Management (Strategic Buyer)</t>
  </si>
  <si>
    <t>AVF Management LLC (Financials); IA Ventures (Financials); LGFM, LLC (Financials); SciFi VC (Financials)</t>
  </si>
  <si>
    <t>AVF Management LLC (United States); IA Ventures (United States); LGFM, LLC (United States); SciFi VC (United States); Table Management (United States)</t>
  </si>
  <si>
    <t>IQTR671916258</t>
  </si>
  <si>
    <t>IQTR671916667</t>
  </si>
  <si>
    <t>Index Ventures SA; Cathay Capital Private Equity SAS; Serena Capital SAS; SEB SA, Investment Arm; Highland Europe (UK) LLP</t>
  </si>
  <si>
    <t>Cathay Capital Private Equity SAS (Asset Management and Custody Banks); Highland Europe (UK) LLP (Asset Management and Custody Banks); Index Ventures SA (Asset Management and Custody Banks); SEB SA, Investment Arm (Asset Management and Custody Banks); Serena Capital SAS (Asset Management and Custody Banks)</t>
  </si>
  <si>
    <t>Cathay Capital Private Equity SAS (Financial Buyer); Highland Europe (UK) LLP (Financial Buyer); Index Ventures SA (Financial Buyer); SEB SA, Investment Arm (Financial Buyer); Serena Capital SAS (Financial Buyer)</t>
  </si>
  <si>
    <t>Cathay Capital Private Equity SAS (Financials); Highland Europe (UK) LLP (Financials); Index Ventures SA (Financials); SEB SA, Investment Arm (Financials); Serena Capital SAS (Financials)</t>
  </si>
  <si>
    <t>Cathay Capital Private Equity SAS (France); Highland Europe (UK) LLP (United Kingdom); Index Ventures SA (Switzerland); SEB SA, Investment Arm (France); Serena Capital SAS (France)</t>
  </si>
  <si>
    <t>IQTR671935185</t>
  </si>
  <si>
    <t>Descartes kontainers Limited</t>
  </si>
  <si>
    <t>Northstar Ventures Limited; EC1 Capital Ltd</t>
  </si>
  <si>
    <t>Descartes kontainers Limited owns and operates a platform to book container shipping in various ports in the United Kingdom. Its platform allows users to book and transact their shipment online, including customs. The company was formerly known as Cracking Logistics Limited. The company was incorporated in 2014 and is based in Chippenham, United Kingdom. As of June 11, 2020, Descartes kontainers Limited operates as a subsidiary of The Descartes Systems Group Inc.</t>
  </si>
  <si>
    <t>EC1 Capital Ltd (United Kingdom); Northstar Ventures Limited (United Kingdom)</t>
  </si>
  <si>
    <t>IQTR671938335</t>
  </si>
  <si>
    <t>OPORA Technologies LTD</t>
  </si>
  <si>
    <t>Opora Technologies Ltd. develops cyber threat intelligence technologies. It offers OPORA, an adversary threat management platform that monitors adversaries and delivers preemptive containment actions to the existing prevention, detection, and response systems. The company’s software is also used for monitoring and detecting adversary connections, adversary alert and containment action, and preemptive containment. Opora Technologies Ltd. was incorporated in 2016 and is based in Ra'anana, Israel.</t>
  </si>
  <si>
    <t>IQTR671939276</t>
  </si>
  <si>
    <t>Miaoying (Shanghai) Information Technology Co., Ltd.</t>
  </si>
  <si>
    <t>GA technologies Co., Ltd. (TSE:3491)</t>
  </si>
  <si>
    <t>NeoX, Inc.; NeoX Information Technology (Shanghai) Co., Ltd</t>
  </si>
  <si>
    <t>Miaoying (Shanghai) Information Technology Co., Ltd., an Internet big data technology-based company, provides a search engine. It offers Wow, a search engine that enables users to obtain the image of the nearby scene through the mobile phone camera, and obtain the demand result information after entering the specific requirements. The company also obtained vertical domain products, including with housing, a domestic housing search service; Shenju second calculation, a cross-border real estate investment services; and having a store, a commercial real estate information service. Miaoying (Shanghai) Information Technology Co., Ltd. was founded in 2017 and is based in Shanghai, China. As of September 10, 2020, Miaoying (Shanghai) Information Technology Co., Ltd. operates as a subsidiary of GA technologies Co., Ltd.</t>
  </si>
  <si>
    <t>NeoX Information Technology (Shanghai) Co., Ltd (China); NeoX, Inc. (Japan)</t>
  </si>
  <si>
    <t>IQTR671939471</t>
  </si>
  <si>
    <t>CoderPad, Inc. develops an online technical assessment software for assessing technical skills. It offers CoderPad, an interview tool and real coding environment that enables candidates to write programs; runs any kind of codes; and enables candidates to showcase their abilities in a natural environment and see the execution results. The company, through its platform, provides remote technical interview solutions via a collaborative programming environment that allows hiring organizations to assess the technical skills of candidates. The company was founded in 2013 and is based in San Francisco, California.</t>
  </si>
  <si>
    <t>IQTR671943150</t>
  </si>
  <si>
    <t>Chatflow Limited</t>
  </si>
  <si>
    <t>Insight Venture Management, LLC; Wix.com Ltd. (NasdaqGS:WIX); NFX Capital Management, LLC; KOA Labs</t>
  </si>
  <si>
    <t>Insight Venture Management, LLC (Asset Management and Custody Banks); KOA Labs (Asset Management and Custody Banks); NFX Capital Management, LLC (Asset Management and Custody Banks); Wix.com Ltd. (NasdaqGS:WIX) (Internet Services and Infrastructure)</t>
  </si>
  <si>
    <t>Insight Venture Management, LLC (Financial Buyer); KOA Labs (Financial Buyer); NFX Capital Management, LLC (Financial Buyer); Wix.com Ltd. (NasdaqGS:WIX) (Strategic Buyer)</t>
  </si>
  <si>
    <t>Insight Venture Management, LLC (Financials); KOA Labs (Financials); NFX Capital Management, LLC (Financials); Wix.com Ltd. (NasdaqGS:WIX) (Information Technology)</t>
  </si>
  <si>
    <t>Insight Venture Management, LLC (United States); KOA Labs (United States); NFX Capital Management, LLC (United States); Wix.com Ltd. (NasdaqGS:WIX) (Israel)</t>
  </si>
  <si>
    <t>IQTR671943487</t>
  </si>
  <si>
    <t>Veros Systems, Inc.</t>
  </si>
  <si>
    <t>Austin Ventures; Chevron Technology Ventures L.L.C.; Shell Ventures; LiveOak Ventures</t>
  </si>
  <si>
    <t>Veros Systems, Inc develops and markets software-enabled solutions for physical asset life-cycle management to industrial customers. The company offers a virtual machine management solution that monitors and assesses the condition and energy efficiency of rotating equipment, such as motors, motor-driven systems, pumps, compressors, fans, blowers, and generators. It serves customers in oil and gas, electric utility, pulp and paper manufacturing, automotive, mining and materials handling, metals processing, water distribution and wastewater treatment, industrial and commercial buildings, and other manufacturing sectors. Veros Systems, Inc was incorporated in 2001 and is based in Austin, Texas. As per the transaction announced on May 1, 2022, Veros Systems, Inc. operates as a subsidiary of Baker Hughes Company.</t>
  </si>
  <si>
    <t>Austin Ventures (Asset Management and Custody Banks); Chevron Technology Ventures L.L.C. (Asset Management and Custody Banks); LiveOak Ventures (Asset Management and Custody Banks); Shell Ventures (Asset Management and Custody Banks)</t>
  </si>
  <si>
    <t>Austin Ventures (Financial Buyer); Chevron Technology Ventures L.L.C. (Financial Buyer); LiveOak Ventures (Financial Buyer); Shell Ventures (Financial Buyer)</t>
  </si>
  <si>
    <t>Austin Ventures (Financials); Chevron Technology Ventures L.L.C. (Financials); LiveOak Ventures (Financials); Shell Ventures (Financials)</t>
  </si>
  <si>
    <t>Austin Ventures (United States); Chevron Technology Ventures L.L.C. (United States); LiveOak Ventures (United States); Shell Ventures (United States)</t>
  </si>
  <si>
    <t>IQTR671944157</t>
  </si>
  <si>
    <t>HVL Ventures Limited (Asset Management and Custody Banks); Initialized Capital Management, LLC (Asset Management and Custody Banks); King River Capital Pty. Ltd. (Asset Management and Custody Banks); Playground Global, LLC (Asset Management and Custody Banks)</t>
  </si>
  <si>
    <t>HVL Ventures Limited (Financial Buyer); Initialized Capital Management, LLC (Financial Buyer); King River Capital Pty. Ltd. (Financial Buyer); Playground Global, LLC (Financial Buyer)</t>
  </si>
  <si>
    <t>HVL Ventures Limited (Financials); Initialized Capital Management, LLC (Financials); King River Capital Pty. Ltd. (Financials); Playground Global, LLC (Financials)</t>
  </si>
  <si>
    <t>IQTR671946063</t>
  </si>
  <si>
    <t>Peach Tech</t>
  </si>
  <si>
    <t>As of June 11, 2020, Peach Fuzzer, LLC was acquired by GitLab Inc. Peach Fuzzer, LLC develops Peach Tech, a security testing software. The company incorporated in 2015 and is based in Seattle, Washington.</t>
  </si>
  <si>
    <t>IQTR671946970</t>
  </si>
  <si>
    <t>XOR 10 LTD</t>
  </si>
  <si>
    <t>As of June 11, 2020, XOR 10 LTD was acquired by GitLab Inc. XOR 10 LTD develops Fuzzit, a continuous fuzz testing solution providing coverage-guided testing. The company was founded in 2019 and is based in Tel Aviv-Yafo, Israel.</t>
  </si>
  <si>
    <t>IQTR671952435</t>
  </si>
  <si>
    <t>Aerial Sphere, LLC</t>
  </si>
  <si>
    <t>Jokake Construction Company</t>
  </si>
  <si>
    <t>Aerial Sphere, LLC develops mapping solutions. The company’ platform enables users to provide 360-degree georectified aerial panoramas. It serves real estate, retail, travel, government, insurance, media and entertainment, education, and technology industries. The company is based in Phoenix, Arizona.</t>
  </si>
  <si>
    <t>IQTR671953003</t>
  </si>
  <si>
    <t>Pavia Systems, Inc.</t>
  </si>
  <si>
    <t>HeadLight Technologies, Inc., a software technology company, develops software technology systems for organizations in the transportation infrastructure industry. It offers HeadLight, a software system for project inspectors and road-owning government agencies; an Online Training Center for online training courses; applications for pavement design and testing calculations; a RoadReady diamond training package; and a Pavement Interactive Website for the paving industry. The company also provides online training, software development, web development, and managed hosting services. It serves transportation agencies, contractors, equipment manufacturers, and material companies. HeadLight Technologies, Inc. was formerly known as Pavia Systems, Inc. The company was incorporated in 2005 and is based in Seattle, Washington.</t>
  </si>
  <si>
    <t>IQTR671957034</t>
  </si>
  <si>
    <t>IQTR671973467</t>
  </si>
  <si>
    <t>BEWE DIGITAL SOLUTIONS S.L</t>
  </si>
  <si>
    <t>Seaya Capital Gestión, SGEIC, S.A.; DILA Capital</t>
  </si>
  <si>
    <t>BEWE DIGITAL SOLUTIONS S.L develops software as a service (SaaS)-based management software for beauty and wellness centers. The company’s software platform allows retailers to control, schedule, and charge through point of sale (POS) systems; view the accounting of business, stock, clients, and database; and use tools for marketing and loyalty programs like sending email or short messaging services (SMS) campaigns. It offers features including agenda management, online reservations, customers, employees, cash, and stock, as well as marketing tools and statistical reports for decision making. The company was founded in 2013 and is based in Madrid, Spain.</t>
  </si>
  <si>
    <t>DILA Capital (Asset Management and Custody Banks); Seaya Capital Gestión, SGEIC, S.A. (Asset Management and Custody Banks)</t>
  </si>
  <si>
    <t>DILA Capital (Financial Buyer); Seaya Capital Gestión, SGEIC, S.A. (Financial Buyer)</t>
  </si>
  <si>
    <t>DILA Capital (Financials); Seaya Capital Gestión, SGEIC, S.A. (Financials)</t>
  </si>
  <si>
    <t>DILA Capital (Mexico); Seaya Capital Gestión, SGEIC, S.A. (Spain)</t>
  </si>
  <si>
    <t>IQTR671978727</t>
  </si>
  <si>
    <t>Shanghai Xinglan Information Technology Co., Ltd.</t>
  </si>
  <si>
    <t>Xiamen Xinhongtong Equity Investment Fund Management Co., Ltd.</t>
  </si>
  <si>
    <t>Shanghai Xinglan Information Technology Co., Ltd. provides service e-commerce integrated marketing platform. The company was founded in 2019 and is based in Shanghai, China.</t>
  </si>
  <si>
    <t>IQTR671988530</t>
  </si>
  <si>
    <t>Beijing Dilusense Technology Co., Ltd.</t>
  </si>
  <si>
    <t>Hua Cheng Venture Capital Corporation; Junyue Capital</t>
  </si>
  <si>
    <t>Beijing Dilusense Technology Co., Ltd. provides 3D machine vision and artificial intelligence solutions. It offers its solutions for anti-terrorism, city of peace, check out entry, smart park, smart business, big event, public service, and consumer electronic industry applications. The company was founded in 2015 and is based in Beijing, China.</t>
  </si>
  <si>
    <t>Hua Cheng Venture Capital Corporation (Asset Management and Custody Banks); Junyue Capital (Asset Management and Custody Banks)</t>
  </si>
  <si>
    <t>Hua Cheng Venture Capital Corporation (Financial Buyer); Junyue Capital (Financial Buyer)</t>
  </si>
  <si>
    <t>Hua Cheng Venture Capital Corporation (Financials); Junyue Capital (Financials)</t>
  </si>
  <si>
    <t>Hua Cheng Venture Capital Corporation (Taiwan); Junyue Capital (China)</t>
  </si>
  <si>
    <t>IQTR672010037</t>
  </si>
  <si>
    <t>IQTR672030918</t>
  </si>
  <si>
    <t>Znalytics, LLC</t>
  </si>
  <si>
    <t>Agility CIS Inc.</t>
  </si>
  <si>
    <t>Znalytics, LLC develops software as a service (SaaS) solutions for retail energy providers. The company was incorporated in 2014 and is based in Alpharetta, Georgia. As of June 11, 2020, Znalytics, LLC operates as a subsidiary of Agility CIS Inc.</t>
  </si>
  <si>
    <t>IQTR672033651</t>
  </si>
  <si>
    <t>IQTR672034515</t>
  </si>
  <si>
    <t>Foursixty Inc.</t>
  </si>
  <si>
    <t xml:space="preserve">Foursixty Inc. develops a user-generated content (UGC) platform for brands. Its platform provides social commerce content to brands and helps them to monetize the content of the social platform. Foursixty Inc. was incorporated in 2011 and is based in Toronto, Canada. </t>
  </si>
  <si>
    <t>IQTR672042379</t>
  </si>
  <si>
    <t>Vero Holdings Australia Pty. Ltd.</t>
  </si>
  <si>
    <t>Vero Holdings Australia Pty. Ltd. develops an email platform for customer-focused teams. The platform enables user to capture customer data and events, model customer data, manage email workflows, and deploy and track campaigns. Its product offers to push notifications, manage workflow and events, and allows users to design emails. The company’s platform also provides fusion, reporting, and allows users to send emails in multi languages. The company was incorporated in 2017 and is based in Surry Hills, Australia.</t>
  </si>
  <si>
    <t>IQTR672361772</t>
  </si>
  <si>
    <t>IA Capital Group, Inc.; Fin Capital; NFP Venture, LLC</t>
  </si>
  <si>
    <t>Fin Capital (Asset Management and Custody Banks); IA Capital Group, Inc. (Asset Management and Custody Banks); NFP Venture, LLC (Asset Management and Custody Banks)</t>
  </si>
  <si>
    <t>Fin Capital (Financial Buyer); IA Capital Group, Inc. (Financial Buyer); NFP Venture, LLC (Financial Buyer)</t>
  </si>
  <si>
    <t>Fin Capital (Financials); IA Capital Group, Inc. (Financials); NFP Venture, LLC (Financials)</t>
  </si>
  <si>
    <t>Fin Capital (United States); IA Capital Group, Inc. (United States); NFP Venture, LLC (United States)</t>
  </si>
  <si>
    <t>IQTR672368668</t>
  </si>
  <si>
    <t>SuperAnnotate Al Stockholm</t>
  </si>
  <si>
    <t>Runa Capital Advisors Limited; Point Nine Management GmbH; Plug &amp; Play Ventures; Fathom Minds Capital; Berkeley Skydeck Fund</t>
  </si>
  <si>
    <t>SuperAnnotate Al Stockholm designs and develops artificial intelligence software that offers image annotation services. It provides algorithm that allows image segmentation and object selection. The company was founded in 2018 and is based in Stockholm, Sweden.</t>
  </si>
  <si>
    <t>Berkeley Skydeck Fund (Asset Management and Custody Banks); Fathom Minds Capital (Asset Management and Custody Banks); Plug &amp; Play Ventures (Asset Management and Custody Banks); Point Nine Management GmbH (Asset Management and Custody Banks); Runa Capital Advisors Limited (Asset Management and Custody Banks)</t>
  </si>
  <si>
    <t>Berkeley Skydeck Fund (Financial Buyer); Fathom Minds Capital (Financial Buyer); Plug &amp; Play Ventures (Financial Buyer); Point Nine Management GmbH (Financial Buyer); Runa Capital Advisors Limited (Financial Buyer)</t>
  </si>
  <si>
    <t>Berkeley Skydeck Fund (Financials); Fathom Minds Capital (Financials); Plug &amp; Play Ventures (Financials); Point Nine Management GmbH (Financials); Runa Capital Advisors Limited (Financials)</t>
  </si>
  <si>
    <t>Berkeley Skydeck Fund (United States); Fathom Minds Capital (Switzerland); Plug &amp; Play Ventures (United States); Point Nine Management GmbH (Germany); Runa Capital Advisors Limited (Luxembourg)</t>
  </si>
  <si>
    <t>IQTR672372538</t>
  </si>
  <si>
    <t>Normee Limited</t>
  </si>
  <si>
    <t>Normee Limited develops a palm recognition technology to identify users. It uses the built-in camera of a smartphone to detect an individual’s unique palm patterns of lines, ridges, veins, and capillaries to allow the user to unlock the device. It was formerly known as Universal Robot co.ltd. The company was founded in February 1, 2005 and is based in Tokyo, Japan.</t>
  </si>
  <si>
    <t>IQTR672471767</t>
  </si>
  <si>
    <t>Sparx</t>
  </si>
  <si>
    <t>Sparx operates as a real estate marketing platform. The company is based in Israel.</t>
  </si>
  <si>
    <t>IQTR672613836</t>
  </si>
  <si>
    <t>Mayfield Fund, L.L.C.; Meritech Capital Partners; TVL Management Corporation; Sapphire Ventures, LLC; Lone Pine Capital LLC; Sands Capital Management, LLC; Spark Capital Partners, LLC; Salesforce Ventures, LLC; Operator Collective Management, L.L.C.</t>
  </si>
  <si>
    <t>Lone Pine Capital LLC (Asset Management and Custody Banks); Mayfield Fund, L.L.C. (Asset Management and Custody Banks); Meritech Capital Partners (Asset Management and Custody Banks); Operator Collective Management, L.L.C. (Asset Management and Custody Banks); Salesforce Ventures, LLC (Asset Management and Custody Banks); Sands Capital Management, LLC (Asset Management and Custody Banks); Sapphire Ventures, LLC (Asset Management and Custody Banks); Spark Capital Partners, LLC (Asset Management and Custody Banks); TVL Management Corporation (Asset Management and Custody Banks)</t>
  </si>
  <si>
    <t>Lone Pine Capital LLC (Financial Buyer); Mayfield Fund, L.L.C. (Financial Buyer); Meritech Capital Partners (Financial Buyer); Operator Collective Management, L.L.C. (Financial Buyer); Salesforce Ventures, LLC (Financial Buyer); Sands Capital Management, LLC (Financial Buyer); Sapphire Ventures, LLC (Financial Buyer); Spark Capital Partners, LLC (Financial Buyer); TVL Management Corporation (Financial Buyer)</t>
  </si>
  <si>
    <t>Lone Pine Capital LLC (Financials); Mayfield Fund, L.L.C. (Financials); Meritech Capital Partners (Financials); Operator Collective Management, L.L.C. (Financials); Salesforce Ventures, LLC (Financials); Sands Capital Management, LLC (Financials); Sapphire Ventures, LLC (Financials); Spark Capital Partners, LLC (Financials); TVL Management Corporation (Financials)</t>
  </si>
  <si>
    <t>Lone Pine Capital LLC (United States); Mayfield Fund, L.L.C. (United States); Meritech Capital Partners (United States); Operator Collective Management, L.L.C. (United States); Salesforce Ventures, LLC (United States); Sands Capital Management, LLC (United States); Sapphire Ventures, LLC (United States); Spark Capital Partners, LLC (United States); TVL Management Corporation (United States)</t>
  </si>
  <si>
    <t>IQTR672685993</t>
  </si>
  <si>
    <t>KKR &amp; Co. Inc. (NYSE:KKR); Summit Partners, L.P.</t>
  </si>
  <si>
    <t>KKR &amp; Co. Inc. (NYSE:KKR) (Asset Management and Custody Banks); Summit Partners, L.P. (Asset Management and Custody Banks)</t>
  </si>
  <si>
    <t>KKR &amp; Co. Inc. (NYSE:KKR) (Financial Buyer); Summit Partners, L.P. (Financial Buyer)</t>
  </si>
  <si>
    <t>KKR &amp; Co. Inc. (NYSE:KKR) (Financials); Summit Partners, L.P. (Financials)</t>
  </si>
  <si>
    <t>KKR &amp; Co. Inc. (NYSE:KKR) (United States); Summit Partners, L.P. (United States)</t>
  </si>
  <si>
    <t>IQTR673605269</t>
  </si>
  <si>
    <t>Macquarie Capital; Oup Management Co., LLC; Activate Capital Partners; Ajax Strategies LLC</t>
  </si>
  <si>
    <t>Activate Capital Partners (Asset Management and Custody Banks); Ajax Strategies LLC (Asset Management and Custody Banks); Macquarie Capital (Asset Management and Custody Banks); Oup Management Co., LLC (Asset Management and Custody Banks)</t>
  </si>
  <si>
    <t>Activate Capital Partners (Financial Buyer); Ajax Strategies LLC (Financial Buyer); Macquarie Capital (Financial Buyer); Oup Management Co., LLC (Financial Buyer)</t>
  </si>
  <si>
    <t>Activate Capital Partners (Financials); Ajax Strategies LLC (Financials); Macquarie Capital (Financials); Oup Management Co., LLC (Financials)</t>
  </si>
  <si>
    <t>Activate Capital Partners (United States); Ajax Strategies LLC (United States); Macquarie Capital (Australia); Oup Management Co., LLC (United States)</t>
  </si>
  <si>
    <t>IQTR673760258</t>
  </si>
  <si>
    <t>KGS Buildings, Inc.</t>
  </si>
  <si>
    <t>R.L. Evans Co. Inc.; Schneider Electric Ventures; Carom Growth Partners</t>
  </si>
  <si>
    <t>KGS Buildings, Inc. develops automated diagnostics and building analytics software solutions and services for facilities management in the United States and internationally. It offers Clockworks, a cloud-based fault detection and diagnostic solution to automatically analyze and identify trends, diagnose problems, and suggest opportunities to repair costly problems/adjust control settings with significant savings potential. The company’s building performance management software also enables engineers to identify mechanical and controls problems before they receive occupant complaints; maximize existing automation systems and access un-used data to unlock hidden savings across buildings; and track performance. It serves managers, executives, supervisors, operators, and operations and maintenance leaders in universities, healthcare, manufacturing, and corporate real estate industries, as well as facility management providers. KGS Buildings, Inc. was formerly known as KGS Buildings, LLC. The company was founded in 2008 and is headquartered in Somerville, Massachusetts.</t>
  </si>
  <si>
    <t>Carom Growth Partners (Asset Management and Custody Banks); R.L. Evans Co. Inc. (Asset Management and Custody Banks); Schneider Electric Ventures (Asset Management and Custody Banks)</t>
  </si>
  <si>
    <t>Carom Growth Partners (Financial Buyer); R.L. Evans Co. Inc. (Financial Buyer); Schneider Electric Ventures (Financial Buyer)</t>
  </si>
  <si>
    <t>Carom Growth Partners (Financials); R.L. Evans Co. Inc. (Financials); Schneider Electric Ventures (Financials)</t>
  </si>
  <si>
    <t>Carom Growth Partners (United States); R.L. Evans Co. Inc. (United States); Schneider Electric Ventures (United States)</t>
  </si>
  <si>
    <t>IQTR675997451</t>
  </si>
  <si>
    <t>Numero Eight Ltd.</t>
  </si>
  <si>
    <t>Numero Eight Ltd. operates as an application software company. It provides publishes software. It was founded in 2016 and is headquartered in London, United Kingdom.</t>
  </si>
  <si>
    <t>IQTR677063965</t>
  </si>
  <si>
    <t>IQTR679912766</t>
  </si>
  <si>
    <t>Proxii Inc.</t>
  </si>
  <si>
    <t>Boomtown Accelerators</t>
  </si>
  <si>
    <t>Proxii Inc. develops a cloud-based platform to search, evaluate, and select suitable third-party logistics. Its platform streamlines communications and automates day-to-day management tasks between third party logistics and eCommerce brands. The company allows the user to add an alternative address to deliver the parcel. Proxii Inc. was incorporated in 2019 and is based in Denver, Colorado.</t>
  </si>
  <si>
    <t>IQTR681225786</t>
  </si>
  <si>
    <t>Mini City Inc.</t>
  </si>
  <si>
    <t>Mini City Inc. develops, owns, and operates a platform that provides identification and employment opportunities for homeless citizens. The company’s platform helps with legal identification, vital records, and employment forms, and assists workers, program directors, clinicians, and others that are working with the homeless or at risk of homelessness. The company was founded in 2017 and is based in Atlanta, Georgia.</t>
  </si>
  <si>
    <t>IQTR681239153</t>
  </si>
  <si>
    <t>Milk The Moment, Inc.</t>
  </si>
  <si>
    <t>Milk The Moment, Inc. develops the Milk rewards-generating application. The company's application provides its users with rewards for keeping their phones in pocket after they enter a ‘MILK Zone,’ a geo-fenced area set by the event organizers. The company's application provides rewards, like cash, gift cards and more, the longer people stay off their phones. Milk The Moment, Inc. was incorporated in 2018 and is based in Nashville, Tennessee.</t>
  </si>
  <si>
    <t>IQTR683376885</t>
  </si>
  <si>
    <t>IQTR711438231</t>
  </si>
  <si>
    <t>Charles River Ventures, Inc.; First Round Capital Management, LLC; Bonfire Ventures Management, LLC; Bullpen Management, LLC</t>
  </si>
  <si>
    <t>Bonfire Ventures Management, LLC (Asset Management and Custody Banks); Bullpen Management, LLC (Asset Management and Custody Banks); Charles River Ventures, Inc. (Asset Management and Custody Banks); First Round Capital Management, LLC (Asset Management and Custody Banks)</t>
  </si>
  <si>
    <t>Bonfire Ventures Management, LLC (Financial Buyer); Bullpen Management, LLC (Financial Buyer); Charles River Ventures, Inc. (Financial Buyer); First Round Capital Management, LLC (Financial Buyer)</t>
  </si>
  <si>
    <t>Bonfire Ventures Management, LLC (Financials); Bullpen Management, LLC (Financials); Charles River Ventures, Inc. (Financials); First Round Capital Management, LLC (Financials)</t>
  </si>
  <si>
    <t>Bonfire Ventures Management, LLC (United States); Bullpen Management, LLC (United States); Charles River Ventures, Inc. (United States); First Round Capital Management, LLC (United States)</t>
  </si>
  <si>
    <t>IQTR671772986</t>
  </si>
  <si>
    <t>PT Sinar Mas Digital Ventures; Skystar Capital; BAce Capital</t>
  </si>
  <si>
    <t>BAce Capital (Asset Management and Custody Banks); PT Sinar Mas Digital Ventures (Asset Management and Custody Banks); Skystar Capital (Asset Management and Custody Banks)</t>
  </si>
  <si>
    <t>BAce Capital (Financial Buyer); PT Sinar Mas Digital Ventures (Financial Buyer); Skystar Capital (Financial Buyer)</t>
  </si>
  <si>
    <t>BAce Capital (Financials); PT Sinar Mas Digital Ventures (Financials); Skystar Capital (Financials)</t>
  </si>
  <si>
    <t>BAce Capital (Indonesia); PT Sinar Mas Digital Ventures (Indonesia); Skystar Capital (Indonesia)</t>
  </si>
  <si>
    <t>IQTR671787777</t>
  </si>
  <si>
    <t>Pyrios Limited</t>
  </si>
  <si>
    <t>Black Box Network Services New Zealand Limited</t>
  </si>
  <si>
    <t>Agile Group Limited</t>
  </si>
  <si>
    <t>Pyrios Limited develops, delivers, and manages integrated communication technologies for enterprises in New Zealand and internationally. It offers integration, support, customer experience management, workforce optimization, unified communication and collaboration, and reporting and analytics services. The company develops workforce optimization tools forecasting and scheduling and quality management tools for monitoring agent attitude, knowledge, customer experience, sales, and operational performance. It also provides Pyrios Cloud Contact Centre to connect workers and information. Furthermore, the company offers integration and support services across technology environments. It serves marketing managers, human resource professionals, IT managers, and customer experience professionals. The company was formerly known as Agile Integration Limited and changed its name to Pyrios Limited in August 2009. The company was founded in 1999 and is based in Auckland, New Zealand with additional offices in Wellington, New Zealand; Sydney, Melbourne, Canberra, and Perth, Australia. As of August 13, 2020, Pyrios Limited operates as a subsidiary of Black Box Network Services New Zealand Limited.</t>
  </si>
  <si>
    <t>IQTR671819736</t>
  </si>
  <si>
    <t>Synergiz SAS</t>
  </si>
  <si>
    <t>Breizh Invest PME; Crédit Agricole Ille et Vilaine Expansion</t>
  </si>
  <si>
    <t>Synergiz SAS develops collaborative and interactive solutions .The company provide hardware solutions that includes hololens 2 and hololase for hololens 2.The company also provide software solutions that includes Microsoft remote assist, Microsoft guides, PTC Vuforia Studio and PTC Vuforia Engine. The company was incorporated in 2011 and is based in Saint-Malo, France.</t>
  </si>
  <si>
    <t>Breizh Invest PME (Asset Management and Custody Banks); Crédit Agricole Ille et Vilaine Expansion (Asset Management and Custody Banks)</t>
  </si>
  <si>
    <t>Breizh Invest PME (Financial Buyer); Crédit Agricole Ille et Vilaine Expansion (Financial Buyer)</t>
  </si>
  <si>
    <t>Breizh Invest PME (Financials); Crédit Agricole Ille et Vilaine Expansion (Financials)</t>
  </si>
  <si>
    <t>Breizh Invest PME (France); Crédit Agricole Ille et Vilaine Expansion (France)</t>
  </si>
  <si>
    <t>IQTR671833371</t>
  </si>
  <si>
    <t>RetireUp, LLC</t>
  </si>
  <si>
    <t>Tegra118 Wealth Solutions, Inc.</t>
  </si>
  <si>
    <t>Annexus Ventures</t>
  </si>
  <si>
    <t>RetireUp, LLC develops a Web based tool that enables to create a retirement plan. It serves enterprises, registered representatives, independent financial advisors, and RIAs. The company was founded in 2012 and is headquartered in Chicago, Illinois. As of June 9, 2020, RetireUp, LLC operates as a subsidiary of Tegra118 Wealth Solutions, Inc.</t>
  </si>
  <si>
    <t>IQTR671834141</t>
  </si>
  <si>
    <t>Peak XV Partners Operations LLC; Quona Capital Management Ltd.; Lightspeed India Partners Advisors LLP; SMD Ventures; Saison Capital Pte. Ltd.; Alter Global</t>
  </si>
  <si>
    <t>Alter Global (Asset Management and Custody Banks); Lightspeed India Partners Advisors LLP (Asset Management and Custody Banks); Peak XV Partners Operations LLC (Asset Management and Custody Banks); Quona Capital Management Ltd. (Asset Management and Custody Banks); Saison Capital Pte. Ltd. (Asset Management and Custody Banks); SMD Ventures (Asset Management and Custody Banks)</t>
  </si>
  <si>
    <t>Alter Global (Financial Buyer); Lightspeed India Partners Advisors LLP (Financial Buyer); Peak XV Partners Operations LLC (Financial Buyer); Quona Capital Management Ltd. (Financial Buyer); Saison Capital Pte. Ltd. (Financial Buyer); SMD Ventures (Financial Buyer)</t>
  </si>
  <si>
    <t>Alter Global (Financials); Lightspeed India Partners Advisors LLP (Financials); Peak XV Partners Operations LLC (Financials); Quona Capital Management Ltd. (Financials); Saison Capital Pte. Ltd. (Financials); SMD Ventures (Financials)</t>
  </si>
  <si>
    <t>Alter Global (United States); Lightspeed India Partners Advisors LLP (India); Peak XV Partners Operations LLC (India); Quona Capital Management Ltd. (United States); Saison Capital Pte. Ltd. (Singapore); SMD Ventures (Indonesia)</t>
  </si>
  <si>
    <t>IQTR671836273</t>
  </si>
  <si>
    <t>Psi Prognos Energy GmbH</t>
  </si>
  <si>
    <t>Prognos Energy GmbH, a software company that offers forecasting of energy feed-in from wind energy and photovoltaic. The company was founded in 2015 and is based in Potsdam, Germany. As of June 10, 2020, Prognos Energy GmbH operates as a subsidiary of PSI Software AG.</t>
  </si>
  <si>
    <t>IQTR671837618</t>
  </si>
  <si>
    <t>Vent Millions Sdn. Bhd.; Barolagun Sdn. Bhd.; Venstraits Sdn. Bhd.; Matrix Indeks Sdn. Bhd.; Sinar Estet Sdn. Bhd.</t>
  </si>
  <si>
    <t>Barolagun Sdn. Bhd. (Malaysia); Matrix Indeks Sdn. Bhd. (Malaysia); Sinar Estet Sdn. Bhd. (Malaysia); Venstraits Sdn. Bhd. (Malaysia); Vent Millions Sdn. Bhd. (Malaysia)</t>
  </si>
  <si>
    <t>IQTR671837800</t>
  </si>
  <si>
    <t>Cassius Technologies Pvt Ltd.</t>
  </si>
  <si>
    <t>TeamLease Services Limited (NSEI:TEAMLEASE)</t>
  </si>
  <si>
    <t>Cassius Technologies Pvt Ltd. develops custom software for small and medium companies. Its software offers development and maintenance services across technology platforms, research and development around the idea of the product, software product development throughout its entire lifecycle, quality assurance and testing of the product built, Implementation of the product, support and maintenance of the product. The company was incorporated in 2005 and is based in Bengaluru, India. As of August 1, 2018, Cassius Technologies Pvt Ltd. operates as a subsidiary of TeamLease Services Limited.</t>
  </si>
  <si>
    <t>IQTR671839149</t>
  </si>
  <si>
    <t>Loupe Software, Inc.</t>
  </si>
  <si>
    <t>IU Ventures; Elevate Ventures, Inc.; Service Provider Capital, LLC; High Alpha, Inc.</t>
  </si>
  <si>
    <t>Canopy develops and operates an online platform for frontline sales managers. It offers Canopy, a platform that snapshots the users’ data and understands what leads to wins and losses down to the individual seller level, which allows the platform to send signals to managers giving them the ability to be proactive; and enables managers to coach sellers, and provide their reps with the context to be successful. The company’s platform also uses data snapshotting to highlight changes and enhance decision-making moving forward; aids to track team performance, diagnose potential issues, and amplify the team’s success; and automatically aligns to sales force configuration, allowing user to focus on driving revenue. The company was formerly known as Loupe Software, Inc. The company was incorporated in 2019 and is based in Indianapolis, Indiana.</t>
  </si>
  <si>
    <t>Elevate Ventures, Inc. (Asset Management and Custody Banks); High Alpha, Inc. (Asset Management and Custody Banks); IU Ventures (Asset Management and Custody Banks); Service Provider Capital, LLC (Asset Management and Custody Banks)</t>
  </si>
  <si>
    <t>Elevate Ventures, Inc. (Financial Buyer); High Alpha, Inc. (Financial Buyer); IU Ventures (Financial Buyer); Service Provider Capital, LLC (Financial Buyer)</t>
  </si>
  <si>
    <t>Elevate Ventures, Inc. (Financials); High Alpha, Inc. (Financials); IU Ventures (Financials); Service Provider Capital, LLC (Financials)</t>
  </si>
  <si>
    <t>Elevate Ventures, Inc. (United States); High Alpha, Inc. (United States); IU Ventures (United States); Service Provider Capital, LLC (United States)</t>
  </si>
  <si>
    <t>IQTR694659441</t>
  </si>
  <si>
    <t>Code Planet</t>
  </si>
  <si>
    <t>Code Planet operates an online computer programing education platform for kids in China. The company was founded in 2017 and is based in Guangzhou, China.</t>
  </si>
  <si>
    <t>IQTR671842772</t>
  </si>
  <si>
    <t>Binah.AI Ltd.</t>
  </si>
  <si>
    <t>Sompo International Holdings Ltd.; Maverick Ventures Israel; GiTV, Inc.; Esplanade Healthtech Ventures</t>
  </si>
  <si>
    <t xml:space="preserve">Binah.AI Ltd. offers video based monitoring solutions for digital healthcare services. The company provides video based general health and wellness monitoring app. The company was founded in 2016 and is headquartered in Ramat Gan, Israel.
</t>
  </si>
  <si>
    <t>Esplanade Healthtech Ventures (Asset Management and Custody Banks); GiTV, Inc. (Asset Management and Custody Banks); Maverick Ventures Israel (Asset Management and Custody Banks); Sompo International Holdings Ltd. (Property and Casualty Insurance)</t>
  </si>
  <si>
    <t>Esplanade Healthtech Ventures (Financial Buyer); GiTV, Inc. (Financial Buyer); Maverick Ventures Israel (Financial Buyer); Sompo International Holdings Ltd. (Strategic Buyer)</t>
  </si>
  <si>
    <t>Esplanade Healthtech Ventures (Financials); GiTV, Inc. (Financials); Maverick Ventures Israel (Financials); Sompo International Holdings Ltd. (Financials)</t>
  </si>
  <si>
    <t>Esplanade Healthtech Ventures (Canada); GiTV, Inc. (Japan); Maverick Ventures Israel (Israel); Sompo International Holdings Ltd. (Bermuda)</t>
  </si>
  <si>
    <t>IQTR694745855</t>
  </si>
  <si>
    <t>Six Two Tech Limited</t>
  </si>
  <si>
    <t>Branscombe Group Limited</t>
  </si>
  <si>
    <t>Six Two Tech Limited designs and provides web consultancy, web design services. Six Two Tech Limited was formerly known as 6-2 Design Limited and changed its name to Six Two Tech Limited in October 2020. Six Two Tech Limited was founded in 2010 and is based in Camberley, United Kingdom. Six Two Tech Limited operates as a subsidiary of Branscombe Group Limited.</t>
  </si>
  <si>
    <t>IQTR671849020</t>
  </si>
  <si>
    <t>Pulsify, Inc. develops a cloud-based manager augmentation platform that enables managers for communication and alignment in teams. The company through its platform provides real-time feedback, one on one conversation, performance checks, team meeting, and surveys. Its meeting tool enables teams to get aligned on agendas and key topics ahead of meetings. The company was incorporated in 2018 and is based in Boston, Massachusetts.</t>
  </si>
  <si>
    <t>IQTR671850892</t>
  </si>
  <si>
    <t>Transcend Inc.</t>
  </si>
  <si>
    <t>Accel Partners; Index Ventures SA; South Park Commons Management, LLC, Asset Management Arm</t>
  </si>
  <si>
    <t>Transcend Inc. develops a privacy toolkit that allows the companies to manage personal data of their customers. Its products include Data Privacy Infrastructure that automatically fulfills access and erasure requests across every data system and every vendor; Consent management that replaces cookie banners and consent pop-ups with smart quarantining; and Privacy Center that allows users to manage privacy preferences. It also provides an infrastructure to manage personal data and the interface for consumers to make choices as to how their personal data gets used. Transcend Inc. was incorporated in 2017 and is based in San Francisco, California.</t>
  </si>
  <si>
    <t>Accel Partners (Asset Management and Custody Banks); Index Ventures SA (Asset Management and Custody Banks)</t>
  </si>
  <si>
    <t>Accel Partners (Financial Buyer); Index Ventures SA (Financial Buyer); South Park Commons Management, LLC, Asset Management Arm (Financial Buyer)</t>
  </si>
  <si>
    <t>Accel Partners (Financials); Index Ventures SA (Financials)</t>
  </si>
  <si>
    <t>Accel Partners (United States); Index Ventures SA (Switzerland); South Park Commons Management, LLC, Asset Management Arm (United States)</t>
  </si>
  <si>
    <t>IQTR671851338</t>
  </si>
  <si>
    <t>ELM Energy, LLC</t>
  </si>
  <si>
    <t>ELM Energy, LLC, doing business as E2comply, LLC, a cloud-based technology company, provides industrial and commercial compliance products and services to various sectors, including hospitality, health and safety, utilities, manufacturing, construction, and private residences. Its solutions include Microgrid, a group of localized electricity sources and a control system that operate in unison to power a home or small business; FieldSight, a microgrid controller that uses computing hardware paired with sophisticated control and communication interfaces to enable the operator to monitor and control their microgrid assets; and FieldSight, a compliance as a service IoT solution for industrial applications to enable automated compliance, monitoring, and reporting. The company also provides Comp that offers a specialized approach to solve challenges in the areas of Workers Compensation, risk management, state and federal compliance, and payroll services for healthcare, environmental, construction, restaurants and hospitality, renewable energy, and trucking industries. In addition, it offers environmental risk management consulting services to financial institutions, artisan contractors, demolition contractors, environmental consultants, environmental contractors, and real estate developers. Elm Energy, LLC was founded in 1997 and is based in Peoria, Illinois with additional offices in Dallas, Texas; and Missoula, Montana.</t>
  </si>
  <si>
    <t>IQTR671853668</t>
  </si>
  <si>
    <t>Flash Networks Ltd.</t>
  </si>
  <si>
    <t>Kreos Capital Management (UK) Limited</t>
  </si>
  <si>
    <t>Flash Networks Ltd. develop mobile Internet optimization and monetization solutions. The company offers radio spectral efficiency solutions, data explosion and congestion control, data monetization solutions, clean pipe cyber security services, subscriber engagement solutions, and roaming data control services. It also provides radio connections and signaling, video streaming, and cell based traffic management solutions. The company was founded in 1996 and is based in Herzliya, Israel. As of August 5, 2020, Flash Networks Ltd. operates as a subsidiary of Volaris Group Inc.</t>
  </si>
  <si>
    <t>IQTR695457901</t>
  </si>
  <si>
    <t>Weelgo Srl</t>
  </si>
  <si>
    <t>Gencom s.r.l.</t>
  </si>
  <si>
    <t>Weelgo Srl provides information technology services in various fields that include networking and Wi-Fi, security, monitoring and control, video surveillance, APP and systems, and voice and communication. The company was founded in 2015 and is based in Lallio, Italy. Weelgo Srl operates as a subsidiary of Gencom s.r.l.</t>
  </si>
  <si>
    <t>IQTR671865535</t>
  </si>
  <si>
    <t>Qualtera SAS</t>
  </si>
  <si>
    <t>Omnes Capital S.A.S.; IRDI Capital Investissement SAS; Serena Capital SAS</t>
  </si>
  <si>
    <t>Qualtera SAS offers data solutions to fabless companies, OSATs, IDMs, and foundries. It delivers real-time intelligence and control of IC manufacturing and test operations; and offers real-time transformation of test and manufacturing data into insights, predictions, and recommendations. The company serves mobile, automotive, aerospace, computing, IOT, sensors, MEMS, and connectivity networking clients. The company was founded in 2010 and is based in Montpellier, France. As of June 10, 2020, Qualtera SAS operates as a subsidiary of Synopsys, Inc.</t>
  </si>
  <si>
    <t>IRDI Capital Investissement SAS (France); Omnes Capital S.A.S. (France); Serena Capital SAS (France)</t>
  </si>
  <si>
    <t>IQTR671868589</t>
  </si>
  <si>
    <t>Innovation Department Inc.</t>
  </si>
  <si>
    <t>Long Light Capital, LLC</t>
  </si>
  <si>
    <t>Innovation Department develops a platform for providing growth acquisition, audience engagement, and distribution expertise. The company was incorporated in 2013 and is based in New York, New York.</t>
  </si>
  <si>
    <t>IQTR671871909</t>
  </si>
  <si>
    <t>Eight Roads Ventures; Arbor Venture Management Company; Team8 Labs Ltd.; Nationwide Ventures, LLC; Hannover Digital Investments GmbH; Viola FinTech</t>
  </si>
  <si>
    <t>Arbor Venture Management Company (Asset Management and Custody Banks); Eight Roads Ventures (Asset Management and Custody Banks); Hannover Digital Investments GmbH (Asset Management and Custody Banks); Nationwide Ventures, LLC (Asset Management and Custody Banks); Team8 Labs Ltd. (Asset Management and Custody Banks); Viola FinTech (Asset Management and Custody Banks)</t>
  </si>
  <si>
    <t>Arbor Venture Management Company (Financial Buyer); Eight Roads Ventures (Financial Buyer); Hannover Digital Investments GmbH (Financial Buyer); Nationwide Ventures, LLC (Financial Buyer); Team8 Labs Ltd. (Financial Buyer); Viola FinTech (Financial Buyer)</t>
  </si>
  <si>
    <t>Arbor Venture Management Company (Financials); Eight Roads Ventures (Financials); Hannover Digital Investments GmbH (Financials); Nationwide Ventures, LLC (Financials); Team8 Labs Ltd. (Financials); Viola FinTech (Financials)</t>
  </si>
  <si>
    <t>Arbor Venture Management Company (Hong Kong); Eight Roads Ventures (United Kingdom); Hannover Digital Investments GmbH (Germany); Nationwide Ventures, LLC (United States); Team8 Labs Ltd. (Israel); Viola FinTech (Israel)</t>
  </si>
  <si>
    <t>IQTR671873709</t>
  </si>
  <si>
    <t>Invenis, S.A.S</t>
  </si>
  <si>
    <t>Invenis, S.A.S offers no-code data preparation and quality improvement software that enables data professionals to clean, prepare, and aggregate their data. The company was incorporated in 2015 and is based in Paris, France. As of May 22, 2024, Invenis, S.A.S operates as a subsidiary of AdvanThink.</t>
  </si>
  <si>
    <t>IQTR671879914</t>
  </si>
  <si>
    <t>Yidui</t>
  </si>
  <si>
    <t>BRV Partners, LLC; Shunwei, Inc.; Xiaomi Ventures Limited; Lighthouse Capital; Sky9 Capital; XVC</t>
  </si>
  <si>
    <t>Beijing Milian Technology &amp; Trade Co., Ltd. develops a video dating platform. The company was founded in 2018 and is based in Beijing, China.</t>
  </si>
  <si>
    <t>BRV Partners, LLC (Asset Management and Custody Banks); Lighthouse Capital (Asset Management and Custody Banks); Shunwei, Inc. (Asset Management and Custody Banks); Sky9 Capital (Asset Management and Custody Banks); Xiaomi Ventures Limited (Asset Management and Custody Banks); XVC (Asset Management and Custody Banks)</t>
  </si>
  <si>
    <t>BRV Partners, LLC (Financial Buyer); Lighthouse Capital (Financial Buyer); Shunwei, Inc. (Financial Buyer); Sky9 Capital (Financial Buyer); Xiaomi Ventures Limited (Financial Buyer); XVC (Financial Buyer)</t>
  </si>
  <si>
    <t>BRV Partners, LLC (Financials); Lighthouse Capital (Financials); Shunwei, Inc. (Financials); Sky9 Capital (Financials); Xiaomi Ventures Limited (Financials); XVC (Financials)</t>
  </si>
  <si>
    <t>BRV Partners, LLC (United States); Lighthouse Capital (China); Shunwei, Inc. (China); Sky9 Capital (China); Xiaomi Ventures Limited (China); XVC (China)</t>
  </si>
  <si>
    <t>IQTR695853426</t>
  </si>
  <si>
    <t>Odysseus Investments Sarl; Blockchain Valley Ventures, LLC; Ahimsa-Esya Capital</t>
  </si>
  <si>
    <t>Blockchain Valley Ventures, LLC (Asset Management and Custody Banks); Odysseus Investments Sarl (Asset Management and Custody Banks)</t>
  </si>
  <si>
    <t>Ahimsa-Esya Capital (Financial Buyer); Blockchain Valley Ventures, LLC (Financial Buyer); Odysseus Investments Sarl (Financial Buyer)</t>
  </si>
  <si>
    <t>Blockchain Valley Ventures, LLC (Financials); Odysseus Investments Sarl (Financials)</t>
  </si>
  <si>
    <t>Ahimsa-Esya Capital (United Kingdom); Blockchain Valley Ventures, LLC (Switzerland); Odysseus Investments Sarl (United Kingdom)</t>
  </si>
  <si>
    <t>IQTR671995043</t>
  </si>
  <si>
    <t>4Degrees AV Inc.</t>
  </si>
  <si>
    <t>4Degrees AV Inc. designs and develops relationship management software. Its software integrates with other enterprise applications. The company caters to venture capital, private equity, mergers and acquisitions, investment banking, commercial real estate, and consulting firms. 4Degrees AV Inc. was incorporated in 2017 and is based in Chicago, Illinois.</t>
  </si>
  <si>
    <t>IQTR672013628</t>
  </si>
  <si>
    <t>truID (Pty) Ltd</t>
  </si>
  <si>
    <t>truID (Pty) Ltd develops an API (application programming interface) to access identify data, balance, and transactions from your user’s bank account. The API provides permission based access to customer accounts across all major banks in South Africa. Its API enables banks to know about their customers in an efficient online environment. The company was incorporated in 2015 and is based in Bedfordview, South Africa.</t>
  </si>
  <si>
    <t>IQTR672022360</t>
  </si>
  <si>
    <t>Attractive Experiences Oy</t>
  </si>
  <si>
    <t>Attractive Experiences Oy improve website. It offers virtual UX expert Poe for analysis and suggestions for website. Attractive Experiences Oy was founded in 2019 and is based in Helsinki, Finland.</t>
  </si>
  <si>
    <t>IQTR672023619</t>
  </si>
  <si>
    <t>Hangzhou Moses Technology Development Co., Ltd.</t>
  </si>
  <si>
    <t>Shanghai Songtou Network Technology Co., Ltd.; Yingdong Capital</t>
  </si>
  <si>
    <t>Hangzhou Moses Technology Development Co., Ltd. designs and develops SaaS based interactive marketing gaming solutions. It offers interactive and click-to-eliminate games. The company was founded in 2019 and is based in Hangzhou, China.</t>
  </si>
  <si>
    <t>Shanghai Songtou Network Technology Co., Ltd. (Strategic Buyer); Yingdong Capital (Strategic Buyer)</t>
  </si>
  <si>
    <t>Shanghai Songtou Network Technology Co., Ltd. (China); Yingdong Capital (China)</t>
  </si>
  <si>
    <t>IQTR672029337</t>
  </si>
  <si>
    <t>Hummingbird Digital Media, Inc.</t>
  </si>
  <si>
    <t>360 Media Direct</t>
  </si>
  <si>
    <t>Hummingbird Digital Media, Inc. offers e-book and audiobook retailing platform. Hummingbird Digital Media, Inc. was established in 2014 and is based in Fresno, California. As of June 10, 2020, Hummingbird Digital Media, Inc. operates as a subsidiary of 360 Media Direct.</t>
  </si>
  <si>
    <t>IQTR1685781870</t>
  </si>
  <si>
    <t>Gaming Technologies UK Limited</t>
  </si>
  <si>
    <t>Gaming Technologies, Inc. (OTCPK:GMGT)</t>
  </si>
  <si>
    <t>Gaming Technologies UK Limited develops ready-made interactive leisure and entertainment software. The company was formerly known as Dito UK Limited and changed its name to Gaming Technologies UK Limited in January 2021. Gaming Technologies UK Limited was incorporated in 2017 and is based in London, United Kingdom.</t>
  </si>
  <si>
    <t>IQTR672090485</t>
  </si>
  <si>
    <t>IQTR694583892</t>
  </si>
  <si>
    <t>20/20 Teknology, LLC</t>
  </si>
  <si>
    <t>20/20 Teknology, LLC offers IT infrastructure, unified communication, and managed services. The company was founded in 2012 and is based in Ashburn, Virginia. As of November 9, 2020, 20/20 Teknology, LLC operates as a subsidiary of Gcom Software LLC.</t>
  </si>
  <si>
    <t>IQTR672473908</t>
  </si>
  <si>
    <t>Doorbell Dining, Inc.</t>
  </si>
  <si>
    <t>Delivery.com, LLC</t>
  </si>
  <si>
    <t>Doorbell Dining, Inc. develops an application that let people order online from their local restaurants, liquor stores, grocery stores, and laundry and dry cleaning providers. The company was incorporated in 2000 and is based in Monterey, California. As of June 10, 2020, Doorbell Dining operates as a subsidiary of Delivery.com, LLC.</t>
  </si>
  <si>
    <t>IQTR672535429</t>
  </si>
  <si>
    <t>IQTR694605935</t>
  </si>
  <si>
    <t>VisualSoft UK Ltd</t>
  </si>
  <si>
    <t>VisualSoft UK Ltd. provides eCommerce Web design, development, and online marketing services for online retailers, independent sellers, multi-chain retailers, brands, and businesses worldwide. The company designs, builds, and markets online stores. It offers eCommerce platform that provides integrations with Amazon, eBay, Play.com, Facebook, EPOS systems, shopping comparison sites, and more; responsive eCommerce, mobile commerce, multi-channel eCommerce, and integrated eCommerce services; online marketing services in the areas of paid search marketing, personalized email marketing, affiliate marketing, search engine optimization, behavioral display marketing, analytics, marketing account management, and social media marketing services; and managed support and hosting services. The company was founded in 1998 and is based in Stockton-on-Tees, United Kingdom.</t>
  </si>
  <si>
    <t>IQTR672714420</t>
  </si>
  <si>
    <t>IQTR672922420</t>
  </si>
  <si>
    <t>IQTR673215662</t>
  </si>
  <si>
    <t>Shoptimize India Pvt. Ltd.</t>
  </si>
  <si>
    <t>Tandem Entrepreneurs Management Services, LLC.</t>
  </si>
  <si>
    <t xml:space="preserve">Shoptimize India Pvt. Ltd. designs and develops eCommerce technology solutions for merchants in India. It offers Shoptimize, an eCommerce Software-as-a-Service solution on the cloud that helps merchants to setup, operate, manage, and grow their online sales. The company’s solution works on tablets and smartphones. Shoptimize India also optimizes stores for search engines, assists with online marketing, integrates with social networks, and more to help clients to grow their online business. The company was incorporated in 2012 and is based in Pune, India. As of August 17, 2022, Shoptimize India Pvt. Ltd was acquired by Graas. 
</t>
  </si>
  <si>
    <t>IQTR673414325</t>
  </si>
  <si>
    <t>Elefund (Asset Management and Custody Banks); Fremont Group (Asset Management and Custody Banks); Human Capital Investment Management LLC (Asset Management and Custody Banks)</t>
  </si>
  <si>
    <t>Elefund (Financial Buyer); Fremont Group (Financial Buyer); Human Capital Investment Management LLC (Financial Buyer)</t>
  </si>
  <si>
    <t>Elefund (Financials); Fremont Group (Financials); Human Capital Investment Management LLC (Financials)</t>
  </si>
  <si>
    <t>IQTR674746803</t>
  </si>
  <si>
    <t>Deep Vision AI Inc.</t>
  </si>
  <si>
    <t>IntelliSite Corporation</t>
  </si>
  <si>
    <t>Deep Vision AI Inc. develops an artificial intelligence (AI) based facial recognition and verification platform. The company was founded in 2014 and is based in Costa Mesa, California. As of June 10, 2020, Deep Vision AI Inc. operates as a subsidiary of IntelliSite Corporation.</t>
  </si>
  <si>
    <t>IQTR693197062</t>
  </si>
  <si>
    <t>IQTR694634709</t>
  </si>
  <si>
    <t>Elyzian Corp.</t>
  </si>
  <si>
    <t>Elyzian Corp. designs, develops, and deploys end-to-end business transformation solutions to elevate business performance via change management, executive coaching, and capabilities building for operational excellence. The company was founded in 2016 and is based in Panama City, Panama. As of November 9, 2020, Elyzian Corp. operates as a subsidiary of BRING IT LLC.</t>
  </si>
  <si>
    <t>IQTR695890298</t>
  </si>
  <si>
    <t>Real Valor</t>
  </si>
  <si>
    <t>Empiricus Research</t>
  </si>
  <si>
    <t>Real Valor provides a platform for investment management. The Company is based in Brazil. As of November 9, 2020, Real Valor operates as a subsidiary of Empiricus Research.</t>
  </si>
  <si>
    <t>IQTR671677824</t>
  </si>
  <si>
    <t>Mapcom Systems LLC.</t>
  </si>
  <si>
    <t>Mapcom Systems LLC. operates as a software development and services company. The company offers M4 Solutions, which is a map-based geographical operations system software suite that allows telecommunications providers to enhance their information flow by creating maps and displaying data in a geographic view. Its product enables users to integrate and correlate data from existing billing, accounting, GPS tracking, and network monitoring applications with a geographically-correct land base map of network elements. The company also provides record conversion and maintenance services that include land-base set-up, mapping and database conventions and configuration, GPS data importation, record migration and digitization, sourcing, record maintenance, and system control services. In addition, it offers database services, such as SQL installation and access, database analysis, restoring databases, adding/deleting users, setting up permissions for users on database/server, and setting up open database connectivity connections. Further, the company provides consulting services, including plant documentation and workflow analysis, video services planning and consulting, and records related consulting services, as well as training services. It serves telecommunications organizations, campuses, and fiber-based communities in North America and the Caribbean. The company was founded in 1971 and is based in Richmond, Virginia. As of June 9, 2020, Mapcom Systems LLC. operates as a subsidiary of VertiGIS Ltd.</t>
  </si>
  <si>
    <t>IQTR671682075</t>
  </si>
  <si>
    <t>UXPin Sp. z o.o.</t>
  </si>
  <si>
    <t>Xenon Partners</t>
  </si>
  <si>
    <t>IDG Ventures; Ridge Ventures; True Venture Management, LLC; Freestyle Capital; Andreessen Horowitz LLC; York Investments, LLC</t>
  </si>
  <si>
    <t>UXPin Sp. z o.o. develops professional tools for UX designers in Europe, Asia, North America, Central and South America, Africa, Australia, New Zealand, and internationally. It offers UXPin that features version control, iterations, and collaborative functionalities. The company also provides rapid prototyping notepads; browser-shaped notepads; UXPin Notepads for Web projects; Mobile UX Kits that offer touch-driven prototyping; and online wireframing and documenting applications. UXPin Sp. z o.o. is based in Gdynia, Poland.</t>
  </si>
  <si>
    <t>Andreessen Horowitz LLC (United States); Freestyle Capital (United States); IDG Ventures (United States); Ridge Ventures (United States); True Venture Management, LLC (United States); York Investments, LLC (United States)</t>
  </si>
  <si>
    <t>IQTR671698024</t>
  </si>
  <si>
    <t>Concourse Labs</t>
  </si>
  <si>
    <t>83North Limited; ForgePoint Capital Management, LLC; Capri Ventures</t>
  </si>
  <si>
    <t>Concourse Labs develops a cloud governance solution that enables enterprises to accelerate migration to the cloud. It offers Concourse, an application that automates manual governance processes and letting companies safely operate at cloud scale and speed. Concourse Labs was founded in 2017 and is based in New York, New York.</t>
  </si>
  <si>
    <t>83North Limited (Asset Management and Custody Banks); Capri Ventures (Asset Management and Custody Banks); ForgePoint Capital Management, LLC (Asset Management and Custody Banks)</t>
  </si>
  <si>
    <t>83North Limited (Financial Buyer); Capri Ventures (Financial Buyer); ForgePoint Capital Management, LLC (Financial Buyer)</t>
  </si>
  <si>
    <t>83North Limited (Financials); Capri Ventures (Financials); ForgePoint Capital Management, LLC (Financials)</t>
  </si>
  <si>
    <t>83North Limited (United Kingdom); Capri Ventures (United States); ForgePoint Capital Management, LLC (United States)</t>
  </si>
  <si>
    <t>IQTR671701299</t>
  </si>
  <si>
    <t>Xinjiang Leon Jishi Information Technology Co., Ltd.</t>
  </si>
  <si>
    <t>Xinjiang Leon Jishi Information Technology Co., Ltd. software research and development and project management. It offers capability maturity model integration services. Xinjiang Leon Jishi Information Technology Co., Ltd. was founded in 2016 and is based in Wushi, China. The company operates as a subsidiary of Leon Technology Co., Ltd.</t>
  </si>
  <si>
    <t>IQTR671701721</t>
  </si>
  <si>
    <t>EVEROAD, SAS</t>
  </si>
  <si>
    <t>sennder Technologies GmbH</t>
  </si>
  <si>
    <t>Earlybird Venture Capital GmbH &amp; Co. KG; Inventure Partners</t>
  </si>
  <si>
    <t>EVEROAD, SAS owns and operates a platform that connects carriers and shippers in real time. The company was incorporated in 2016 and is based in Paris, France. As of June 9, 2020, EVEROAD, SAS operates as a subsidiary of sennder GmbH.</t>
  </si>
  <si>
    <t>Earlybird Venture Capital GmbH &amp; Co. KG (Germany); Inventure Partners (Russia)</t>
  </si>
  <si>
    <t>IQTR671708078</t>
  </si>
  <si>
    <t>Proof Network Ventures, Inc.</t>
  </si>
  <si>
    <t>SevenFifty Technologies, Inc.</t>
  </si>
  <si>
    <t>Proof Network Ventures, Inc., a technology development company, builds and scales enterprise software products for the global beverage alcohol industry. It offers Tipsi, an e-commerce solution for beverage retailers to sell their product inventory online and via mobile applications; BevCon, a beverage alcohol database and product content catalogue; BevData’s consulting services that help brands, wholesalers, and retailers to increase sales; Loop, a blockchain-enabled Platform-as-a-Service solution; and BevChain, a blockchain and IoT enabled supply chain solution. The company was founded in 2018 and is based in Tampa, Florida. As of June 9, 2020, Proof Network Ventures, Inc. operates as a subsidiary of SevenFifty Technologies, Inc</t>
  </si>
  <si>
    <t>IQTR671708100</t>
  </si>
  <si>
    <t>Wash out</t>
  </si>
  <si>
    <t>Wash out is based in Italy.</t>
  </si>
  <si>
    <t>IQTR671708361</t>
  </si>
  <si>
    <t>Apex Digital Manufacturing Solutions, Inc.</t>
  </si>
  <si>
    <t>Saratech, Inc.</t>
  </si>
  <si>
    <t>Sconce Solutions Usa Inc.</t>
  </si>
  <si>
    <t>Apex Digital Manufacturing Solutions, Inc. develops and offers product lifecycle management (PLM) software. The company was founded in 2008 and is based in Frisco, Texas. As of June 2, 2020, Apex Digital Manufacturing Solutions, Inc. operates as a subsidiary of Saratech, Inc.</t>
  </si>
  <si>
    <t>IQTR699177551</t>
  </si>
  <si>
    <t>Push Party</t>
  </si>
  <si>
    <t>Push Party operates as an application software company. It provides data processing, hosting, and related services. The company is based in New York, New York.</t>
  </si>
  <si>
    <t>IQTR671709756</t>
  </si>
  <si>
    <t>Insight Venture Management, LLC; Vensure Enterprises, LLC</t>
  </si>
  <si>
    <t>Insight Venture Management, LLC (Financial Buyer); Vensure Enterprises, LLC (Strategic Buyer)</t>
  </si>
  <si>
    <t>Insight Venture Management, LLC (United States); Vensure Enterprises, LLC (United States)</t>
  </si>
  <si>
    <t>IQTR671720555</t>
  </si>
  <si>
    <t>Right Side Capital Management, LLC; Comeback Capital; Einfach Solutions</t>
  </si>
  <si>
    <t>Comeback Capital (Asset Management and Custody Banks); Einfach Solutions (Office Services and Supplies); Right Side Capital Management, LLC (Asset Management and Custody Banks)</t>
  </si>
  <si>
    <t>Comeback Capital (Financial Buyer); Einfach Solutions (Strategic Buyer); Right Side Capital Management, LLC (Financial Buyer)</t>
  </si>
  <si>
    <t>Comeback Capital (Financials); Einfach Solutions (Industrials); Right Side Capital Management, LLC (Financials)</t>
  </si>
  <si>
    <t>Comeback Capital (United States); Einfach Solutions (India); Right Side Capital Management, LLC (United States)</t>
  </si>
  <si>
    <t>IQTR671731661</t>
  </si>
  <si>
    <t>TruePath Technologies, Inc.</t>
  </si>
  <si>
    <t>FirstLight Fiber, Inc.</t>
  </si>
  <si>
    <t>TruePath Technologies, Inc. provides industry-leading monitoring software, hardware, and services. The company was incorporated in 2005 and is based in Victor, New York.</t>
  </si>
  <si>
    <t>IQTR671735409</t>
  </si>
  <si>
    <t>Gestão Agropecuária</t>
  </si>
  <si>
    <t>Gestão Agropecuária develops cattle management and monitoring system. The company’s software allows producers and nutrition companies to monitor the zoot-echnical performance of the herd per animal and per batch and the performance of the entire operation from origination to slaughter. The company was founded in 2007 and is based in Maringá, Brazil.</t>
  </si>
  <si>
    <t>IQTR671747687</t>
  </si>
  <si>
    <t>Charles River Ventures, Inc.; TVL Management Corporation; Comcast Ventures; Forty Niners Football Company LLC; Tiger Global Management, LLC; Y Combinator Management, LLC; 645 Ventures Management, LLC</t>
  </si>
  <si>
    <t>645 Ventures Management, LLC (Asset Management and Custody Banks); Charles River Ventures, Inc. (Asset Management and Custody Banks); Comcast Ventures (Asset Management and Custody Banks); Forty Niners Football Company LLC (Movies and Entertainment); Tiger Global Management, LLC (Asset Management and Custody Banks); TVL Management Corporation (Asset Management and Custody Banks); Y Combinator Management, LLC (Asset Management and Custody Banks)</t>
  </si>
  <si>
    <t>645 Ventures Management, LLC (Financial Buyer); Charles River Ventures, Inc. (Financial Buyer); Comcast Ventures (Financial Buyer); Forty Niners Football Company LLC (Strategic Buyer); Tiger Global Management, LLC (Financial Buyer); TVL Management Corporation (Financial Buyer); Y Combinator Management, LLC (Financial Buyer)</t>
  </si>
  <si>
    <t>645 Ventures Management, LLC (Financials); Charles River Ventures, Inc. (Financials); Comcast Ventures (Financials); Forty Niners Football Company LLC (Communication Services); Tiger Global Management, LLC (Financials); TVL Management Corporation (Financials); Y Combinator Management, LLC (Financials)</t>
  </si>
  <si>
    <t>645 Ventures Management, LLC (United States); Charles River Ventures, Inc. (United States); Comcast Ventures (United States); Forty Niners Football Company LLC (United States); Tiger Global Management, LLC (United States); TVL Management Corporation (United States); Y Combinator Management, LLC (United States)</t>
  </si>
  <si>
    <t>IQTR671748484</t>
  </si>
  <si>
    <t>Axiom, Inc.</t>
  </si>
  <si>
    <t>Fly Ventures Management GmbH; Crane Venture Partners LLP; Mango Capital; Localglobe</t>
  </si>
  <si>
    <t>Axiom, Inc. develops Cloud Appliances. The company helps to push User Experience, Performance, Functionality, and Design to a new level. It has product that help enterprises to do unified metrics, logging, and alerting, entirely inside your infrastructure also provides entire monitoring needs. Axiom, Inc. was founded in 2016 and is based in San Francisco, California.</t>
  </si>
  <si>
    <t>Crane Venture Partners LLP (Asset Management and Custody Banks); Fly Ventures Management GmbH (Asset Management and Custody Banks); Mango Capital (Asset Management and Custody Banks)</t>
  </si>
  <si>
    <t>Crane Venture Partners LLP (Financial Buyer); Fly Ventures Management GmbH (Financial Buyer); Localglobe (Financial Buyer); Mango Capital (Financial Buyer)</t>
  </si>
  <si>
    <t>Crane Venture Partners LLP (Financials); Fly Ventures Management GmbH (Financials); Mango Capital (Financials)</t>
  </si>
  <si>
    <t>Crane Venture Partners LLP (United Kingdom); Fly Ventures Management GmbH (Germany); Localglobe (United Kingdom); Mango Capital (United States)</t>
  </si>
  <si>
    <t>IQTR706145297</t>
  </si>
  <si>
    <t>ASI SAS</t>
  </si>
  <si>
    <t>BNP Paribas Développement SA, SCR; Ouest Croissance Gestion, SAS</t>
  </si>
  <si>
    <t>ASI SAS provides digitalization, business intelligence, collaborative Intranet, and application development services. It serves banking, distribution and transportation, industry and energy, information technology and telecommunication, service and media, and public sectors. The company was founded in 1993 and is based in Saint Herblain, France.</t>
  </si>
  <si>
    <t>BNP Paribas Développement SA, SCR (Asset Management and Custody Banks); Ouest Croissance Gestion, SAS (Asset Management and Custody Banks)</t>
  </si>
  <si>
    <t>BNP Paribas Développement SA, SCR (Financial Buyer); Ouest Croissance Gestion, SAS (Financial Buyer)</t>
  </si>
  <si>
    <t>BNP Paribas Développement SA, SCR (Financials); Ouest Croissance Gestion, SAS (Financials)</t>
  </si>
  <si>
    <t>BNP Paribas Développement SA, SCR (France); Ouest Croissance Gestion, SAS (France)</t>
  </si>
  <si>
    <t>IQTR671760927</t>
  </si>
  <si>
    <t>57 Stars LLC; Singularity Ventures; Blume Venture Advisors Pvt. Ltd.; Trifecta Capital Advisors LLP; Beenext Pte. Ltd.; Iron Pillar Capital Management Ltd; Tetrao - Enbona SA; Financial Technology Partners LP, Investment Arm; GO Ventures; Sparkle Fund</t>
  </si>
  <si>
    <t>57 Stars LLC (Asset Management and Custody Banks); Beenext Pte. Ltd. (Asset Management and Custody Banks); Blume Venture Advisors Pvt. Ltd. (Asset Management and Custody Banks); GO Ventures (Asset Management and Custody Banks); Iron Pillar Capital Management Ltd (Asset Management and Custody Banks); Singularity Ventures (Asset Management and Custody Banks); Sparkle Fund (Asset Management and Custody Banks); Tetrao - Enbona SA (Systems Software); Trifecta Capital Advisors LLP (Asset Management and Custody Banks)</t>
  </si>
  <si>
    <t>57 Stars LLC (Financial Buyer); Beenext Pte. Ltd. (Financial Buyer); Blume Venture Advisors Pvt. Ltd. (Financial Buyer); Financial Technology Partners LP, Investment Arm (Financial Buyer); GO Ventures (Financial Buyer); Iron Pillar Capital Management Ltd (Financial Buyer); Singularity Ventures (Financial Buyer); Sparkle Fund (Financial Buyer); Tetrao - Enbona SA (Strategic Buyer); Trifecta Capital Advisors LLP (Financial Buyer)</t>
  </si>
  <si>
    <t>57 Stars LLC (Financials); Beenext Pte. Ltd. (Financials); Blume Venture Advisors Pvt. Ltd. (Financials); GO Ventures (Financials); Iron Pillar Capital Management Ltd (Financials); Singularity Ventures (Financials); Sparkle Fund (Financials); Tetrao - Enbona SA (Information Technology); Trifecta Capital Advisors LLP (Financials)</t>
  </si>
  <si>
    <t>57 Stars LLC (United States); Beenext Pte. Ltd. (Singapore); Blume Venture Advisors Pvt. Ltd. (India); Financial Technology Partners LP, Investment Arm (United States); GO Ventures (Malta); Iron Pillar Capital Management Ltd (India); Singularity Ventures (India); Sparkle Fund (India); Tetrao - Enbona SA (Luxembourg); Trifecta Capital Advisors LLP (India)</t>
  </si>
  <si>
    <t>IQTR672010863</t>
  </si>
  <si>
    <t>European Regional Development Fund, Endowment Arm</t>
  </si>
  <si>
    <t>IQTR672450389</t>
  </si>
  <si>
    <t>IQTR672866615</t>
  </si>
  <si>
    <t>WGsystem GmbH</t>
  </si>
  <si>
    <t>WGsystem GmbH develops a Customer Relationship Management (CRM) and Enterprise Resource Planning (ERP) software tailored to the needs of small and medium sized craft businesses. It covers all areas of the commercial side, including materials management, work force management, and human resource. It can be customized for each company. The company was founded in 2010 is based in Ottobeuren, Germany. As of June 5, 2020, WGsystem GmbH operates as a subsidiary of SEMA GmbH.</t>
  </si>
  <si>
    <t>IQTR673151018</t>
  </si>
  <si>
    <t>Foreseeti AB</t>
  </si>
  <si>
    <t>Foreseeti AB, a technology company, provides automated threat modeling and attack simulation solutions. It offers foreseeti, a solution that enables companies to conduct threat modeling and attack simulations on IT-architectures of interconnected infrastructures; and securiCAD Vanguard, an automated that leverages the vast amount of data available in AWS to automate threat modeling of cloud environments and bring unprecedented insight with attack simulations. The company also provides securiCAD Professional, a cyber security tool that enables security architects and IT professionals to design virtual models and conduct attack simulations on current architectures/projects in the design phase; and securiCAD Enterprise, a solution that offers an enterprise level threat modeling and features enterprise-level attack simulations, collaboration, automated modeling, and reporting. It serves military, aviation, financial, energy, automotive, and manufacturing industries. The company sells its products through consultancies and resellers. Foreseeti AB was founded in 2014 and is based in Stockholm, Sweden.</t>
  </si>
  <si>
    <t>IQTR677869475</t>
  </si>
  <si>
    <t>AvvocatoFlash SRL</t>
  </si>
  <si>
    <t>AvvocatoFlash SRL develops a mobile application and online platform for providing legal services. The platform connects clients with lawyers to provide legal support. The platform offers its services to Citizens and businesses, allowing them to access legal services and directing them towards the solution for their legal problem; and Lawyers , helping them to grow their business and expanding the client portfolio through the online channel. The company was founded in 2016 and is based in Cosenza, Italy.</t>
  </si>
  <si>
    <t>IQTR681970890</t>
  </si>
  <si>
    <t>Gali Health, Inc.</t>
  </si>
  <si>
    <t>Felicis Ventures Management Company, LLC; Bold Capital Partners; NuFund Venture Group</t>
  </si>
  <si>
    <t>Gali Health, Inc., a health technology company, develops a mobile application for personal health assistance. It offers Gali, a personal health assistance application that relies on collective intelligence to help people with chronic conditions proactively manage their health. The company was incorporated in 2015 and is based in San Francisco, California.</t>
  </si>
  <si>
    <t>Bold Capital Partners (Asset Management and Custody Banks); Felicis Ventures Management Company, LLC (Asset Management and Custody Banks); NuFund Venture Group (Asset Management and Custody Banks)</t>
  </si>
  <si>
    <t>Bold Capital Partners (Financial Buyer); Felicis Ventures Management Company, LLC (Financial Buyer); NuFund Venture Group (Financial Buyer)</t>
  </si>
  <si>
    <t>Bold Capital Partners (Financials); Felicis Ventures Management Company, LLC (Financials); NuFund Venture Group (Financials)</t>
  </si>
  <si>
    <t>Bold Capital Partners (United States); Felicis Ventures Management Company, LLC (United States); NuFund Venture Group (United States)</t>
  </si>
  <si>
    <t>IQTR689662700</t>
  </si>
  <si>
    <t>Ars Ingenii UAB</t>
  </si>
  <si>
    <t>Open Circle Capital</t>
  </si>
  <si>
    <t>Ars Ingenii UAB develops multitier software and automated material handling solution. The company was founded in 2010 and is based in Vilnius, Lithuania. Ars Ingenii UAB operates as a subsidiary of Auga Group AB.</t>
  </si>
  <si>
    <t>IQTR701667938</t>
  </si>
  <si>
    <t>Liquid 2 Venture LLC; GPS Ventures GmbH; Metropolis VC; XTX Ventures; GEM Capital</t>
  </si>
  <si>
    <t>GEM Capital (Asset Management and Custody Banks); GPS Ventures GmbH (Asset Management and Custody Banks); Liquid 2 Venture LLC (Asset Management and Custody Banks); Metropolis VC (Asset Management and Custody Banks); XTX Ventures (Asset Management and Custody Banks)</t>
  </si>
  <si>
    <t>GEM Capital (Financial Buyer); GPS Ventures GmbH (Financial Buyer); Liquid 2 Venture LLC (Financial Buyer); Metropolis VC (Financial Buyer); XTX Ventures (Financial Buyer)</t>
  </si>
  <si>
    <t>GEM Capital (Financials); GPS Ventures GmbH (Financials); Liquid 2 Venture LLC (Financials); Metropolis VC (Financials); XTX Ventures (Financials)</t>
  </si>
  <si>
    <t>GEM Capital (Cyprus); GPS Ventures GmbH (Germany); Liquid 2 Venture LLC (United States); Metropolis VC (United States); XTX Ventures (United Kingdom)</t>
  </si>
  <si>
    <t>IQTR1673196216</t>
  </si>
  <si>
    <t>IQTR1758258722</t>
  </si>
  <si>
    <t>IQTR671532515</t>
  </si>
  <si>
    <t>Scrive AB</t>
  </si>
  <si>
    <t>Scrive AB develops an e–signing solution. Its solution is used in point of sales, field sales, distance sales, and Web forms/chat sectors worldwide. The company was founded in 2010 and is based in Stockholm, Sweden. Scrive AB provides services for e-signing of tenders, contracts, and other documents. The company was incorporated in 2011 and is based in Stockholm, Sweden with additional locations in Oslo, Norway; København V, Denmark; and Amsterdam, the Netherlands.</t>
  </si>
  <si>
    <t>IQTR671532875</t>
  </si>
  <si>
    <t>Liram Financial Software Ltd.</t>
  </si>
  <si>
    <t>Michpal Micro Computers (1983) Ltd.</t>
  </si>
  <si>
    <t>Liram Financial Software Ltd. develops management software for preparation and reporting of financial statements, tax declaration, single-entry and double entry bookkeeping, fixed asset management, and depreciation calculations. The company was founded in 1985 and is based in Israel. As of June 8, 2020, Liram Financial Software Ltd. operates as a subsidiary of Michpal Micro Computers (1983) Ltd.</t>
  </si>
  <si>
    <t>IQTR671535898</t>
  </si>
  <si>
    <t>Carteira Online Controle de Investimentos, Ltda</t>
  </si>
  <si>
    <t>XP Inc. (NasdaqGS:XP)</t>
  </si>
  <si>
    <t>Carteira Online Controle de Investimentos, Ltda develops Fliper, an application to facilitate the financial self-management for users. Its application allows users to consolidate their investments, monitor the evolution of their assets, and compare the performance of their portfolio. The company was incorporated in 2017 and is based in São Paulo, Brazil. Carteira Online Controle de Investimentos, Ltda operates as a subsidiary of XP Investimentos S.A.</t>
  </si>
  <si>
    <t>IQTR671539924</t>
  </si>
  <si>
    <t>Rachis Wine Assessment Inc.</t>
  </si>
  <si>
    <t>Old Kent Road Financial Inc.</t>
  </si>
  <si>
    <t>Rachis Wine Assessment Inc. develops an online wine rating application that provides sensory and attitudinal real-time data and analytics solutions. The company was incorporated in 2014 and is based in Vancouver, Canada.</t>
  </si>
  <si>
    <t>IQTR694500620</t>
  </si>
  <si>
    <t>Freeparking Limited</t>
  </si>
  <si>
    <t>Freeparking Limited offers domain names and web hosting services. The company offer services, such as domain name registration, website and email hosting, do it yourself website builders, and website security service. The company was founded in 2000 and is based in Auckland, New Zealand. As of November 8, 2020, Freeparking NZ operates as a subsidiary of Web.com Group, Inc.</t>
  </si>
  <si>
    <t>IQTR671544694</t>
  </si>
  <si>
    <t>Zodiac Systems Inc.</t>
  </si>
  <si>
    <t>Zodiac Systems Inc. develops and provides cloud and device software solutions for the video service delivery networks of Tier I operators. Its products and services include Zodiac Matrix, a cloud API management and integration platform; Zodiac Stack, a device software for set-tops and OTT/IP devices; Zodiac Cloud Modules, which are cloud network SaaS applications; and professional services, such as custom engineering, deployment, and support services. The company was incorporated in 2003 and is based in Hicksville, New York. As of June 8, 2020, Zodiac Systems Inc. operates as a subsidiary of Orion Systems Integrators, LLC.</t>
  </si>
  <si>
    <t>IQTR671553332</t>
  </si>
  <si>
    <t>Substantially All of the Assets of Prosperity Computer Solutions</t>
  </si>
  <si>
    <t>Prosperity Computer Solutions, LLC</t>
  </si>
  <si>
    <t>As of June 5, 2020, Substantially All of the Assets of Prosperity Computer Solutions was acquired by ECi Software Solutions, Inc. Substantially All of the Assets of Prosperity Computer Solutions provides software solutions for the lumber, building materials, and hardlines industry. The asset is located in the United States.</t>
  </si>
  <si>
    <t>IQTR671570125</t>
  </si>
  <si>
    <t>Sprengnetter GmbH; Bitstone Capital Management GmbH</t>
  </si>
  <si>
    <t>Bitstone Capital Management GmbH (Asset Management and Custody Banks); Sprengnetter GmbH (Real Estate Services)</t>
  </si>
  <si>
    <t>Bitstone Capital Management GmbH (Financial Buyer); Sprengnetter GmbH (Strategic Buyer)</t>
  </si>
  <si>
    <t>Bitstone Capital Management GmbH (Financials); Sprengnetter GmbH (Real Estate)</t>
  </si>
  <si>
    <t>Bitstone Capital Management GmbH (Germany); Sprengnetter GmbH (Germany)</t>
  </si>
  <si>
    <t>IQTR671573826</t>
  </si>
  <si>
    <t>HV Capital Adviser GmbH; Picus Capital Management LLP; Global Founders Capital Management GmbH; Anyon Holding GmbH</t>
  </si>
  <si>
    <t>Alasco GmbH develops software which helps construction companies. The company is headquartered in Ettlingen, Germany.</t>
  </si>
  <si>
    <t>Anyon Holding GmbH (Asset Management and Custody Banks); Global Founders Capital Management GmbH (Asset Management and Custody Banks); HV Capital Adviser GmbH (Asset Management and Custody Banks); Picus Capital Management LLP (Asset Management and Custody Banks)</t>
  </si>
  <si>
    <t>Anyon Holding GmbH (Financial Buyer); Global Founders Capital Management GmbH (Financial Buyer); HV Capital Adviser GmbH (Financial Buyer); Picus Capital Management LLP (Financial Buyer)</t>
  </si>
  <si>
    <t>Anyon Holding GmbH (Financials); Global Founders Capital Management GmbH (Financials); HV Capital Adviser GmbH (Financials); Picus Capital Management LLP (Financials)</t>
  </si>
  <si>
    <t>Anyon Holding GmbH (Germany); Global Founders Capital Management GmbH (Germany); HV Capital Adviser GmbH (Germany); Picus Capital Management LLP (United Kingdom)</t>
  </si>
  <si>
    <t>IQTR671583603</t>
  </si>
  <si>
    <t>IQTR671587234</t>
  </si>
  <si>
    <t>Nanshan Capital</t>
  </si>
  <si>
    <t>IQTR671593797</t>
  </si>
  <si>
    <t>Innovation Angel Fund; AC Accelerator</t>
  </si>
  <si>
    <t>AC Accelerator (Asset Management and Custody Banks); Innovation Angel Fund (Asset Management and Custody Banks)</t>
  </si>
  <si>
    <t>AC Accelerator (Financial Buyer); Innovation Angel Fund (Financial Buyer)</t>
  </si>
  <si>
    <t>AC Accelerator (Financials); Innovation Angel Fund (Financials)</t>
  </si>
  <si>
    <t>AC Accelerator (China); Innovation Angel Fund (China)</t>
  </si>
  <si>
    <t>IQTR671600070</t>
  </si>
  <si>
    <t>Gobi Partners; iFLYTEK CO.,LTD (SZSE:002230); Hillhouse Investment Management, Ltd.; Shanghai Yonghua Capital Management Co., Ltd.</t>
  </si>
  <si>
    <t>Gobi Partners (Asset Management and Custody Banks); Hillhouse Investment Management, Ltd. (Asset Management and Custody Banks); iFLYTEK CO.,LTD (SZSE:002230) (Application Software); Shanghai Yonghua Capital Management Co., Ltd. (Asset Management and Custody Banks)</t>
  </si>
  <si>
    <t>Gobi Partners (Financial Buyer); Hillhouse Investment Management, Ltd. (Financial Buyer); iFLYTEK CO.,LTD (SZSE:002230) (Strategic Buyer); Shanghai Yonghua Capital Management Co., Ltd. (Financial Buyer)</t>
  </si>
  <si>
    <t>Gobi Partners (Financials); Hillhouse Investment Management, Ltd. (Financials); iFLYTEK CO.,LTD (SZSE:002230) (Information Technology); Shanghai Yonghua Capital Management Co., Ltd. (Financials)</t>
  </si>
  <si>
    <t>Gobi Partners (China); Hillhouse Investment Management, Ltd. (Singapore); iFLYTEK CO.,LTD (SZSE:002230) (China); Shanghai Yonghua Capital Management Co., Ltd. (China)</t>
  </si>
  <si>
    <t>IQTR671628707</t>
  </si>
  <si>
    <t>Guangzhou Fumi Technology Co.,Ltd.</t>
  </si>
  <si>
    <t>CMC Capital Partners; Huaxing Growth Capital; Huaxing New Economic Fund</t>
  </si>
  <si>
    <t>Guangzhou Fumi Technology Co.,Ltd. owns and operates a B2B women wholesale clothing application to women's retail store owners. The company was founded in 2014 and is based in Guangzhou, China.</t>
  </si>
  <si>
    <t>CMC Capital Partners (Asset Management and Custody Banks); Huaxing Growth Capital (Asset Management and Custody Banks); Huaxing New Economic Fund (Asset Management and Custody Banks)</t>
  </si>
  <si>
    <t>CMC Capital Partners (Financial Buyer); Huaxing Growth Capital (Financial Buyer); Huaxing New Economic Fund (Financial Buyer)</t>
  </si>
  <si>
    <t>CMC Capital Partners (Financials); Huaxing Growth Capital (Financials); Huaxing New Economic Fund (Financials)</t>
  </si>
  <si>
    <t>CMC Capital Partners (China); Huaxing Growth Capital (China); Huaxing New Economic Fund (China)</t>
  </si>
  <si>
    <t>IQTR671629431</t>
  </si>
  <si>
    <t>Funnelytics Inc.</t>
  </si>
  <si>
    <t>GreenSky Ventures; MaRs Discovery District, Investment Arm; Good News Ventures LLC</t>
  </si>
  <si>
    <t>Funnelytics Inc. develops a funnel mapping and analytics tool for marketers. The company’s software is used to design, track, and analyze marketing funnels. Funnelytics Inc. was founded in 2017 and is based in Toronto, Canada.</t>
  </si>
  <si>
    <t>Good News Ventures LLC (Asset Management and Custody Banks); GreenSky Ventures (Asset Management and Custody Banks); MaRs Discovery District, Investment Arm (Asset Management and Custody Banks)</t>
  </si>
  <si>
    <t>Good News Ventures LLC (Financial Buyer); GreenSky Ventures (Financial Buyer); MaRs Discovery District, Investment Arm (Financial Buyer)</t>
  </si>
  <si>
    <t>Good News Ventures LLC (Financials); GreenSky Ventures (Financials); MaRs Discovery District, Investment Arm (Financials)</t>
  </si>
  <si>
    <t>Good News Ventures LLC (United States); GreenSky Ventures (Canada); MaRs Discovery District, Investment Arm (Canada)</t>
  </si>
  <si>
    <t>IQTR671632710</t>
  </si>
  <si>
    <t>Myreve SAS</t>
  </si>
  <si>
    <t>Myreve SAS develops D-Stress virtual reality solutions intended to prevent, detect, and overcome fears. The company offer products, such as D-Stress Aero, which includes a solution to prevent and manage the fear of airplane; D-Stress vertigo, which includes a solution to prevent and manage the fear of emptiness; D-Stress claustro, which includes the solution to prevent and manage the fear of using public transport. The company was founded in 2018 and is based in Paris, France.</t>
  </si>
  <si>
    <t>IQTR671634216</t>
  </si>
  <si>
    <t>Hent Solucoes De Tecnologia Ltda</t>
  </si>
  <si>
    <t>Canary Fund; Norte Ventures Capital S.L.</t>
  </si>
  <si>
    <t>Hent Solucoes De Tecnologia Ltda automates the collection process of parcels by sending notification by e-mail, WhatsApp, and SMS for companies. The company also provide the buyer with a page including all the information of the purchase; and provides credit. The company connects the clients with range of investment sources. Hent Solucoes De Tecnologia Ltda was incorporated in 2019 and is based Recife, Brazil.</t>
  </si>
  <si>
    <t>Canary Fund (Asset Management and Custody Banks)</t>
  </si>
  <si>
    <t>Canary Fund (Financial Buyer); Norte Ventures Capital S.L. (Strategic Buyer)</t>
  </si>
  <si>
    <t>Canary Fund (Financials)</t>
  </si>
  <si>
    <t>Canary Fund (Brazil); Norte Ventures Capital S.L. (Spain)</t>
  </si>
  <si>
    <t>IQTR671635100</t>
  </si>
  <si>
    <t>Tate s.r.l.</t>
  </si>
  <si>
    <t>Eni Plenitude S.p.A.</t>
  </si>
  <si>
    <t>Tate s.r.l. develops a mobile application for digital payments and management of electricity and gas bills. The company was founded in 2019 and is based in Bologna, Italy.</t>
  </si>
  <si>
    <t>IQTR671637892</t>
  </si>
  <si>
    <t>Robocom US LLC</t>
  </si>
  <si>
    <t>IT Capital L.L.C.</t>
  </si>
  <si>
    <t>Robocom US LLC develops and implements supply chain execution software solutions. Its products and services include warehouse management systems; yard management systems; enterprise resource planning; labor management; workforce optimization; transportation management; voice picking; and implementation services. The company serves food and beverage; third party logistics; wine, beer, and spirits; e-commerce fulfillment; publishing distribution; and wholesale distribution. The company was incorporated in 2005 and is based in Farmingdale, New York. As of June 5, 2020, Robocom US LLC operates as a subsidiary of Computer Associates, Inc.</t>
  </si>
  <si>
    <t>IQTR694239384</t>
  </si>
  <si>
    <t>AWS Communications LLC</t>
  </si>
  <si>
    <t>Motive Energy Telecommunications Group Inc.</t>
  </si>
  <si>
    <t>AWS Communications LLC provides communications infrastructure installation, maintenance/upgrades, network assessments, and CAD services. The company was founded in 2002 and is based in Austin, Texas. As of November 1, 2020, AWS Communications LLC operates as a subsidiary of MOTIVE Energy Telecommunications Group, Inc.</t>
  </si>
  <si>
    <t>IQTR671644757</t>
  </si>
  <si>
    <t>Buildigo SA</t>
  </si>
  <si>
    <t>Schweizerische Mobiliar Versicherungsgesellschaft AG</t>
  </si>
  <si>
    <t>Buildigo SA develops a web platform to facilitate search for local craftsman for construction, renovation or development work. The company was incorporated in 2017 and is based in Bussigny, Switzerland. Buildigo SA operates as a subsidiary of Schweizerische Mobiliar Versicherungsgesellschaft AG.</t>
  </si>
  <si>
    <t>IQTR694383762</t>
  </si>
  <si>
    <t>Right Size Solutions, Inc.</t>
  </si>
  <si>
    <t>Hosting Enterprises, Inc.</t>
  </si>
  <si>
    <t>Right Size Solutions, Inc. provides Information Technology (IT) management and cloud-based cybersecurity solutions. The company was founded in 2002 and is based in Lenexa, Kansas. As of November 6, 2020, Right Size Solutions, Inc. operates as a subsidiary of Hosting Enterprises, Inc.</t>
  </si>
  <si>
    <t>IQTR694716986</t>
  </si>
  <si>
    <t>IDMSense Inc.</t>
  </si>
  <si>
    <t>IDMSense Inc. provides IAM information security consulting and implementation services. The company was founded in 2017 and is based in Mississauga, Canada. As of November 6, 2020, IDMSense Inc. operates as a subsidiary of Ernst &amp; Young LLP (Canada).</t>
  </si>
  <si>
    <t>IQTR671683664</t>
  </si>
  <si>
    <t>Frontin Group B.V.</t>
  </si>
  <si>
    <t>Frontin Group B.V. develops multi-tenant planning and control applications for the municipalities. It supplies three online products such as Frontin PAUW, which is a web-based application that supports municipalities in determining contributions from the municipality fund; Frontin BUIG is the product with which municipalities gain insight into the structure of their BUIG budgets and their financial perspectives for the coming years; and Frontinfo, which is a knowledge platform for municipalities in the field of the financial relationship between governments. The company is based in Dordrecht, the Netherlands. As of June 8, 2020, Frontin Group B.V. operates as a subsidiary of Inergy Analytical Solutions B.V.</t>
  </si>
  <si>
    <t>IQTR671719217</t>
  </si>
  <si>
    <t>Wesley Clover Corporation; KMB Trac Two Holdings Ltd.</t>
  </si>
  <si>
    <t>Wesley Clover Corporation (Asset Management and Custody Banks)</t>
  </si>
  <si>
    <t>KMB Trac Two Holdings Ltd. (Strategic Buyer); Wesley Clover Corporation (Financial Buyer)</t>
  </si>
  <si>
    <t>Wesley Clover Corporation (Financials)</t>
  </si>
  <si>
    <t>KMB Trac Two Holdings Ltd. (Canada); Wesley Clover Corporation (Canada)</t>
  </si>
  <si>
    <t>IQTR671725170</t>
  </si>
  <si>
    <t>IQTR671736622</t>
  </si>
  <si>
    <t>IQTR671750177</t>
  </si>
  <si>
    <t>Ajar Technology General Trading Co. WLL</t>
  </si>
  <si>
    <t>500 Global; Seeds Partners Ltd.; SBX Capital</t>
  </si>
  <si>
    <t>Ajar Technology General Trading Co. WLL develops mobile and web based application that reminds tenants every month to pay their rent. The company offers Ajar Online, a cloud service for the real estate market that allows online rent payment and property management. Its product helps landlords to send automatic payment notifications and view payments live, as well as tenants to receive SMS and email alerts for rent payment, online payment, and receive receipt of payment. The company was founded in 2014 and is based in Sharq, Kuwait.</t>
  </si>
  <si>
    <t>500 Global (Asset Management and Custody Banks); SBX Capital (Asset Management and Custody Banks); Seeds Partners Ltd. (Asset Management and Custody Banks)</t>
  </si>
  <si>
    <t>500 Global (Financial Buyer); SBX Capital (Financial Buyer); Seeds Partners Ltd. (Financial Buyer)</t>
  </si>
  <si>
    <t>500 Global (Financials); SBX Capital (Financials); Seeds Partners Ltd. (Financials)</t>
  </si>
  <si>
    <t>500 Global (United States); SBX Capital (Kuwait); Seeds Partners Ltd. (Kuwait)</t>
  </si>
  <si>
    <t>IQTR671775510</t>
  </si>
  <si>
    <t>PT Inovasi Informasi Indonesia</t>
  </si>
  <si>
    <t>IQTR671994979</t>
  </si>
  <si>
    <t>TonicPow Inc.</t>
  </si>
  <si>
    <t>CalvinAyre.com</t>
  </si>
  <si>
    <t>TonicPow Inc. develops peer to peer advertising system using the Bitcoin Satoshi Vision blockchain. It offers social monetization for customers and develops the tools. TonicPow Inc. was founded in 2019 and is based in Delray Beach, Florida.</t>
  </si>
  <si>
    <t>IQTR698086629</t>
  </si>
  <si>
    <t>Khiplus Management SAS</t>
  </si>
  <si>
    <t>Khiplus Management SAS was incorporated in 2011 and is based in Paris, France. As of November 6, 2020, Khiplus Management SAS operates as a subsidiary of Audensiel Technologies SAS.</t>
  </si>
  <si>
    <t>IQTR672032375</t>
  </si>
  <si>
    <t>New Territory, LLC</t>
  </si>
  <si>
    <t>S3 Technologies, LLC</t>
  </si>
  <si>
    <t>NEW TERRITORY, LLC develops virtual and augmented reality solutions. The company was incorporated in 2017 and is based in Akron, Ohio. As of June 8, 2020, NEW TERRITORY, LLC operates as a subsidiary of S3 Technologies.</t>
  </si>
  <si>
    <t>IQTR672033572</t>
  </si>
  <si>
    <t>Creativemass Enterprises Pty Ltd</t>
  </si>
  <si>
    <t>Republic Capital Group</t>
  </si>
  <si>
    <t>Creativemass Enterprises Pty Ltd develops a Salesforce financial services cloud based asset and wealth management platform. The company offers WealthConnect, a solution that offers features, such as customer relationship management (CRM), adviser dashboard, financial planning wizard, advice documentation generation, portfolio management, risk and compliance, financial and insurance product databases, AI / chat bot, documentation, adviser practice management, pricing and platform integration, investor portal, mobile platform, tax calculators and reporting, security platform, real-time and batch integration, and extended data model. Its solution integrates the foundational components of the CRM Salesforce with financial planning, wealth management, and broking capabilities. The company offers solutions for mortgage brokers, asset managers, accountants, venture capitalists, insurance brokers, endowment funds, multi discipline firms, financial advisers, stock brokers, and estate planners. Creativemass Enterprises Pty Ltd was incorporated in 2017 and is based in Melbourne, Australia.</t>
  </si>
  <si>
    <t>IQTR672526564</t>
  </si>
  <si>
    <t>Digital Trust Networks, Inc.</t>
  </si>
  <si>
    <t>Digital Trust Networks, Inc. engages in software development and supply business. The company was incorporated in 2017 and is based in Santa Clara, California.</t>
  </si>
  <si>
    <t>IQTR672541183</t>
  </si>
  <si>
    <t>IQTR672714197</t>
  </si>
  <si>
    <t>Verdane; Almi Invest AB; Orkla Ventures</t>
  </si>
  <si>
    <t>Almi Invest AB (Asset Management and Custody Banks); Orkla Ventures (Asset Management and Custody Banks); Verdane (Asset Management and Custody Banks)</t>
  </si>
  <si>
    <t>Almi Invest AB (Financial Buyer); Orkla Ventures (Financial Buyer); Verdane (Financial Buyer)</t>
  </si>
  <si>
    <t>Almi Invest AB (Financials); Orkla Ventures (Financials); Verdane (Financials)</t>
  </si>
  <si>
    <t>Almi Invest AB (Sweden); Orkla Ventures (Norway); Verdane (Norway)</t>
  </si>
  <si>
    <t>IQTR673171206</t>
  </si>
  <si>
    <t>Cyber Secure Limited</t>
  </si>
  <si>
    <t>Glemnet Ltd</t>
  </si>
  <si>
    <t>Cyber Secure Limited offers IT security services. The company's products include Teramind, Kaspersky, Secure doc, Cybowall, Cybeready, Knowbe4, ESET, and Sophos. The company offers total compliance, penetration testing, GDPR audit, cyber essentials, breach detection, and vulnerability assessment services. Cyber Secure Limited was incorporated in 2013 and is based in Beckenham, United Kingdom.</t>
  </si>
  <si>
    <t>IQTR673190218</t>
  </si>
  <si>
    <t>IQTR673303427</t>
  </si>
  <si>
    <t>Accel Partners; Andreessen Horowitz LLC; Basis Set Ventures, LLC; Mango Capital; 468 Capital</t>
  </si>
  <si>
    <t>468 Capital (Asset Management and Custody Banks); Accel Partners (Asset Management and Custody Banks); Andreessen Horowitz LLC (Asset Management and Custody Banks); Basis Set Ventures, LLC (Asset Management and Custody Banks); Mango Capital (Asset Management and Custody Banks)</t>
  </si>
  <si>
    <t>468 Capital (Financial Buyer); Accel Partners (Financial Buyer); Andreessen Horowitz LLC (Financial Buyer); Basis Set Ventures, LLC (Financial Buyer); Mango Capital (Financial Buyer)</t>
  </si>
  <si>
    <t>468 Capital (Financials); Accel Partners (Financials); Andreessen Horowitz LLC (Financials); Basis Set Ventures, LLC (Financials); Mango Capital (Financials)</t>
  </si>
  <si>
    <t>468 Capital (Germany); Accel Partners (United States); Andreessen Horowitz LLC (United States); Basis Set Ventures, LLC (United States); Mango Capital (United States)</t>
  </si>
  <si>
    <t>IQTR679844505</t>
  </si>
  <si>
    <t>Quantum Loop Solutions, Inc.</t>
  </si>
  <si>
    <t>Quantum Loop Solutions, Inc., doing business as WineryConnect, develops an application allowing merchants to manage their businesses from a mobile device. The company provides an application allowing wineries to keep track of sales at varied locations. It serves wineries and craft beverage producers. Quantum Loop Solutions, Inc. was incorporated in 2012 and is based in Geneva, New York.</t>
  </si>
  <si>
    <t>IQTR683030634</t>
  </si>
  <si>
    <t>Expertly Delivering Style, Inc.</t>
  </si>
  <si>
    <t>Expertly Delivering Style, Inc. provides goPanache, a platform that connects beauty, fitness, and wellness professionals with clients on-demand to book, manage, and pay for appointments electronically. The company’s platform enables clients to search for stylists, browse their profiles, read their reviews, and schedule an appointment; and service-provider professionals to manage bookings and appointments. Its mobile application also allows providers to build digital portfolio and offer marketing and appointment reminder options, as well as to customize services and pricing, and modify or cancel appointments. The company was incorporated in 2013 and is based in Petaluma, California. As of June 8, 2020, Expertly Delivering Style, Inc. operates as a subsidiary of Booksy Sp. z o.o.</t>
  </si>
  <si>
    <t>IQTR1837011325</t>
  </si>
  <si>
    <t>IQTR671567885</t>
  </si>
  <si>
    <t>BCC Risk Advisory Limited</t>
  </si>
  <si>
    <t>BCC Risk Advisory Limited provides edgescan, a SaaS-based vulnerability management service that provides on demand vulnerability assessment, metrics, and intelligence. The company was founded in 2011 and is based in Dublin, Ireland.</t>
  </si>
  <si>
    <t>IQTR671517427</t>
  </si>
  <si>
    <t>Beijing Nancal Ryun Digital Technology Co.,Ltd</t>
  </si>
  <si>
    <t>Nancal Technology Co.,Ltd (SHSE:603859)</t>
  </si>
  <si>
    <t xml:space="preserve">Beijing Nancal Ryun Digital Technology Co.,Ltd provides system integration services for manufacturing industry. The company engages in digital production line, information platform construction, automatic full-integration system, equipment related to automatic production line, and logistics and digital intelligent manufacture system integration. The company was founded in 2015 and is based in Beijing, China. TBeijing Nancal Ryun Digital Technology Co.,Ltd operates as a subsidiary of Nancal Technology Co.,Ltd.
</t>
  </si>
  <si>
    <t>IQTR672604511</t>
  </si>
  <si>
    <t>Aiva Technologies SARL</t>
  </si>
  <si>
    <t>Aiva Technologies SARL develops and operates a generative ai based music platform to compose music for movies, commercials, games, and television shows. It offers a platform to compose soundtracks in genres from symphonic to electronic, jazz, pop, rock, and ambient, helping musicians and artists collaborate and compose emotional soundtracks. The company was founded in 2016 and is based in Luxembourg.</t>
  </si>
  <si>
    <t>IQTR682322170</t>
  </si>
  <si>
    <t>Syn, Inc.</t>
  </si>
  <si>
    <t>DCM Ventures Inc.; ANRI; Coral Capital; Delight Ventures, Inc.; The Creative Fund, LLP.</t>
  </si>
  <si>
    <t>Syn, Inc. engages in Internet business. The company was founded in 2019 and is based in Tokyo, Japan.</t>
  </si>
  <si>
    <t>ANRI (Asset Management and Custody Banks); Coral Capital (Asset Management and Custody Banks); DCM Ventures Inc. (Asset Management and Custody Banks); Delight Ventures, Inc. (Asset Management and Custody Banks); The Creative Fund, LLP. (Asset Management and Custody Banks)</t>
  </si>
  <si>
    <t>ANRI (Financial Buyer); Coral Capital (Financial Buyer); DCM Ventures Inc. (Financial Buyer); Delight Ventures, Inc. (Financial Buyer); The Creative Fund, LLP. (Financial Buyer)</t>
  </si>
  <si>
    <t>ANRI (Financials); Coral Capital (Financials); DCM Ventures Inc. (Financials); Delight Ventures, Inc. (Financials); The Creative Fund, LLP. (Financials)</t>
  </si>
  <si>
    <t>ANRI (Japan); Coral Capital (Japan); DCM Ventures Inc. (United States); Delight Ventures, Inc. (Japan); The Creative Fund, LLP. (Japan)</t>
  </si>
  <si>
    <t>IQTR671238251</t>
  </si>
  <si>
    <t>Dream Incubator Inc. (TSE:4310); Mizuho Capital Co., Ltd.; Mitsubishi UFJ Capital Co., Ltd.</t>
  </si>
  <si>
    <t>Dream Incubator Inc. (TSE:4310) (Property and Casualty Insurance); Mitsubishi UFJ Capital Co., Ltd. (Asset Management and Custody Banks); Mizuho Capital Co., Ltd. (Asset Management and Custody Banks)</t>
  </si>
  <si>
    <t>Dream Incubator Inc. (TSE:4310) (Financial Buyer); Mitsubishi UFJ Capital Co., Ltd. (Financial Buyer); Mizuho Capital Co., Ltd. (Financial Buyer)</t>
  </si>
  <si>
    <t>Dream Incubator Inc. (TSE:4310) (Financials); Mitsubishi UFJ Capital Co., Ltd. (Financials); Mizuho Capital Co., Ltd. (Financials)</t>
  </si>
  <si>
    <t>Dream Incubator Inc. (TSE:4310) (Japan); Mitsubishi UFJ Capital Co., Ltd. (Japan); Mizuho Capital Co., Ltd. (Japan)</t>
  </si>
  <si>
    <t>IQTR671265898</t>
  </si>
  <si>
    <t>Lendysoft AB</t>
  </si>
  <si>
    <t>Bricknode AB</t>
  </si>
  <si>
    <t>Lendysoft AB develops cloud based end-to-end lending software solutions. The company was founded in 2011 and is based in Skövde, Sweden. As of June 5, 2020, Lendysoft AB operates as a subsidiary of Bricknode AB.</t>
  </si>
  <si>
    <t>IQTR671270165</t>
  </si>
  <si>
    <t>Jingwei Venture Capital (Beijing) Investment Management Consulting Co., Ltd.; Redpoint China Ventures</t>
  </si>
  <si>
    <t>Jingwei Venture Capital (Beijing) Investment Management Consulting Co., Ltd. (Asset Management and Custody Banks); Redpoint China Ventures (Asset Management and Custody Banks)</t>
  </si>
  <si>
    <t>Jingwei Venture Capital (Beijing) Investment Management Consulting Co., Ltd. (Financial Buyer); Redpoint China Ventures (Financial Buyer)</t>
  </si>
  <si>
    <t>Jingwei Venture Capital (Beijing) Investment Management Consulting Co., Ltd. (Financials); Redpoint China Ventures (Financials)</t>
  </si>
  <si>
    <t>Jingwei Venture Capital (Beijing) Investment Management Consulting Co., Ltd. (China); Redpoint China Ventures (China)</t>
  </si>
  <si>
    <t>IQTR1758437715</t>
  </si>
  <si>
    <t>Rosewood Private Investments</t>
  </si>
  <si>
    <t>General Informatics LLC provides information technology services and solutions for clients. It offers IT project planning and execution services, servers and storage solutions, network and security solutions, office phone systems, Office 365, IT support, and software development services; and printers, multifunction printers/copiers, and software solutions. The company also provides managed print services that include printer monitoring and management, toner and solid ink fulfillment, support, and others. It provides TotalCARE, a cloud software platform that integrates various technologies, such as SANs, VDI, replication, and cloud management and blends technology interface. The company serves education institutions, healthcare and insurance, local government, and non-profit organizations. General Informatics LLC was incorporated in 2001 and is based in Baton Rouge, Louisiana with additional offices in Pleasanton, California and Metairie, Louisiana.</t>
  </si>
  <si>
    <t>IQTR671277419</t>
  </si>
  <si>
    <t>IQTR671278235</t>
  </si>
  <si>
    <t>Gobi Partners; Golden Gate Ventures Pte. Ltd.; Fatima Ventures; VentureSouq Management Limited; Pioneer Fund; Fatima Gobi Ventures; Karavan</t>
  </si>
  <si>
    <t>Fatima Gobi Ventures (Asset Management and Custody Banks); Fatima Ventures (Asset Management and Custody Banks); Gobi Partners (Asset Management and Custody Banks); Golden Gate Ventures Pte. Ltd. (Asset Management and Custody Banks); Karavan (Asset Management and Custody Banks); Pioneer Fund (Asset Management and Custody Banks); VentureSouq Management Limited (Asset Management and Custody Banks)</t>
  </si>
  <si>
    <t>Fatima Gobi Ventures (Financial Buyer); Fatima Ventures (Financial Buyer); Gobi Partners (Financial Buyer); Golden Gate Ventures Pte. Ltd. (Financial Buyer); Karavan (Financial Buyer); Pioneer Fund (Financial Buyer); VentureSouq Management Limited (Financial Buyer)</t>
  </si>
  <si>
    <t>Fatima Gobi Ventures (Financials); Fatima Ventures (Financials); Gobi Partners (Financials); Golden Gate Ventures Pte. Ltd. (Financials); Karavan (Financials); Pioneer Fund (Financials); VentureSouq Management Limited (Financials)</t>
  </si>
  <si>
    <t>Fatima Gobi Ventures (Pakistan); Fatima Ventures (Pakistan); Gobi Partners (China); Golden Gate Ventures Pte. Ltd. (Singapore); Karavan (Pakistan); Pioneer Fund (United States); VentureSouq Management Limited (United Arab Emirates)</t>
  </si>
  <si>
    <t>IQTR671299449</t>
  </si>
  <si>
    <t>Dongguan Zhimadi Network Technology Co., Ltd.</t>
  </si>
  <si>
    <t>Dongguan Zhimadi Network Technology Co., Ltd. designs and develops agricultural cloud computing application. The cloud platform offers production management, supply chain management, logistics management, and sales. The company was founded in 2015 and is based in Dongguan, China.</t>
  </si>
  <si>
    <t>IQTR671303020</t>
  </si>
  <si>
    <t>IQTR671304953</t>
  </si>
  <si>
    <t>IQTR671431000</t>
  </si>
  <si>
    <t>Zim Databases Canada Inc.</t>
  </si>
  <si>
    <t>ZIM Corporation (OTCPK:ZIMC.F)</t>
  </si>
  <si>
    <t>Zim Databases Canada Inc. provides software products and services for the database market and mobile products to the consumer market. Its products and services are used by enterprises in the design, development, and management of business, database, and mobile applications. Zim Databases Canada Inc. was formerly known as Database Technology Business of ZIM Corporation and changed its name to Zim Databases Canada Inc. in June 2020. The company was founded in 1996 and is based in Ottawa, Canada.</t>
  </si>
  <si>
    <t>IQTR671500721</t>
  </si>
  <si>
    <t>TaxProper Inc.</t>
  </si>
  <si>
    <t>Khosla Ventures, LLC; Global Founders Capital Management GmbH; Clocktower Technology Ventures</t>
  </si>
  <si>
    <t>TaxProper Inc. designs and develops enterprise-grade property tax software for real estate buyers and operators. It forecasts property taxes, puts property tax bills on autopilot, and provides filing appeal services. The company was incorporated in 2019 and is based in Chicago, Illinois.</t>
  </si>
  <si>
    <t>Clocktower Technology Ventures (Asset Management and Custody Banks); Global Founders Capital Management GmbH (Asset Management and Custody Banks); Khosla Ventures, LLC (Asset Management and Custody Banks)</t>
  </si>
  <si>
    <t>Clocktower Technology Ventures (Financial Buyer); Global Founders Capital Management GmbH (Financial Buyer); Khosla Ventures, LLC (Financial Buyer)</t>
  </si>
  <si>
    <t>Clocktower Technology Ventures (Financials); Global Founders Capital Management GmbH (Financials); Khosla Ventures, LLC (Financials)</t>
  </si>
  <si>
    <t>Clocktower Technology Ventures (United States); Global Founders Capital Management GmbH (Germany); Khosla Ventures, LLC (United States)</t>
  </si>
  <si>
    <t>IQTR671504394</t>
  </si>
  <si>
    <t>SBI Group; MINKABU THE INFONOID, Inc. (TSE:4436)</t>
  </si>
  <si>
    <t>MINKABU THE INFONOID, Inc. (TSE:4436) (Financial Exchanges and Data); SBI Group (Regional Banks)</t>
  </si>
  <si>
    <t>MINKABU THE INFONOID, Inc. (TSE:4436) (Strategic Buyer); SBI Group (Strategic Buyer)</t>
  </si>
  <si>
    <t>MINKABU THE INFONOID, Inc. (TSE:4436) (Financials); SBI Group (Financials)</t>
  </si>
  <si>
    <t>MINKABU THE INFONOID, Inc. (TSE:4436) (Japan); SBI Group (Japan)</t>
  </si>
  <si>
    <t>IQTR671511202</t>
  </si>
  <si>
    <t>Bepro Company Co., Ltd.</t>
  </si>
  <si>
    <t>Altos Ventures Management, Inc.; SBVA; Mirae Asset Venture Investment Co., Ltd. (KOSDAQ:A100790); Saehan Venture Capital Co., Ltd.; Spring Camp</t>
  </si>
  <si>
    <t>Bepro Company Co., Ltd. provides sports video and data analytics solutions. It equips each club’s stadium with a fixed camera system to automatically film matches and training sessions that automatically edits videos by context and provides data report to players to improve their performance with its accumulated videos and data. The company was founded in 2015 and is based in Seoul, South Korea.</t>
  </si>
  <si>
    <t>Altos Ventures Management, Inc. (Asset Management and Custody Banks); Mirae Asset Venture Investment Co., Ltd. (KOSDAQ:A100790) (Asset Management and Custody Banks); Saehan Venture Capital Co., Ltd. (Asset Management and Custody Banks); SBVA (Asset Management and Custody Banks); Spring Camp (Asset Management and Custody Banks)</t>
  </si>
  <si>
    <t>Altos Ventures Management, Inc. (Financial Buyer); Mirae Asset Venture Investment Co., Ltd. (KOSDAQ:A100790) (Financial Buyer); Saehan Venture Capital Co., Ltd. (Financial Buyer); SBVA (Financial Buyer); Spring Camp (Financial Buyer)</t>
  </si>
  <si>
    <t>Altos Ventures Management, Inc. (Financials); Mirae Asset Venture Investment Co., Ltd. (KOSDAQ:A100790) (Financials); Saehan Venture Capital Co., Ltd. (Financials); SBVA (Financials); Spring Camp (Financials)</t>
  </si>
  <si>
    <t>Altos Ventures Management, Inc. (United States); Mirae Asset Venture Investment Co., Ltd. (KOSDAQ:A100790) (South Korea); Saehan Venture Capital Co., Ltd. (South Korea); SBVA (South Korea); Spring Camp (South Korea)</t>
  </si>
  <si>
    <t>IQTR671511608</t>
  </si>
  <si>
    <t>Ocean Lease Inc., Investment Arm</t>
  </si>
  <si>
    <t>IQTR671517096</t>
  </si>
  <si>
    <t>InvestU; PHX Venture Partners, LLC</t>
  </si>
  <si>
    <t>InvestU (Asset Management and Custody Banks); PHX Venture Partners, LLC (Asset Management and Custody Banks)</t>
  </si>
  <si>
    <t>InvestU (Financial Buyer); PHX Venture Partners, LLC (Financial Buyer)</t>
  </si>
  <si>
    <t>InvestU (Financials); PHX Venture Partners, LLC (Financials)</t>
  </si>
  <si>
    <t>InvestU (United States); PHX Venture Partners, LLC (United States)</t>
  </si>
  <si>
    <t>IQTR694102072</t>
  </si>
  <si>
    <t>NorthOut Inc.</t>
  </si>
  <si>
    <t>Eze Castle Integration, Inc.</t>
  </si>
  <si>
    <t>NorthOut Inc. provides technology deployment, system integration, and information technology (IT) support services. The company was incorporated in 2015 and is based in Boston, Massachusetts. As of November 5, 2020, NorthOut Inc. operates as a subsidiary of Eze Castle Integration, Inc.</t>
  </si>
  <si>
    <t>IQTR671784372</t>
  </si>
  <si>
    <t>City &amp; Guilds Kineo Limited</t>
  </si>
  <si>
    <t>IQTR671939885</t>
  </si>
  <si>
    <t>IQTR672025502</t>
  </si>
  <si>
    <t>Korea Growth Investment Corporation</t>
  </si>
  <si>
    <t>IQTR694136040</t>
  </si>
  <si>
    <t>Dfi Service S.A.</t>
  </si>
  <si>
    <t>Cheops Technology France Société anonyme (ENXTPA:MLCHE)</t>
  </si>
  <si>
    <t>DFi Service is a company that provides cloud services, including spaces for exchange, data storage, and hosting. They also offer secure networks to optimize communication with customers, employees, and partners. With over 30 years of experience, DFi provides expertise in various areas of computer technology, such as infrastructure, security, network, hosting, and data storage. They have ultra-secure services, networks, and data centers and have established partnerships with key players in the IT industry and software creators.</t>
  </si>
  <si>
    <t>IQTR672051353</t>
  </si>
  <si>
    <t>IQTR694203174</t>
  </si>
  <si>
    <t>iZeno Pte. Ltd.</t>
  </si>
  <si>
    <t>iZeno Pte. Ltd. operates as a custom technology solution firm, specializing in digital transformation, application modernization, DevOps, customer experience, and hybrid cloud solutions. It delivers mission-critical applications, integrating AI &amp; machine learning, DevOps, ITSM, cloud, CRM &amp; CX, data analytics, and other technologies. The company was founded in 2003 and is based in Singapore. As of November 5, 2020, iZeno Pte. Ltd. operates as a subsidiary of Logicalis Group Limited.</t>
  </si>
  <si>
    <t>IQTR672780724</t>
  </si>
  <si>
    <t>Forestry.io Holdings, Inc.</t>
  </si>
  <si>
    <t>Forestry.io Holdings, Inc. was incorporated in 2020 and is based in Charlottetown, Canada.</t>
  </si>
  <si>
    <t>IQTR672781337</t>
  </si>
  <si>
    <t>The E14 Fund; Gradient Ventures; Valo Ventures, LLC; Prologis Ventures</t>
  </si>
  <si>
    <t>Gradient Ventures (Asset Management and Custody Banks); Prologis Ventures (Asset Management and Custody Banks); The E14 Fund (Asset Management and Custody Banks); Valo Ventures, LLC (Asset Management and Custody Banks)</t>
  </si>
  <si>
    <t>Gradient Ventures (Financial Buyer); Prologis Ventures (Financial Buyer); The E14 Fund (Financial Buyer); Valo Ventures, LLC (Financial Buyer)</t>
  </si>
  <si>
    <t>Gradient Ventures (Financials); Prologis Ventures (Financials); The E14 Fund (Financials); Valo Ventures, LLC (Financials)</t>
  </si>
  <si>
    <t>Gradient Ventures (United States); Prologis Ventures (United States); The E14 Fund (United States); Valo Ventures, LLC (United States)</t>
  </si>
  <si>
    <t>IQTR672802480</t>
  </si>
  <si>
    <t>IQTR673441956</t>
  </si>
  <si>
    <t>IQTR671109600</t>
  </si>
  <si>
    <t>Sia Partners SAS; Kima Ventures SAS; Adelie Advisors</t>
  </si>
  <si>
    <t>Adelie Advisors (Asset Management and Custody Banks); Kima Ventures SAS (Asset Management and Custody Banks); Sia Partners SAS (Research and Consulting Services)</t>
  </si>
  <si>
    <t>Adelie Advisors (Financial Buyer); Kima Ventures SAS (Financial Buyer); Sia Partners SAS (Strategic Buyer)</t>
  </si>
  <si>
    <t>Adelie Advisors (Financials); Kima Ventures SAS (Financials); Sia Partners SAS (Industrials)</t>
  </si>
  <si>
    <t>Adelie Advisors (France); Kima Ventures SAS (France); Sia Partners SAS (France)</t>
  </si>
  <si>
    <t>IQTR671115916</t>
  </si>
  <si>
    <t>IQTR671131099</t>
  </si>
  <si>
    <t>Accel Partners; Dawn Capital LLP; Notion Capital Managers LLP</t>
  </si>
  <si>
    <t>Accel Partners (Asset Management and Custody Banks); Dawn Capital LLP (Asset Management and Custody Banks); Notion Capital Managers LLP (Asset Management and Custody Banks)</t>
  </si>
  <si>
    <t>Accel Partners (Financial Buyer); Dawn Capital LLP (Financial Buyer); Notion Capital Managers LLP (Financial Buyer)</t>
  </si>
  <si>
    <t>Accel Partners (Financials); Dawn Capital LLP (Financials); Notion Capital Managers LLP (Financials)</t>
  </si>
  <si>
    <t>Accel Partners (United States); Dawn Capital LLP (United Kingdom); Notion Capital Managers LLP (United Kingdom)</t>
  </si>
  <si>
    <t>IQTR671135657</t>
  </si>
  <si>
    <t>GROUND Inc.</t>
  </si>
  <si>
    <t>GROUND Inc. designs and develops a cloud based logistics platform. The company was founded in 2015 and is based in Tokyo, Japan.</t>
  </si>
  <si>
    <t>IQTR671141324</t>
  </si>
  <si>
    <t>Caspian Learning Limited</t>
  </si>
  <si>
    <t>Caspian Learning Limited engages in the development and delivery of software games. The company was founded in 2002 and is based in Newcastle Upon Tyne, United Kingdom.</t>
  </si>
  <si>
    <t>IQTR694359370</t>
  </si>
  <si>
    <t>Dickinson &amp; Associates, Inc.</t>
  </si>
  <si>
    <t>Dickinson &amp; Associates, Inc. provides information technology consulting services. The company offers enterprise solutions focusing on customer and supplier relationship management, supply chain management, human capital management, financial management, and master data management. Additionally, it provides program and project management, cost benefit analysis, change management, systems integration and configuration, blueprint development, implementation support, and testing services. The company caters to aerospace and defense, automotive, healthcare, manufacturing, retail, consumer goods, and building products industries. Its clientele include Acorn Engineering, Conoco Phillips, General Motors, IBM, Deloitte Consulting, LLP, Burger King, Reilly Chemical, and Pacific Coast Building Products. The company partners with SAP, Client Solution Architects, and EntryPoint. Dickinson &amp; Associates was founded in 1998 and is based in Chicago, Illinois. As of November 5, 2020, Dickinson &amp; Associates, Inc. operates as a subsidiary of Navisite, LLC.</t>
  </si>
  <si>
    <t>IQTR671155521</t>
  </si>
  <si>
    <t>Guardian Analytics, Inc.</t>
  </si>
  <si>
    <t>Actimize Inc.</t>
  </si>
  <si>
    <t>Guardian Analytics, Inc. develops and delivers behavior-based fraud prevention solutions that prevent online and mobile banking fraud, and detecting fraud. The company offers solutions for enterprise banks, such as omni-channel fraud prevention, visual analytics, integrated risk database, cross-channel risk scoring, and enterprise API; solutions for customer touchpoint and payment types, such as online, mobile, ACH, wire, and FraudDESK; and solutions for community banks and credit unions that leverages turnkey integrations, prevents fraud loss, and a software-as-a-service (SaaS) based deploy and maintain solution. It provides Guardian Analytics FraudDESK, a managed service that offers protection against banking fraud with the least impact on staffing. It offers fraud detection such as digital banking, real time wire, zelle P2P real time; fraud analytics such as fraud cockpit and business intelligence and fraud detection analytics and intelligence; and AML such as AML evidence lake and AML evidence Lake CDD. The company protects financial institutions, consumers, small businesses, and corporations. Guardian Analytics, Inc. was founded in 2005 and is based in Mountain View, California.</t>
  </si>
  <si>
    <t>IQTR671171823</t>
  </si>
  <si>
    <t>BuildGroup LLC</t>
  </si>
  <si>
    <t>IQTR671177747</t>
  </si>
  <si>
    <t>UBS Group AG (SWX:UBSG); Barclays Bank PLC, Investment Arm; JPMorgan Chase Holdings LLC</t>
  </si>
  <si>
    <t>Barclays Bank PLC, Investment Arm (Asset Management and Custody Banks); JPMorgan Chase Holdings LLC (Regional Banks); UBS Group AG (SWX:UBSG) (Diversified Capital Markets)</t>
  </si>
  <si>
    <t>Barclays Bank PLC, Investment Arm (Financial Buyer); JPMorgan Chase Holdings LLC (Strategic Buyer); UBS Group AG (SWX:UBSG) (Strategic Buyer)</t>
  </si>
  <si>
    <t>Barclays Bank PLC, Investment Arm (Financials); JPMorgan Chase Holdings LLC (Financials); UBS Group AG (SWX:UBSG) (Financials)</t>
  </si>
  <si>
    <t>Barclays Bank PLC, Investment Arm (United Kingdom); JPMorgan Chase Holdings LLC (United States); UBS Group AG (SWX:UBSG) (Switzerland)</t>
  </si>
  <si>
    <t>IQTR671203680</t>
  </si>
  <si>
    <t>SquareOne Management GmbH; Mosaic Ventures; Elephant Partners</t>
  </si>
  <si>
    <t>Elephant Partners (Asset Management and Custody Banks); Mosaic Ventures (Asset Management and Custody Banks); SquareOne Management GmbH (Asset Management and Custody Banks)</t>
  </si>
  <si>
    <t>Elephant Partners (Financial Buyer); Mosaic Ventures (Financial Buyer); SquareOne Management GmbH (Financial Buyer)</t>
  </si>
  <si>
    <t>Elephant Partners (Financials); Mosaic Ventures (Financials); SquareOne Management GmbH (Financials)</t>
  </si>
  <si>
    <t>Elephant Partners (United States); Mosaic Ventures (United Kingdom); SquareOne Management GmbH (Germany)</t>
  </si>
  <si>
    <t>IQTR671210420</t>
  </si>
  <si>
    <t>DT Capital Partners; Shanghai Xiyang Investment Management Co., Ltd.; Shanghai Black Bamboo Seedlings Equity Investment Fund</t>
  </si>
  <si>
    <t>DT Capital Partners (Asset Management and Custody Banks); Shanghai Xiyang Investment Management Co., Ltd. (Asset Management and Custody Banks)</t>
  </si>
  <si>
    <t>DT Capital Partners (Financial Buyer); Shanghai Black Bamboo Seedlings Equity Investment Fund (Financial Buyer); Shanghai Xiyang Investment Management Co., Ltd. (Financial Buyer)</t>
  </si>
  <si>
    <t>DT Capital Partners (Financials); Shanghai Xiyang Investment Management Co., Ltd. (Financials)</t>
  </si>
  <si>
    <t>DT Capital Partners (China); Shanghai Black Bamboo Seedlings Equity Investment Fund (China); Shanghai Xiyang Investment Management Co., Ltd. (China)</t>
  </si>
  <si>
    <t>IQTR671227304</t>
  </si>
  <si>
    <t>Lastline, Inc.</t>
  </si>
  <si>
    <t>Redpoint Management, LLC; Presidio STX, LLC; Thomvest Ventures, Inc.; Dell Technologies Capital, Inc.; Oup Management Co., LLC</t>
  </si>
  <si>
    <t>Lastline, Inc. develops and delivers security and malware protection platform to detect, stop, and manage attacks, persistent threats, polymorphic viruses, zero-day exploits, and evasive and cyber malware threats for private and public organizations. The company offers real-time malware analysis of network, email, web, file, content, and mobile attacks. Its platform provides threat detection and protection, scalability, management, interoperability, security analysis, actionable threat intelligence, and private cloud deployment services. In addition, the company offers defense programs for network, endpoint, server, and firewall protection; intrusion prevention systems; web and email gateways; unified threat, security information, and event management products, value added resellers; and managed security service providers. Further, it provides Lastline Breach Defender, a solution that provides a dynamic blueprint of a breach as it unfolds and moves laterally across a network. The company has strategic partnerships with Tevora, Dell, TippingPoint, IBM, and ThreatConnect. Lastline, Inc. was founded in 2009 and is headquartered in Palo Alto, California with additional offices in North America, Europe, and Asia. As of June 30, 2020, Lastline, Inc. operates as a subsidiary of VMware, Inc.</t>
  </si>
  <si>
    <t>Dell Technologies Capital, Inc. (United States); Oup Management Co., LLC (United States); Presidio STX, LLC (United States); Redpoint Management, LLC (United States); Thomvest Ventures, Inc. (United States)</t>
  </si>
  <si>
    <t>IQTR694403689</t>
  </si>
  <si>
    <t>Connect (Aust) Pty Ltd.</t>
  </si>
  <si>
    <t>Dynamic Business Technologies Pty Ltd</t>
  </si>
  <si>
    <t>Connect (Aust) Pty Ltd. provides IT solutions and services. The company was founded in 2014 and is based in Yarraville, Australia. As of November 5, 2020, Connect (Aust) Pty Ltd. operates as a subsidiary of Dynamic Business Technologies Pty Ltd.</t>
  </si>
  <si>
    <t>IQTR671242859</t>
  </si>
  <si>
    <t>Homebrew Management, LLC; GSV Ventures; Village Global Management, LLC</t>
  </si>
  <si>
    <t>GSV Ventures (Asset Management and Custody Banks); Homebrew Management, LLC (Asset Management and Custody Banks); Village Global Management, LLC (Asset Management and Custody Banks)</t>
  </si>
  <si>
    <t>GSV Ventures (Financial Buyer); Homebrew Management, LLC (Financial Buyer); Village Global Management, LLC (Financial Buyer)</t>
  </si>
  <si>
    <t>GSV Ventures (Financials); Homebrew Management, LLC (Financials); Village Global Management, LLC (Financials)</t>
  </si>
  <si>
    <t>GSV Ventures (United States); Homebrew Management, LLC (United States); Village Global Management, LLC (United States)</t>
  </si>
  <si>
    <t>IQTR671244571</t>
  </si>
  <si>
    <t>Marketpress.Inc</t>
  </si>
  <si>
    <t>Netmarble Corporation (KOSE:A251270)</t>
  </si>
  <si>
    <t>Marketpress.Inc develops an application that combines contents and fashion trend combination. The company was founded in 2007 and is based in Seoul, South Korea. Marketpress.Inc. is a former subsidiary of Netmarble Corporation.</t>
  </si>
  <si>
    <t>IQTR671246957</t>
  </si>
  <si>
    <t>Listening Applications Ltd.</t>
  </si>
  <si>
    <t>Sheba Medical Center; Triventures</t>
  </si>
  <si>
    <t>Listening Applications Ltd. operates an audio personalization technology software that delivers an optimal hearing experience. The application enables the user to perform a simple hearing test and grades the user's specific hearing problem. The company was founded in 2016 and is based in Tel Aviv-Yafo, Israel.</t>
  </si>
  <si>
    <t>Sheba Medical Center (Health Care Facilities); Triventures (Asset Management and Custody Banks)</t>
  </si>
  <si>
    <t>Sheba Medical Center (Strategic Buyer); Triventures (Financial Buyer)</t>
  </si>
  <si>
    <t>Sheba Medical Center (Health Care); Triventures (Financials)</t>
  </si>
  <si>
    <t>Sheba Medical Center (Israel); Triventures (Israel)</t>
  </si>
  <si>
    <t>IQTR671268607</t>
  </si>
  <si>
    <t>PKWare, Inc. develops solutions that help organizations to eliminate security gaps, manage sensitive data, and meet their data compliance goals. It offers PKWARE Platform, a data security platform that monitors and protects sensitive information in files on endpoints and servers; and detects sensitive data as files are created and modified, and takes automated action based on company policy. The company’s PKWARE agents enforce the organization’s security policies as files are created and modified on laptops, desktops, servers, and other IT assets. It also offers PKWARE encryption software development kit, a solution for organizations needing to incorporate strong encryption into their products or systems; and PKWARE Enterprise Manager that enables organizations to maintain control over sensitive data across the enterprise; SecureZIP that enables organizations to implement persistent data protection and gain visibility into where files are used, shared, and stored; and PKZIP for data compression and file management. The company provides solutions for secure data exchange, endpoint data protection, intellectual property securing, and compliance. It serves financial services, banking, retail, healthcare, government, and manufacturing sectors. The company has a strategic partnership with QuintessenceLabs Inc. The company was founded in 1986 and is based in Milwaukee, Wisconsin with an additional office in Harrow, United Kingdom.</t>
  </si>
  <si>
    <t>IQTR671278318</t>
  </si>
  <si>
    <t>IQTR671282000</t>
  </si>
  <si>
    <t>Infinite Devices GmbH</t>
  </si>
  <si>
    <t>Infinite Devices GmbH develops open source IOT platform for business and enterprise. The company offers infinimesh, a microservice-based platform that offers device management, device shadow, asset monitoring, timeseries visualization, machine learning and Al, virtual twins, hybrid cloud, and cloud native. Infinite Devices GmbH was founded in 2018 and is based in Magdeburg, Germany.</t>
  </si>
  <si>
    <t>IQTR671509540</t>
  </si>
  <si>
    <t>IQTR671510615</t>
  </si>
  <si>
    <t>Bellrock Technology Limited</t>
  </si>
  <si>
    <t>Scottish Investment Bank Limited; University of Strathclyde; ESM Investment Ltd</t>
  </si>
  <si>
    <t>Bellrock Technology Limited develops software that engages in data analytics. The company was founded in 2012 and is headquartered in Glasgow, United Kingdom.</t>
  </si>
  <si>
    <t>ESM Investment Ltd (Asset Management and Custody Banks); Scottish Investment Bank Limited (Asset Management and Custody Banks); University of Strathclyde (Education Services)</t>
  </si>
  <si>
    <t>ESM Investment Ltd (Financial Buyer); Scottish Investment Bank Limited (Financial Buyer); University of Strathclyde (Strategic Buyer)</t>
  </si>
  <si>
    <t>ESM Investment Ltd (Financials); Scottish Investment Bank Limited (Financials); University of Strathclyde (Consumer Discretionary)</t>
  </si>
  <si>
    <t>ESM Investment Ltd (United Kingdom); Scottish Investment Bank Limited (United Kingdom); University of Strathclyde (United Kingdom)</t>
  </si>
  <si>
    <t>IQTR671514155</t>
  </si>
  <si>
    <t>Easy Storage Solutions LLC</t>
  </si>
  <si>
    <t>Easy Storage Solutions, LLC develops Web based self-storage management software for small to mid-size self-storage operations. The company was founded in 2008 and is based in Saint George, Utah. As of June 4, 2020, Easy Storage Solutions, LLC operates as a subsidiary of Storable.</t>
  </si>
  <si>
    <t>IQTR694407489</t>
  </si>
  <si>
    <t>Ams 360 Inc.</t>
  </si>
  <si>
    <t>Solid Caddgroup Inc.</t>
  </si>
  <si>
    <t>Ams 360 Inc. is an educational institution that offers CNC and CAD training programs for the manufacturing sector.</t>
  </si>
  <si>
    <t>IQTR672525966</t>
  </si>
  <si>
    <t>Losant IoT, Inc.</t>
  </si>
  <si>
    <t>Losant IoT, Inc. operates an Internet-of-Things (IoT) developer platform that provides scalable device management, data collection, data visualization, and data reaction workflows in real-time. Its IoT platform enables it to locate equipment, deploy fleets and field service teams, prevent and detect theft of equipment, maintain real-time inventory, track shipments from origin to destination in real-time, and provide enhanced asset utilization. The company also engages in the online sale of Losant developer kits, such as builder, door sensor, and moisture sensor kits, as well as kit bundles that provide makers with the hardware and software required to build IoT products. In addition, it offers Losant Go, a mobile application that turns a mobile device into an IoT button and activates a workflow on the Losant platform. Its solutions include asset tracking, condition-based maintenance, environmental, social, and governance, industrial equipment monitoring, and smart environment. The company serves Industrial IoT, OEMs, and telecom industries. Losant IoT, Inc. was formerly known as Structure IoT, Inc. The company was incorporated in 2015 and is based in Cincinnati, Ohio.</t>
  </si>
  <si>
    <t>IQTR672759473</t>
  </si>
  <si>
    <t>Themis-Tech Inc.</t>
  </si>
  <si>
    <t>Themis-Tech Inc. operates in the technology industry. The company was incorporated in 2019 and is based in Carlsbad, California.</t>
  </si>
  <si>
    <t>IQTR673719698</t>
  </si>
  <si>
    <t>NVP Associates, LLC; EPIC Ventures; Pacific Management Partners LLC; Peterson Ventures, LLC; Album VC; Pipeline Capital Partners</t>
  </si>
  <si>
    <t>Album VC (Asset Management and Custody Banks); EPIC Ventures (Asset Management and Custody Banks); NVP Associates, LLC (Asset Management and Custody Banks); Pacific Management Partners LLC (Asset Management and Custody Banks); Peterson Ventures, LLC (Asset Management and Custody Banks); Pipeline Capital Partners (Asset Management and Custody Banks)</t>
  </si>
  <si>
    <t>Album VC (Financial Buyer); EPIC Ventures (Financial Buyer); NVP Associates, LLC (Financial Buyer); Pacific Management Partners LLC (Financial Buyer); Peterson Ventures, LLC (Financial Buyer); Pipeline Capital Partners (Financial Buyer)</t>
  </si>
  <si>
    <t>Album VC (Financials); EPIC Ventures (Financials); NVP Associates, LLC (Financials); Pacific Management Partners LLC (Financials); Peterson Ventures, LLC (Financials); Pipeline Capital Partners (Financials)</t>
  </si>
  <si>
    <t>Album VC (United States); EPIC Ventures (United States); NVP Associates, LLC (United States); Pacific Management Partners LLC (United States); Peterson Ventures, LLC (United States); Pipeline Capital Partners (United States)</t>
  </si>
  <si>
    <t>IQTR674813317</t>
  </si>
  <si>
    <t>IQTR694512770</t>
  </si>
  <si>
    <t>Fresh Tech Ltd</t>
  </si>
  <si>
    <t>Synergy Associates Ltd</t>
  </si>
  <si>
    <t>Fresh Tech Ltd provides IT support, consultancy, and project management services to clients globally. It offers project services, such as relocations, equipment upgrades, cloud migration, onboarding, and procurement. The company also provides managed cloud services, including server backup, email backup, communications (email, calendar, contacts), cloud directory, cloud fileserver, managed webserver, and internet connectivity. In addition, it offers support and maintenance services, such as helpdesk, facilities management, and regular maintenance services. Fresh Tech Ltd was formerly known as Rmstudio Limited and changed its name to Fresh Tech Ltd in March 2011. The company was founded in 2004 and is based in London, United Kingdom with additional offices in New York and Singapore. As of April 30, 2020, Fresh Tech Ltd operates as a subsidiary of Synergy Associates Ltd.</t>
  </si>
  <si>
    <t>IQTR710850977</t>
  </si>
  <si>
    <t>Dataviva EPE</t>
  </si>
  <si>
    <t>Big Pi Ventures Sarl</t>
  </si>
  <si>
    <t>Dataviva EPE provides retail planning and optimization solutions, which include demand forecasting, supply chain, price and promotion, and merchandise and assortment solutions. The company was founded in 2020 and is based in Thessaloniki, Greece.</t>
  </si>
  <si>
    <t>IQTR1869666609</t>
  </si>
  <si>
    <t>Fleeting, Inc.</t>
  </si>
  <si>
    <t>Rebel One, Inc.</t>
  </si>
  <si>
    <t>Fleeting, Inc. develops an application that connects vetted CDL class A&amp;B truck drivers to trucking companies for on demand, scheduled, and temporary transportation needs. The company was incorporated in 2018 and is based in Kearny, New Jersey.</t>
  </si>
  <si>
    <t>IQTR695676719</t>
  </si>
  <si>
    <t>Micros Internetdiensten B.V.</t>
  </si>
  <si>
    <t>Futureproof Group B.V.; Uniserver Internet BV</t>
  </si>
  <si>
    <t>Micros Internetdiensten B.V. offers application hosting, workplace management, web hosting, cloud portal hosting, domain name registration, and virtual private servers (VPS) services. The company was founded in 1981 and is based in Schiedam, the Netherlands. Micros Internetdiensten B.V. operates as a joint venture between Futureproof B.V. and Uniserver Internet BV.</t>
  </si>
  <si>
    <t>Futureproof Group B.V. (IT Consulting and Other Services); Uniserver Internet BV (Internet Services and Infrastructure)</t>
  </si>
  <si>
    <t>Futureproof Group B.V. (Strategic Buyer); Uniserver Internet BV (Strategic Buyer)</t>
  </si>
  <si>
    <t>Futureproof Group B.V. (Information Technology); Uniserver Internet BV (Information Technology)</t>
  </si>
  <si>
    <t>Futureproof Group B.V. (Netherlands); Uniserver Internet BV (Netherlands)</t>
  </si>
  <si>
    <t>IQTR670993246</t>
  </si>
  <si>
    <t>Ticker Software/Sidonnaisuusrekisteri.fi</t>
  </si>
  <si>
    <t>InsiderLog AB</t>
  </si>
  <si>
    <t>Ticker Software/Sidonnaisuusrekisteri.fi represents the combined operations of Black Woodpecker Software Oy and Sidonnaisuusrekisteri.fi in their sale to InsiderLog AB. As of June 3, 2020, Ticker Software/Sidonnaisuusrekisteri.fi were acquired by InsiderLog AB. Black Woodpecker Software Oy develops Ticker Software, an insider list management software. Sidonnaisuusrekisteri.fi operates an online service platform. Black Woodpecker Software Oy and Sidonnaisuusrekisteri.fi are based in Finland.</t>
  </si>
  <si>
    <t>IQTR695692748</t>
  </si>
  <si>
    <t>Digitalplatforms srl</t>
  </si>
  <si>
    <t>System Management S.p.A. provides business process integration, collaboration, big data analysis, business consulting, security, and system integration services. The company was founded in 2004 and is based in Naples, Italy. As of November 5, 2020, System Management S.p.A. operates as a subsidiary of Digitalplatforms srl.</t>
  </si>
  <si>
    <t>IQTR695722447</t>
  </si>
  <si>
    <t>Pro-At B.V./Perf-iT B.V.</t>
  </si>
  <si>
    <t>As of November 5, 2020, Pro-At B.V./Perf-iT B.V. was acquired by ATS Global B.V. Pro-At B.V. and Perf-iT B.V. represents the combined operations of Pro-At B.V. and Perf-iT B.V. in their sale to ATS Global B.V. Pro-At B.V. Perf-iT B.V. own and operate data center facilities. The companies are based in the Netherlands.</t>
  </si>
  <si>
    <t>IQTR671003947</t>
  </si>
  <si>
    <t>Video Brand Studio</t>
  </si>
  <si>
    <t xml:space="preserve">Video Brand Studio develops a SaaS platform to create, manage, and distribute video advertisements for online videos. Its solutions include dynamic video advertising, personalized video marketing, dynamic creative optimization, and multi format video. Video Brand Studio caters to travel, finance, retail, e-commerce, and automotive industries. The company was founded in 2016 and is based in Amsterdam, the Netherlands. Video Brand Studio was formerly known as We adapt B.V. As a result of acquisition of We adapt B.V. by Bynder BV, We adapt B.V.’s name was changed. As of June 3, 2020, Video Brand Studio operates as a subsidiary of Bynder BV.
</t>
  </si>
  <si>
    <t>IQTR1772062632</t>
  </si>
  <si>
    <t>Supply Chain Services, LLC</t>
  </si>
  <si>
    <t>Supply Chain Services, LLC provides digital supply chain, retail, and mobile workforce solutions. offers solutions, such as barcode scanners, barcode printers, rugged mobile computers, barcode labels, robotics, wireless networking, and related technologies. The company also provides consulting, project management, training, deployment, technical support, repair, and depot services. It serves distribution, ecommerce, food processing, grocers, manufacturing, retailers, sporting goods, transportation, and healthcare sectors. The company was founded in 2002 and is based in Oakdale, Minnesota. Supply Chain Services, LLC operates as a subsidiary of Restaurant Services Inc.</t>
  </si>
  <si>
    <t>IQTR693969229</t>
  </si>
  <si>
    <t>Linkware, LLC / PRE, LLC</t>
  </si>
  <si>
    <t>Linkware, LLC / PRE, LLC represents the combined operations of Linkware, LLC and PRE, LLC in their sale to AE Industrial Partners, LP. Linkware, LLC provides customized software solutions and consulting services to the federal government and commercial customers. PRE, LLC, doing business as Pangiam, offers security and travel consulting services. The companies are based in the United States.</t>
  </si>
  <si>
    <t>IQTR693984955</t>
  </si>
  <si>
    <t>Blue4IT/Codesquad/Bluefront</t>
  </si>
  <si>
    <t>Blue Group IT B.V.</t>
  </si>
  <si>
    <t>Blue4IT/Codesquad/Bluefront represents the combined operations of Blue4It Nederland B.V., CodeSquad BV, and Bluefront B.V. in their sale to adesso SE. As of November 4, 2020, Blue4IT/Codesquad/Bluefront was acquired by adesso SE. Blue4It Nederland B.V. engages in the development of front-end and back-end software applications. CodeSquad BV provides Java/JVM platform focused software development services. Bluefront B.V. provides frontend development services for the organizations in the Netherlands. The companies are based in the Netherlands.</t>
  </si>
  <si>
    <t>IQTR671020268</t>
  </si>
  <si>
    <t>International Finance Corporation; Redpoint eventures Gestão de Recursos e Consultoria Ltda.; Valor Capital Group, LLC; Joá Investimentos S.A.</t>
  </si>
  <si>
    <t>International Finance Corporation (Asset Management and Custody Banks); Joá Investimentos S.A. (Asset Management and Custody Banks); Redpoint eventures Gestão de Recursos e Consultoria Ltda. (Asset Management and Custody Banks); Valor Capital Group, LLC (Asset Management and Custody Banks)</t>
  </si>
  <si>
    <t>International Finance Corporation (Financial Buyer); Joá Investimentos S.A. (Financial Buyer); Redpoint eventures Gestão de Recursos e Consultoria Ltda. (Financial Buyer); Valor Capital Group, LLC (Financial Buyer)</t>
  </si>
  <si>
    <t>International Finance Corporation (Financials); Joá Investimentos S.A. (Financials); Redpoint eventures Gestão de Recursos e Consultoria Ltda. (Financials); Valor Capital Group, LLC (Financials)</t>
  </si>
  <si>
    <t>International Finance Corporation (United States); Joá Investimentos S.A. (Brazil); Redpoint eventures Gestão de Recursos e Consultoria Ltda. (Brazil); Valor Capital Group, LLC (United States)</t>
  </si>
  <si>
    <t>IQTR694044126</t>
  </si>
  <si>
    <t>IOX GmbH</t>
  </si>
  <si>
    <t>Witte Safemark GmbH</t>
  </si>
  <si>
    <t>IOX GmbH provides internet of things (IoT) consulting and solutions. It develops products with artificial intelligence. Its solutions include IOX RFID, IOX smart city platform, and IoT button. Its products also include Edge AI, an artificial intelligence (AI) based application which is installed on the hardware. It serves companies. The company was incorporatd in 2015 and is based in Düsseldorf, Germany.</t>
  </si>
  <si>
    <t>IQTR694135791</t>
  </si>
  <si>
    <t>CARMACHAIN LLC</t>
  </si>
  <si>
    <t>CARMACHAIN LLC provides credit data marketplace for lenders and revenue generating asset for any organization. The company offers decentralized protocol of data exchange; and provides lending companies with access to real-time credit data on a peer-to-peer basis. It serves banks, credit unions, utilities, retail, and service providers. The company was founded in 2020 and is based in Nairobi, Kenya.</t>
  </si>
  <si>
    <t>IQTR671038172</t>
  </si>
  <si>
    <t>Connecticut Innovations, Incorporated; Jerusalem Venture Partners; National Grid Partners Inc.; Mindset Ventures; Ocean Azul Partners</t>
  </si>
  <si>
    <t>Connecticut Innovations, Incorporated (Asset Management and Custody Banks); Jerusalem Venture Partners (Asset Management and Custody Banks); Mindset Ventures (Asset Management and Custody Banks); National Grid Partners Inc. (Asset Management and Custody Banks); Ocean Azul Partners (Asset Management and Custody Banks)</t>
  </si>
  <si>
    <t>Connecticut Innovations, Incorporated (Financial Buyer); Jerusalem Venture Partners (Financial Buyer); Mindset Ventures (Financial Buyer); National Grid Partners Inc. (Financial Buyer); Ocean Azul Partners (Financial Buyer)</t>
  </si>
  <si>
    <t>Connecticut Innovations, Incorporated (Financials); Jerusalem Venture Partners (Financials); Mindset Ventures (Financials); National Grid Partners Inc. (Financials); Ocean Azul Partners (Financials)</t>
  </si>
  <si>
    <t>Connecticut Innovations, Incorporated (United States); Jerusalem Venture Partners (Israel); Mindset Ventures (United States); National Grid Partners Inc. (United States); Ocean Azul Partners (United States)</t>
  </si>
  <si>
    <t>IQTR671039038</t>
  </si>
  <si>
    <t>Watchful Technologies Ltd</t>
  </si>
  <si>
    <t>Watchful Technologies Ltd designs and develops a competitive intelligence platform, which provides organizations with in-app insights about their competition. The company is based in Tel Aviv, Israel.</t>
  </si>
  <si>
    <t>IQTR671042438</t>
  </si>
  <si>
    <t>IQTR671044463</t>
  </si>
  <si>
    <t>Goldman Sachs Asset Management, L.P.; CICC Investment Group Company Limited; Blue Lake Capital</t>
  </si>
  <si>
    <t>Shanghai Jushuitan Network Technology Co., Ltd. develops software as a service (SaaS) enterprise resource planning (ERP) application software solutions. The company's software provides Order management (OMS), warehouse management (WMS), supply chain management (SCM), distribution management (DRM) services for e-commerce platforms. The company also engages in the ownership of intellectual property rights. Shanghai Jushuitan Network Technology Co., Ltd. was established in 2014 and is based in Shanghai, China.</t>
  </si>
  <si>
    <t>Blue Lake Capital (Asset Management and Custody Banks); CICC Investment Group Company Limited (Asset Management and Custody Banks); Goldman Sachs Asset Management, L.P. (Asset Management and Custody Banks)</t>
  </si>
  <si>
    <t>Blue Lake Capital (Financial Buyer); CICC Investment Group Company Limited (Financial Buyer); Goldman Sachs Asset Management, L.P. (Financial Buyer)</t>
  </si>
  <si>
    <t>Blue Lake Capital (Financials); CICC Investment Group Company Limited (Financials); Goldman Sachs Asset Management, L.P. (Financials)</t>
  </si>
  <si>
    <t>Blue Lake Capital (China); CICC Investment Group Company Limited (China); Goldman Sachs Asset Management, L.P. (United States)</t>
  </si>
  <si>
    <t>IQTR671052199</t>
  </si>
  <si>
    <t>Ginmon Vermögensverwaltung GmbH</t>
  </si>
  <si>
    <t>BCS Financial Group; Passion Capital Investments LLP</t>
  </si>
  <si>
    <t>Ginmon Vermögensverwaltung GmbH develops digital portfolio management software. The company offers wealth management, security technology, and investment management services. Ginmon Vermögensverwaltung GmbH was founded in 2014 and is based in Frankfurt am Main, Germany.</t>
  </si>
  <si>
    <t>BCS Financial Group (Investment Banking and Brokerage); Passion Capital Investments LLP (Asset Management and Custody Banks)</t>
  </si>
  <si>
    <t>BCS Financial Group (Strategic Buyer); Passion Capital Investments LLP (Financial Buyer)</t>
  </si>
  <si>
    <t>BCS Financial Group (Financials); Passion Capital Investments LLP (Financials)</t>
  </si>
  <si>
    <t>BCS Financial Group (Russia); Passion Capital Investments LLP (United Kingdom)</t>
  </si>
  <si>
    <t>IQTR694195947</t>
  </si>
  <si>
    <t>Soundshore Technology Group, LLC</t>
  </si>
  <si>
    <t>Soundshore Technology Group, LLC provides outsourced IT support services to companies across the financial vertical, as well as to regulated entities within the healthcare sector. The company was founded in 1998 and is based in Stamford, Connecticut. As of November 4, 2020, Soundshore Technology Group, LLC operates as a subsidiary of Coretelligent, LLC.</t>
  </si>
  <si>
    <t>IQTR671058246</t>
  </si>
  <si>
    <t>Shenzhen Jiuzhang Data Technology Co., Ltd.</t>
  </si>
  <si>
    <t>Shenzhen Jidi Xintian Venture Capital Co., Ltd.; Galaxy Capital Asset Management Co. Ltd</t>
  </si>
  <si>
    <t>Shenzhen Jiuzhang Data Technology Co., Ltd. provides big data product analysis and solutions for the consumer field. The company was founded in 2018 and is based in Shenzhen, China.</t>
  </si>
  <si>
    <t>Galaxy Capital Asset Management Co. Ltd (Asset Management and Custody Banks); Shenzhen Jidi Xintian Venture Capital Co., Ltd. (Asset Management and Custody Banks)</t>
  </si>
  <si>
    <t>Galaxy Capital Asset Management Co. Ltd (Financial Buyer); Shenzhen Jidi Xintian Venture Capital Co., Ltd. (Financial Buyer)</t>
  </si>
  <si>
    <t>Galaxy Capital Asset Management Co. Ltd (Financials); Shenzhen Jidi Xintian Venture Capital Co., Ltd. (Financials)</t>
  </si>
  <si>
    <t>Galaxy Capital Asset Management Co. Ltd (China); Shenzhen Jidi Xintian Venture Capital Co., Ltd. (China)</t>
  </si>
  <si>
    <t>IQTR671068664</t>
  </si>
  <si>
    <t>INTELLLEX Holdings Private Limited</t>
  </si>
  <si>
    <t>Thomson Reuters Corporation, Investment Arm; Quest Ventures Pte. Ltd.; Insignia Ventures Partners; K3 Ventures Pte Ltd</t>
  </si>
  <si>
    <t>INTELLLEX Holdings Private Limited develops an AI-driven knowledge management platform that helps legal teams in taxonomy-based classification, and intelligent and intuitive retrieval aspects. The company was incorporated in 2015 and is based in Singapore with an additional office in London, United Kingdom.</t>
  </si>
  <si>
    <t>Insignia Ventures Partners (Asset Management and Custody Banks); K3 Ventures Pte Ltd (Asset Management and Custody Banks); Quest Ventures Pte. Ltd. (Asset Management and Custody Banks); Thomson Reuters Corporation, Investment Arm (Asset Management and Custody Banks)</t>
  </si>
  <si>
    <t>Insignia Ventures Partners (Financial Buyer); K3 Ventures Pte Ltd (Financial Buyer); Quest Ventures Pte. Ltd. (Financial Buyer); Thomson Reuters Corporation, Investment Arm (Financial Buyer)</t>
  </si>
  <si>
    <t>Insignia Ventures Partners (Financials); K3 Ventures Pte Ltd (Financials); Quest Ventures Pte. Ltd. (Financials); Thomson Reuters Corporation, Investment Arm (Financials)</t>
  </si>
  <si>
    <t>Insignia Ventures Partners (Singapore); K3 Ventures Pte Ltd (Singapore); Quest Ventures Pte. Ltd. (Singapore); Thomson Reuters Corporation, Investment Arm (United States)</t>
  </si>
  <si>
    <t>IQTR671080268</t>
  </si>
  <si>
    <t>SSH Communications Security Oyj (HLSE:SSH1V)</t>
  </si>
  <si>
    <t>HLSE:SSH1V</t>
  </si>
  <si>
    <t>Accendo Capital SICAV; Accendo Capital Managers S.àr.l.</t>
  </si>
  <si>
    <t>SSH Communications Security Oyj provides cybersecurity solutions in the Americas, the Asia Pacific, Europe, the Middle East, and Africa. The company offers secure business communication products comprising Secure Mail 2024, a secure email encryption solution to protect confidential email communications; Secure Messaging 2024, a communications platform for chats, audio, and video calls; Secure Sign, a secure electronic signature to documents or other assets; and SSH Secure Collaboration 2024, all in one solution that includes secure messaging and secure mail. It provides secure access and secret management products, including PrivX Hybrid PAM Solution, an automated privileged access management solution for hybrid and multi-cloud environments; PrivX OT Edition, an on and off-site secure access management to any ICS/OT/IT target; and Universal SSH Key Manager, a zero-trust encryption key management solution. In addition, the company offers secure file transfer and encryption products, such as Tectia SSH Client/Server for secure file transfer, remote access, and tunneling; Tectia SSH Server for z/OS, a secure file transfer protocol server software; NQX quantum safe encryptor, a quantum encryption software solution for transporting ethernet and IP traffic across private and public networks. Further, it provides risk assessment services and discovery and audit self-services, as well as professional services. SSH Communications Security Oyj was incorporated in 1995 and is headquartered in Helsinki, Finland.</t>
  </si>
  <si>
    <t>Accendo Capital Managers S.àr.l. (Asset Management and Custody Banks); Accendo Capital SICAV (Asset Management and Custody Banks)</t>
  </si>
  <si>
    <t>Accendo Capital Managers S.àr.l. (Financial Buyer); Accendo Capital SICAV (Financial Buyer)</t>
  </si>
  <si>
    <t>Accendo Capital Managers S.àr.l. (Financials); Accendo Capital SICAV (Financials)</t>
  </si>
  <si>
    <t>Accendo Capital Managers S.àr.l. (Luxembourg); Accendo Capital SICAV (Luxembourg)</t>
  </si>
  <si>
    <t>IQTR671081751</t>
  </si>
  <si>
    <t>Mediatech S.r.l.</t>
  </si>
  <si>
    <t>Mediatech S.r.l. provides hyper-converged cloud solutions and services. The company was founded in 1992 and is based in Milan, Italy.</t>
  </si>
  <si>
    <t>IQTR671083884</t>
  </si>
  <si>
    <t>Blue Wolf Capital Partners LLC; DMI Alternatives Private Limited; Titan Capital Services Private Limited; QED Innovation Labs LLP</t>
  </si>
  <si>
    <t>Blue Wolf Capital Partners LLC (Asset Management and Custody Banks); DMI Alternatives Private Limited (Investment Banking and Brokerage); Titan Capital Services Private Limited (Asset Management and Custody Banks)</t>
  </si>
  <si>
    <t>Blue Wolf Capital Partners LLC (Financial Buyer); DMI Alternatives Private Limited (Strategic Buyer); QED Innovation Labs LLP (Strategic Buyer); Titan Capital Services Private Limited (Financial Buyer)</t>
  </si>
  <si>
    <t>Blue Wolf Capital Partners LLC (Financials); DMI Alternatives Private Limited (Financials); Titan Capital Services Private Limited (Financials)</t>
  </si>
  <si>
    <t>Blue Wolf Capital Partners LLC (United States); DMI Alternatives Private Limited (India); QED Innovation Labs LLP (India); Titan Capital Services Private Limited (India)</t>
  </si>
  <si>
    <t>IQTR671084827</t>
  </si>
  <si>
    <t>Xinjiang Aiwinn Information Technology Co., Ltd.</t>
  </si>
  <si>
    <t>Enlight Growth Partners, L.P.</t>
  </si>
  <si>
    <t>Xinjiang Aiwinn Information Technology Co., Ltd. develops artificial intelligence-based face and image recognition and inspection software. The company also develops and manufactures hardware products, such as AI camera, AI computing power module, motherboard, access control board, face access control, face gate, smart helmet, and related smart accessories. The company offers face recognition, thing and text recognition, human detection, and wide eye micro cloud system. The company was founded in 2017 and is based in Shenzhen, China.</t>
  </si>
  <si>
    <t>IQTR694474626</t>
  </si>
  <si>
    <t>PSU Business Technology Group Limited</t>
  </si>
  <si>
    <t>PSU Business Technology Group Limited offers information technology, computed, and mobile and telecom services. The company was incorporated in 2011 and is based in London, United Kingdom. PSU Business Technology Group Limited operates as a subsidiary of FluidOne Limited.</t>
  </si>
  <si>
    <t>IQTR671091632</t>
  </si>
  <si>
    <t>Guidewire Software, Inc. (NYSE:GWRE); Employers Mutual Casualty Company; Maiden Re Insurance Services, LLC; Compound; Winklevoss Capital Management LLC; ManchesterStory Group, LLC; Nationwide Ventures, LLC; Chestnut Street Ventures</t>
  </si>
  <si>
    <t>Chestnut Street Ventures (Asset Management and Custody Banks); Compound (Asset Management and Custody Banks); Employers Mutual Casualty Company (Property and Casualty Insurance); Guidewire Software, Inc. (NYSE:GWRE) (Application Software); Maiden Re Insurance Services, LLC (Reinsurance); ManchesterStory Group, LLC (Asset Management and Custody Banks); Nationwide Ventures, LLC (Asset Management and Custody Banks); Winklevoss Capital Management LLC (Asset Management and Custody Banks)</t>
  </si>
  <si>
    <t>Chestnut Street Ventures (Financial Buyer); Compound (Financial Buyer); Employers Mutual Casualty Company (Strategic Buyer); Guidewire Software, Inc. (NYSE:GWRE) (Strategic Buyer); Maiden Re Insurance Services, LLC (Strategic Buyer); ManchesterStory Group, LLC (Financial Buyer); Nationwide Ventures, LLC (Financial Buyer); Winklevoss Capital Management LLC (Financial Buyer)</t>
  </si>
  <si>
    <t>Chestnut Street Ventures (Financials); Compound (Financials); Employers Mutual Casualty Company (Financials); Guidewire Software, Inc. (NYSE:GWRE) (Information Technology); Maiden Re Insurance Services, LLC (Financials); ManchesterStory Group, LLC (Financials); Nationwide Ventures, LLC (Financials); Winklevoss Capital Management LLC (Financials)</t>
  </si>
  <si>
    <t>Chestnut Street Ventures (United States); Compound (United States); Employers Mutual Casualty Company (United States); Guidewire Software, Inc. (NYSE:GWRE) (United States); Maiden Re Insurance Services, LLC (United States); ManchesterStory Group, LLC (United States); Nationwide Ventures, LLC (United States); Winklevoss Capital Management LLC (United States)</t>
  </si>
  <si>
    <t>IQTR671106188</t>
  </si>
  <si>
    <t>Spotinst LTD.</t>
  </si>
  <si>
    <t>Intel Capital Corporation; Vertex Management Ltd.; Springtide Ventures s.r.o.; Highland Europe (UK) LLP</t>
  </si>
  <si>
    <t>Spotinst LTD. develops a cluster software and prediction purchasing algorithm for EC2 and GCE resources. It offers Elastigroup, a cost-oriented cluster that is used in the AWS Spot market and Google Preemptible VMs. The company also provides Elastitude, a resource optimizer and anomaly detector that enables engineers to gain a look on their cloud infrastructure. Spotinst LTD. was founded in 2015 and is based in Tel Aviv, Israel. As of July 9, 2020, Spotinst LTD. operates as a subsidiary of NetApp, Inc.</t>
  </si>
  <si>
    <t>Highland Europe (UK) LLP (United Kingdom); Intel Capital Corporation (United States); Springtide Ventures s.r.o. (Czech Republic); Vertex Management Ltd. (Israel)</t>
  </si>
  <si>
    <t>IQTR671141316</t>
  </si>
  <si>
    <t>Trapets AB develops and offers anti money laundering (AML), KYC screening, and trade surveillance solutions. It offers solutions, such as InstantWatch Market for securities trading market surveillance and detection of market abuse and insider trading, InstantWatch CDD for onboarding new clients and ongoing due diligence. Outsourced Trading Surveillance, InstantWatch Real Time Risk for AML/fraud risk calculation in real time of clients and accounts, InstantWatch AML for surveillance against money laundering and terrorist financing, InstantWatch KYC screening, InstantWatch fraud, and InstantWatch business intelligence. Trapets AB was founded in 2000 and is based in Stockholm, Sweden with an additional office in London, United Kingdom.</t>
  </si>
  <si>
    <t>IQTR671147645</t>
  </si>
  <si>
    <t>NoteVault Inc.</t>
  </si>
  <si>
    <t>West Partners, LLC</t>
  </si>
  <si>
    <t>NoteVault Inc. develops a daily reporting application for the construction industry. It offers NoteVault Notes! application that enables users to speak into their phone, add a photo, and get a report; NoteVault Crew! application to capture labor, materials, and equipment quantities; and AlertMe! that broadcast incident notifications instantly to stakeholders simultaneously. The company was founded in 2007 and is based in San Diego, California. As of June 3, 2020, NoteVault Inc. was acquired by Bentley Systems, Incorporated.</t>
  </si>
  <si>
    <t>IQTR671224884</t>
  </si>
  <si>
    <t>Teeptrak</t>
  </si>
  <si>
    <t>Xange Private Equity, S.A.; EDF Pulse Ventures</t>
  </si>
  <si>
    <t>Teeptrak provides a set of solutions which enables industrials to monitor machine performance, operators' pace, and product quality in real time. It offers PerfTrak, which calculates the performance of your machines; PaceTrak, which supports operators in assessing their current performance; QualTrak, which follows performance in automated way; and MoniTrak, which enables teams to visualize their performance on screens remotely. The company was founded in 2014 and is based in Paris, France with additional offices in Paris, France.</t>
  </si>
  <si>
    <t>EDF Pulse Ventures (Asset Management and Custody Banks); Xange Private Equity, S.A. (Asset Management and Custody Banks)</t>
  </si>
  <si>
    <t>EDF Pulse Ventures (Financial Buyer); Xange Private Equity, S.A. (Financial Buyer)</t>
  </si>
  <si>
    <t>EDF Pulse Ventures (Financials); Xange Private Equity, S.A. (Financials)</t>
  </si>
  <si>
    <t>EDF Pulse Ventures (France); Xange Private Equity, S.A. (France)</t>
  </si>
  <si>
    <t>IQTR696093953</t>
  </si>
  <si>
    <t>Blue Zone Productions Ltd</t>
  </si>
  <si>
    <t>Blue Zone Productions Ltd. provides Website development, Web hosting, and strategic consulting services to the television station CTV. The company is based in Vancouver, Canada. As of 10/08/1999, Blue Zone Productions Ltd is a subsidiary of Blue Zone Inc.</t>
  </si>
  <si>
    <t>IQTR671244545</t>
  </si>
  <si>
    <t>VIRTEO NV</t>
  </si>
  <si>
    <t>Participatiemaatschappij Vlaanderen NV; Theodorus; Ark Angels Activator Fund N.V.; 4 Ventures SPRL</t>
  </si>
  <si>
    <t>VIRTEO NV operates SaaS based exchange and management platform to recover unpaid invoices. It serves corporations, SMEs, public institutions, court bailiffs, and lawyers. The company was founded in 2013 and is headquartered in Mechelen, Belgium.</t>
  </si>
  <si>
    <t>4 Ventures SPRL (Asset Management and Custody Banks); Ark Angels Activator Fund N.V. (Asset Management and Custody Banks); Participatiemaatschappij Vlaanderen NV (Asset Management and Custody Banks); Theodorus (Asset Management and Custody Banks)</t>
  </si>
  <si>
    <t>4 Ventures SPRL (Financial Buyer); Ark Angels Activator Fund N.V. (Financial Buyer); Participatiemaatschappij Vlaanderen NV (Financial Buyer); Theodorus (Financial Buyer)</t>
  </si>
  <si>
    <t>4 Ventures SPRL (Financials); Ark Angels Activator Fund N.V. (Financials); Participatiemaatschappij Vlaanderen NV (Financials); Theodorus (Financials)</t>
  </si>
  <si>
    <t>4 Ventures SPRL (Belgium); Ark Angels Activator Fund N.V. (Belgium); Participatiemaatschappij Vlaanderen NV (Belgium); Theodorus (Belgium)</t>
  </si>
  <si>
    <t>IQTR671296719</t>
  </si>
  <si>
    <t>IQTR671510307</t>
  </si>
  <si>
    <t>TechShots</t>
  </si>
  <si>
    <t>Cyber Media (India) Limited (NSEI:CYBERMEDIA)</t>
  </si>
  <si>
    <t>TechShots provides a news app for technology decision-makers. Its application curates national and international technology news every day and summarizes it in less than 400 characters. The company‘s application provides new on various categories that include artificial intelligence, automation, big data, business, case studies, cloud, digital transformation, Internet of things, NASSCOM research, others, people, security, start-up, technology, uncategorized, and virtualization. TechShots was founded in 2019 and is headquartered in Noida, India.</t>
  </si>
  <si>
    <t>IQTR671524414</t>
  </si>
  <si>
    <t>IQTR671726575</t>
  </si>
  <si>
    <t>IQTR671777067</t>
  </si>
  <si>
    <t>Codebase8 Ltd.</t>
  </si>
  <si>
    <t>Codebase8 Ltd. provides robotic process automation tools and digital solutions for the insurance sector and other highly regulated markets. The company was formerly known as Codebase8 Development Limited and changed its name to Codebase8 Ltd. in September 2014. Codebase8 Ltd. was incorporated in 1992 and is based in England, United Kingdom. As of March 31, 2020, Codebase8 Ltd. operates as a subsidiary of Davies Group Limited.</t>
  </si>
  <si>
    <t>IQTR671819694</t>
  </si>
  <si>
    <t>IQTR671956304</t>
  </si>
  <si>
    <t>Walden International; Peak XV Partners Operations LLC; Experian plc (LSE:EXPN); Amazon.com Inc., Investment Arm; Eight Roads Ventures India</t>
  </si>
  <si>
    <t>Amazon.com Inc., Investment Arm (Asset Management and Custody Banks); Eight Roads Ventures India (Asset Management and Custody Banks); Experian plc (LSE:EXPN) (Research and Consulting Services); Peak XV Partners Operations LLC (Asset Management and Custody Banks); Walden International (Asset Management and Custody Banks)</t>
  </si>
  <si>
    <t>Amazon.com Inc., Investment Arm (Financial Buyer); Eight Roads Ventures India (Financial Buyer); Experian plc (LSE:EXPN) (Strategic Buyer); Peak XV Partners Operations LLC (Financial Buyer); Walden International (Financial Buyer)</t>
  </si>
  <si>
    <t>Amazon.com Inc., Investment Arm (Financials); Eight Roads Ventures India (Financials); Experian plc (LSE:EXPN) (Industrials); Peak XV Partners Operations LLC (Financials); Walden International (Financials)</t>
  </si>
  <si>
    <t>Amazon.com Inc., Investment Arm (United States); Eight Roads Ventures India (India); Experian plc (LSE:EXPN) (Ireland); Peak XV Partners Operations LLC (India); Walden International (United States)</t>
  </si>
  <si>
    <t>IQTR672648124</t>
  </si>
  <si>
    <t>Techstars Central, LLC; Elevate Ventures, Inc.; Charmides Capital; Bread and Butter Ventures; The Angel Roundtable; Atland Ventures</t>
  </si>
  <si>
    <t>Atland Ventures (Asset Management and Custody Banks); Bread and Butter Ventures (Asset Management and Custody Banks); Charmides Capital (Asset Management and Custody Banks); Elevate Ventures, Inc. (Asset Management and Custody Banks); Techstars Central, LLC (Asset Management and Custody Banks); The Angel Roundtable (Asset Management and Custody Banks)</t>
  </si>
  <si>
    <t>Atland Ventures (Financial Buyer); Bread and Butter Ventures (Financial Buyer); Charmides Capital (Financial Buyer); Elevate Ventures, Inc. (Financial Buyer); Techstars Central, LLC (Financial Buyer); The Angel Roundtable (Strategic Buyer)</t>
  </si>
  <si>
    <t>Atland Ventures (Financials); Bread and Butter Ventures (Financials); Charmides Capital (Financials); Elevate Ventures, Inc. (Financials); Techstars Central, LLC (Financials); The Angel Roundtable (Financials)</t>
  </si>
  <si>
    <t>Atland Ventures (United States); Bread and Butter Ventures (United States); Charmides Capital (United States); Elevate Ventures, Inc. (United States); Techstars Central, LLC (United States); The Angel Roundtable (United States)</t>
  </si>
  <si>
    <t>IQTR672780690</t>
  </si>
  <si>
    <t>Apax Partners LLP; Wellington Management Group LLP; Sandbox Industries Inc.; BlueCross BlueShield Venture Partners, L.P.; MassMutual Ventures LLC; Synchrony Ventures; Sandbox Insurtech Ventures</t>
  </si>
  <si>
    <t>Apax Partners LLP (Asset Management and Custody Banks); BlueCross BlueShield Venture Partners, L.P. (Asset Management and Custody Banks); MassMutual Ventures LLC (Asset Management and Custody Banks); Sandbox Industries Inc. (Asset Management and Custody Banks); Sandbox Insurtech Ventures (Asset Management and Custody Banks); Synchrony Ventures (Asset Management and Custody Banks); Wellington Management Group LLP (Asset Management and Custody Banks)</t>
  </si>
  <si>
    <t>Apax Partners LLP (Financial Buyer); BlueCross BlueShield Venture Partners, L.P. (Financial Buyer); MassMutual Ventures LLC (Financial Buyer); Sandbox Industries Inc. (Financial Buyer); Sandbox Insurtech Ventures (Financial Buyer); Synchrony Ventures (Financial Buyer); Wellington Management Group LLP (Financial Buyer)</t>
  </si>
  <si>
    <t>Apax Partners LLP (Financials); BlueCross BlueShield Venture Partners, L.P. (Financials); MassMutual Ventures LLC (Financials); Sandbox Industries Inc. (Financials); Sandbox Insurtech Ventures (Financials); Synchrony Ventures (Financials); Wellington Management Group LLP (Financials)</t>
  </si>
  <si>
    <t>Apax Partners LLP (United Kingdom); BlueCross BlueShield Venture Partners, L.P. (United States); MassMutual Ventures LLC (United States); Sandbox Industries Inc. (United States); Sandbox Insurtech Ventures (United States); Synchrony Ventures (United States); Wellington Management Group LLP (United States)</t>
  </si>
  <si>
    <t>IQTR672802999</t>
  </si>
  <si>
    <t>Beijing Legend Star Investment Management Co., Ltd.; Danhua Capital; Foothill Ventures; Ausvic Capital Ltd.</t>
  </si>
  <si>
    <t>Ausvic Capital Ltd. (Asset Management and Custody Banks); Beijing Legend Star Investment Management Co., Ltd. (Asset Management and Custody Banks); Danhua Capital (Asset Management and Custody Banks); Foothill Ventures (Asset Management and Custody Banks)</t>
  </si>
  <si>
    <t>Ausvic Capital Ltd. (Financial Buyer); Beijing Legend Star Investment Management Co., Ltd. (Financial Buyer); Danhua Capital (Financial Buyer); Foothill Ventures (Financial Buyer)</t>
  </si>
  <si>
    <t>Ausvic Capital Ltd. (Financials); Beijing Legend Star Investment Management Co., Ltd. (Financials); Danhua Capital (Financials); Foothill Ventures (Financials)</t>
  </si>
  <si>
    <t>Ausvic Capital Ltd. (Hong Kong); Beijing Legend Star Investment Management Co., Ltd. (China); Danhua Capital (United States); Foothill Ventures (United States)</t>
  </si>
  <si>
    <t>IQTR674663591</t>
  </si>
  <si>
    <t>UAB Haslle</t>
  </si>
  <si>
    <t>UAB Haslle develops a spending and expenses management software solution. The company offers a business-to-business software solution, Haslle, which provides application programming interface (API) integrations, business travel expenses, administrative expenses, subscription management, digital advertising, vendor payments, invoice processing, and automated expense reporting services. It also provides onboarding, purchase approvals, software as a service (SaaS) subscriptions, and real time analysis. The company was founded in 2019 and is based in Vilnius, Lithuania.</t>
  </si>
  <si>
    <t>IQTR682304401</t>
  </si>
  <si>
    <t>Caffeinated Capital Management, LLC; Craft Ventures, LLC; Operator Collective Management, L.L.C.</t>
  </si>
  <si>
    <t>Caffeinated Capital Management, LLC (Asset Management and Custody Banks); Craft Ventures, LLC (Asset Management and Custody Banks); Operator Collective Management, L.L.C. (Asset Management and Custody Banks)</t>
  </si>
  <si>
    <t>Caffeinated Capital Management, LLC (Financial Buyer); Craft Ventures, LLC (Financial Buyer); Operator Collective Management, L.L.C. (Financial Buyer)</t>
  </si>
  <si>
    <t>Caffeinated Capital Management, LLC (Financials); Craft Ventures, LLC (Financials); Operator Collective Management, L.L.C. (Financials)</t>
  </si>
  <si>
    <t>Caffeinated Capital Management, LLC (United States); Craft Ventures, LLC (United States); Operator Collective Management, L.L.C. (United States)</t>
  </si>
  <si>
    <t>IQTR685244083</t>
  </si>
  <si>
    <t>Morado Venture Partners; AME Cloud Ventures, LLC</t>
  </si>
  <si>
    <t>AME Cloud Ventures, LLC (Asset Management and Custody Banks); Morado Venture Partners (Asset Management and Custody Banks)</t>
  </si>
  <si>
    <t>AME Cloud Ventures, LLC (Financial Buyer); Morado Venture Partners (Financial Buyer)</t>
  </si>
  <si>
    <t>AME Cloud Ventures, LLC (Financials); Morado Venture Partners (Financials)</t>
  </si>
  <si>
    <t>AME Cloud Ventures, LLC (United States); Morado Venture Partners (United States)</t>
  </si>
  <si>
    <t>IQTR686632316</t>
  </si>
  <si>
    <t>Techwan S.A.</t>
  </si>
  <si>
    <t>Techwan S.A. develops and offers public safety solutions and software for command and control systems for operational and crisis management. The company was founded in 2000 and is based in Renens, Switzerland. Techwan S.A. operates as a subsidiary of Eventbrite, Inc.</t>
  </si>
  <si>
    <t>IQTR693900241</t>
  </si>
  <si>
    <t>LAMDA Hellix S.A.</t>
  </si>
  <si>
    <t>Interxion B.V.</t>
  </si>
  <si>
    <t>LAMDA Hellix S.A. provides data center outsourcing and integration services for disaster recovery centers, private and public organizations, and services providers in Greece and the South Eastern Europe. It focuses on design, development, installation, commissioning, operation, and maintenance of third-party data centers. Additionally, the company offers data center operation and management, disaster recovery center hosting, business continuity, interconnection telecommunication, office continuity seats, storage areas, staging rooms, remote hands and feet, first and second level support, consulting, and technical support services. It’s data center integration services, includes data center design specification and final design, as well as data center project management and turn-key projects. The company caters to information technology, telecommunication, banking, financial services, real estate and construction, government, industrial, insurance, and maritime industries. Its clientele include Hellas On Line, OTE Group, Hellas Sat, Encode, Velti, Forthnet, EFG Eurobank, GRNET, Blue Land, Piraeus Bank, Geniki Bank, Dias Interbanking Systems, National Technical University of Athens, EDET, Gerolymatos, CityScape, Alpha Bank,  Pylea S.A., and Thenamaris. The company was founded in 2002 and is based in Athens, Greece. As of November 3, 2020, LAMDA Hellix S.A. operates as a subsidiary of Interxion B.V.</t>
  </si>
  <si>
    <t>IQTR694156938</t>
  </si>
  <si>
    <t>Cinnte Technologies Limited</t>
  </si>
  <si>
    <t>Cinnte Technologies Limited is an MSP that specializes in managed IT, cloud, and security services to small and medium sized businesses and schools. The company was founded in 2010 and is based in Cavan, Ireland.</t>
  </si>
  <si>
    <t>IQTR670888579</t>
  </si>
  <si>
    <t>Bain Capital Ventures,LP; Georgian; White Star Capital, L.P.</t>
  </si>
  <si>
    <t>Bain Capital Ventures,LP (Asset Management and Custody Banks); Georgian (Asset Management and Custody Banks); White Star Capital, L.P. (Asset Management and Custody Banks)</t>
  </si>
  <si>
    <t>Bain Capital Ventures,LP (Financial Buyer); Georgian (Financial Buyer); White Star Capital, L.P. (Financial Buyer)</t>
  </si>
  <si>
    <t>Bain Capital Ventures,LP (Financials); Georgian (Financials); White Star Capital, L.P. (Financials)</t>
  </si>
  <si>
    <t>Bain Capital Ventures,LP (United States); Georgian (Canada); White Star Capital, L.P. (United States)</t>
  </si>
  <si>
    <t>IQTR670902461</t>
  </si>
  <si>
    <t>Temporall Ltd.</t>
  </si>
  <si>
    <t>Temporall Ltd. develops an online platform that offers advice, guidance, and operational assistance to businesses and other organizations on management issues, such as corporate strategic and organizational planning, business process re-engineering, change management, marketing objectives and policies; human resource policies, practices, and planning; and production scheduling and control planning. Temporall Ltd. was founded in 2017 and is based in London, United Kingdom.</t>
  </si>
  <si>
    <t>IQTR670904671</t>
  </si>
  <si>
    <t>Leo.Capital</t>
  </si>
  <si>
    <t>IQTR670905036</t>
  </si>
  <si>
    <t>Onion ID, Inc.</t>
  </si>
  <si>
    <t>Onion ID, Inc. offers as a cloud based Software-as-a-Service (SaaS) solution that allows businesses and teams to control access across all properties. Its products include Server PAM, SaaS PAM, Secret Storage. The company was incorporated in 2014 and is based in Hayward, California. As of June 2, 2020, Onion ID, Inc. operates as a subsidiary of Thycotic Software Ltd.</t>
  </si>
  <si>
    <t>IQTR670907694</t>
  </si>
  <si>
    <t>ScanData Systems, Inc.</t>
  </si>
  <si>
    <t>Transplace, Inc.</t>
  </si>
  <si>
    <t>ScanData Systems, Inc. develops and deploys parcel transportation management solutions. The company’s shipping solutions include parcel transportation management in order to facilitate, control, and manage a distribution center's shipping and manifesting needs. Its solutions support single-site to enterprise-wide solutions and seamless integration to existing ERP, WMS, OMS, and proprietary host systems via industry data protocols; support website integration for customer’s on-demand returns label printing; provide the options of controlling transportation billing, auditing with account consolidation, and tracking of performance (from order to end consumer) with cost savings and reduction in time of order to delivery; hold multiple years of parcel shipping data for active monitoring, performance, data reconciliation, and historical modeling; create shipping labels, reports, and invoices in multiple formats, including PDF, PCL, ZPL, PNG, and data-strings; and support all domestic shipping, as well as handle international shipments. The company was founded in 1986 and is based in Austin, Texas. ScanData Systems, Inc. operates as a subsidiary of Transplace, Inc.</t>
  </si>
  <si>
    <t>IQTR670907978</t>
  </si>
  <si>
    <t>Caisse de dépôt et placement du Québec; Robert Bosch Venture Capital GmbH; Schneider Electric Ventures</t>
  </si>
  <si>
    <t>Caisse de dépôt et placement du Québec (Asset Management and Custody Banks); Robert Bosch Venture Capital GmbH (Asset Management and Custody Banks); Schneider Electric Ventures (Asset Management and Custody Banks)</t>
  </si>
  <si>
    <t>Caisse de dépôt et placement du Québec (Financial Buyer); Robert Bosch Venture Capital GmbH (Financial Buyer); Schneider Electric Ventures (Financial Buyer)</t>
  </si>
  <si>
    <t>Caisse de dépôt et placement du Québec (Financials); Robert Bosch Venture Capital GmbH (Financials); Schneider Electric Ventures (Financials)</t>
  </si>
  <si>
    <t>Caisse de dépôt et placement du Québec (Canada); Robert Bosch Venture Capital GmbH (Germany); Schneider Electric Ventures (United States)</t>
  </si>
  <si>
    <t>IQTR670912547</t>
  </si>
  <si>
    <t>Lux Capital Management, LLC; GV Management Company, LLC; Leslie Ventures</t>
  </si>
  <si>
    <t>GV Management Company, LLC (Asset Management and Custody Banks); Leslie Ventures (Asset Management and Custody Banks); Lux Capital Management, LLC (Asset Management and Custody Banks)</t>
  </si>
  <si>
    <t>GV Management Company, LLC (Financial Buyer); Leslie Ventures (Financial Buyer); Lux Capital Management, LLC (Financial Buyer)</t>
  </si>
  <si>
    <t>GV Management Company, LLC (Financials); Leslie Ventures (Financials); Lux Capital Management, LLC (Financials)</t>
  </si>
  <si>
    <t>GV Management Company, LLC (United States); Leslie Ventures (United States); Lux Capital Management, LLC (United States)</t>
  </si>
  <si>
    <t>IQTR670913814</t>
  </si>
  <si>
    <t>IQTR670915563</t>
  </si>
  <si>
    <t>Wizata SA</t>
  </si>
  <si>
    <t>Volta Ventures; Expon Capital S.A.R.L.; KBC Focus Fund</t>
  </si>
  <si>
    <t>Wizata SA develops platform as a service solution for the manufacturing industry. Its software helps in quality control, maintenance, and performance of the manufacturing process. The company was founded in 2014 and is based in Capellen , Luxembourg.</t>
  </si>
  <si>
    <t>Expon Capital S.A.R.L. (Asset Management and Custody Banks); KBC Focus Fund (Asset Management and Custody Banks); Volta Ventures (Asset Management and Custody Banks)</t>
  </si>
  <si>
    <t>Expon Capital S.A.R.L. (Financial Buyer); KBC Focus Fund (Financial Buyer); Volta Ventures (Financial Buyer)</t>
  </si>
  <si>
    <t>Expon Capital S.A.R.L. (Financials); KBC Focus Fund (Financials); Volta Ventures (Financials)</t>
  </si>
  <si>
    <t>Expon Capital S.A.R.L. (Luxembourg); KBC Focus Fund (Belgium); Volta Ventures (Belgium)</t>
  </si>
  <si>
    <t>IQTR670916250</t>
  </si>
  <si>
    <t>Paraleap Technologies LLC</t>
  </si>
  <si>
    <t>Cloudmonix, a Chicago-based software company, offers two software-as-a-service products for IT professionals. Their flagship product, CloudMonix, provides deep insight, instant notifications, and automatic problem resolution for cloud environments. They also offer AzureWatch, which adds dynamic scalability and monitoring to applications running on the Windows Azure cloud platform.</t>
  </si>
  <si>
    <t>IQTR670916502</t>
  </si>
  <si>
    <t>Gaiali GmbH</t>
  </si>
  <si>
    <t>Gaiali GmbH develops an application that promotes and improves the general knowledge of users. The company was founded in 2020 and is based in Berlin, Germany.</t>
  </si>
  <si>
    <t>IQTR670918224</t>
  </si>
  <si>
    <t>NAIX Technology GmbH</t>
  </si>
  <si>
    <t>NAIX Technology GmbH develops software to enhance PDF analysis and anonymization software. The company anonymises and pseudononymises documents by automatically identifying personal and other sensitive information through AI processes. The company’s services also include blacklist and whitelist, document editing, project management, and cloud solutions. NAIX Technology GmbH was formerly known as Naix Technology UG (haftungsbeschränkt). The company was founded in 2018 and is based in Koln, Germany.</t>
  </si>
  <si>
    <t>IQTR670919313</t>
  </si>
  <si>
    <t>Celero</t>
  </si>
  <si>
    <t>Honey Island Capital</t>
  </si>
  <si>
    <t>Celero operates a platform and mobile application for financial management. Its platform allow users to send photos of their business payables and receivables, track and approve scheduled payments, and track cash flow and receive reports. The company serves small and medium-sized service providers. Celero was founded in 2014 and is based in Curitiba, Brazil.</t>
  </si>
  <si>
    <t>IQTR670923798</t>
  </si>
  <si>
    <t>Service Trading Company, Inc.</t>
  </si>
  <si>
    <t>Service Trading Company, Inc., doing business as Buy It Installed, Inc., develops technology based business process that allows buyers to purchase residential and commercial products along with factory certified installation. The company automates the integration of installation services throughout the supply chain with the help of a button integrated on retailers' website. Service Trading Company, Inc. was founded in 2012 and is based in Irvine, California.</t>
  </si>
  <si>
    <t>IQTR670932258</t>
  </si>
  <si>
    <t>KTM ventures (Asset Management and Custody Banks)</t>
  </si>
  <si>
    <t>KTM ventures (Financial Buyer); SpringCapital Investment (Strategic Buyer)</t>
  </si>
  <si>
    <t>KTM ventures (Financials)</t>
  </si>
  <si>
    <t>IQTR694163697</t>
  </si>
  <si>
    <t>ONLINESHOPUK LTD</t>
  </si>
  <si>
    <t>Shoppable Ltd.</t>
  </si>
  <si>
    <t>ONLINESHOPUK LTD provides tools and consultancy services that enables business to establish themselves online. The company was incorporated in 2020 and is based in Bradford, United Kingdom. As of November 3, 2020, ONLINESHOPUK LTD operates as a subsidiary of Shoppable Ltd.</t>
  </si>
  <si>
    <t>IQTR670932678</t>
  </si>
  <si>
    <t>Yibai Capital; Zhongen Capital; Shanghai MTC Information Technology Co.,Ltd</t>
  </si>
  <si>
    <t>Shanghai MTC Information Technology Co.,Ltd (IT Consulting and Other Services)</t>
  </si>
  <si>
    <t>Shanghai MTC Information Technology Co.,Ltd (Strategic Buyer); Yibai Capital (Strategic Buyer); Zhongen Capital (Strategic Buyer)</t>
  </si>
  <si>
    <t>Shanghai MTC Information Technology Co.,Ltd (Information Technology)</t>
  </si>
  <si>
    <t>Shanghai MTC Information Technology Co.,Ltd (China); Yibai Capital (China); Zhongen Capital (China)</t>
  </si>
  <si>
    <t>IQTR670947517</t>
  </si>
  <si>
    <t>Statistical Solutions Ltd.</t>
  </si>
  <si>
    <t>Statistical Solutions Ltd. designs, develops, and distributes statistical software applications for statisticians, clinical researchers, and data analysts. It focuses on analyzing clinical trials, research surveys, and other scientific investigations. The company distributes nQuery Advisor, a sample size and power determination software, which is used by pharmaceutical and biotechnology companies, regulatory agencies, and academic research centers; nQuery Advisor eTutor, an online course that features case study, practical research examples, and an introduction to statistical sample size concepts; and EquivTest, a suite of tools that provide tests and confidence intervals for equivalence testing, as well as a set of pharmacokinetic calculations. Statistical Solutions Ltd. also offers SOLAS that provides missing data analysis for researchers; BMDP statistical software package, a library of statistical routines for checking assumptions for valid analysis; NCSS, a statistical analysis and graphics system for Windows; and meta-analysis services. The company was formerly known as Statistical Software Ltd. and changed its name in June 1995. Statistical Solutions Ltd. was founded in 1984 and is based in Cork, Ireland with an additional office in Boston, Massachusetts. As of June 2, 2020, Statistical Solutions Ltd. operates as a subsidiary of Insightful Science, LLC.</t>
  </si>
  <si>
    <t>IQTR670947746</t>
  </si>
  <si>
    <t>NicePeopleAtWork SL</t>
  </si>
  <si>
    <t>Suma Capital, SGEIC, S.A.</t>
  </si>
  <si>
    <t>NicePeopleAtWork SL develops and provides high definition Internet video distribution software solutions to Web, mobile devices, set top boxes, and connected televisions. It offers online video platform for broadcasters, telcos, and professional content distributors. The company’s products include YOUBORA suite, a series of independent products boosted by longitudinal functionalities, all aimed at helping OTTs, broadcasters, telcos, and media services; Nice264 Enterprise Edition, a high definition video encoding and distribution software solution; Nice264 online Video Distribution Platform that automates various aspects of on-line video publishers ingestion, distribution, and management needs; and Nice264 Appliance. Its solutions include content planning and acquisition, high volume ingestion, metadata management, encoding/transcoding, content protection, delivery management, playback to multiple devices, reporting and tracking, and monetization. The company was incorporated in 2008 and is based in Barcelona, Spain with an additional office in New York, New York.</t>
  </si>
  <si>
    <t>IQTR694284172</t>
  </si>
  <si>
    <t>Zilker Technology LLC</t>
  </si>
  <si>
    <t>Ernst &amp; Young Beograd D.o.o</t>
  </si>
  <si>
    <t>Zilker Technology LLC offers digital consultancy and systems integration services. It offers integration, security, digital integration, e-commerce and order management, process, development and operations (DevOps), cloud and managed services. The company was incorporated in 2014 and is based in Austin, Texas with additional offices in San Francisco, California; Belgrade, Serbia; and Chennai, India. As of November 2, 2020, Zilker Technology LLC operates as a subsidiary of Ernst &amp; Young Beograd D.o.o.</t>
  </si>
  <si>
    <t>IQTR695691509</t>
  </si>
  <si>
    <t>Visual Technology Lab</t>
  </si>
  <si>
    <t>CLERHP Estructuras, S.A. (BME:CLR)</t>
  </si>
  <si>
    <t>Visual Technology Lab is a technology company that specializes in combining BIM methodology with virtual and augmented reality technologies for the architecture, engineering, and construction sector. The company was founded in 2015 and is based in Madrid, Spain. As of November 3, 2020, Visual Technology Lab operates as a subsidiary of CLERHP Estructuras, S.A.</t>
  </si>
  <si>
    <t>IQTR670965736</t>
  </si>
  <si>
    <t>SovLabs, LLC</t>
  </si>
  <si>
    <t>SovLabs, LLC provides backup and recovery portal. The company offers vRealize automation, VMware, and documentation. The company was founded in 2017 and is based in Norcross, Georgia. As of June 2, 2020, SovLabs, LLC operates as a subsidiary of CloudBolt Software, Inc..</t>
  </si>
  <si>
    <t>IQTR695760061</t>
  </si>
  <si>
    <t>FlowExpense of Innflow AG</t>
  </si>
  <si>
    <t>As of October 31, 2020, FlowExpense of Innflow AG was acquired by YOKOY Group AG. As of October 31, 2020, FlowExpense of Innflow AG was acquired by Yokoy Group AG. FlowExpense of Innflow AG comprises SAP consulting services business. The business is located in Switzerland.</t>
  </si>
  <si>
    <t>IQTR671085735</t>
  </si>
  <si>
    <t>Altos Ventures Management, Inc.; Samsung Venture Investment Corporation; Korea Investment Partners Co. Ltd.; AJU IB INVESTMENT Co., Ltd. (KOSDAQ:A027360); DS Asset Management Co., Ltd; KT Investment Inc.; Hana Ventures Inc.</t>
  </si>
  <si>
    <t>AJU IB INVESTMENT Co., Ltd. (KOSDAQ:A027360) (Asset Management and Custody Banks); Altos Ventures Management, Inc. (Asset Management and Custody Banks); DS Asset Management Co., Ltd (Asset Management and Custody Banks); Hana Ventures Inc. (Asset Management and Custody Banks); Korea Investment Partners Co. Ltd. (Asset Management and Custody Banks); KT Investment Inc. (Asset Management and Custody Banks); Samsung Venture Investment Corporation (Asset Management and Custody Banks)</t>
  </si>
  <si>
    <t>AJU IB INVESTMENT Co., Ltd. (KOSDAQ:A027360) (Financial Buyer); Altos Ventures Management, Inc. (Financial Buyer); DS Asset Management Co., Ltd (Financial Buyer); Hana Ventures Inc. (Financial Buyer); Korea Investment Partners Co. Ltd. (Financial Buyer); KT Investment Inc. (Financial Buyer); Samsung Venture Investment Corporation (Financial Buyer)</t>
  </si>
  <si>
    <t>AJU IB INVESTMENT Co., Ltd. (KOSDAQ:A027360) (Financials); Altos Ventures Management, Inc. (Financials); DS Asset Management Co., Ltd (Financials); Hana Ventures Inc. (Financials); Korea Investment Partners Co. Ltd. (Financials); KT Investment Inc. (Financials); Samsung Venture Investment Corporation (Financials)</t>
  </si>
  <si>
    <t>AJU IB INVESTMENT Co., Ltd. (KOSDAQ:A027360) (South Korea); Altos Ventures Management, Inc. (United States); DS Asset Management Co., Ltd (South Korea); Hana Ventures Inc. (South Korea); Korea Investment Partners Co. Ltd. (South Korea); KT Investment Inc. (South Korea); Samsung Venture Investment Corporation (South Korea)</t>
  </si>
  <si>
    <t>IQTR671109559</t>
  </si>
  <si>
    <t>BNP Paribas Développement SA, SCR; Seventure Partners; SGAM AG2R La Mondiale; Cathay Capital Private Equity SAS; Caphorn Invest; NewAlpha Asset Management; Crédit Mutuel Innovation</t>
  </si>
  <si>
    <t>BNP Paribas Développement SA, SCR (Asset Management and Custody Banks); Caphorn Invest (Asset Management and Custody Banks); Cathay Capital Private Equity SAS (Asset Management and Custody Banks); Crédit Mutuel Innovation (Asset Management and Custody Banks); NewAlpha Asset Management (Asset Management and Custody Banks); Seventure Partners (Asset Management and Custody Banks); SGAM AG2R La Mondiale (Life and Health Insurance)</t>
  </si>
  <si>
    <t>BNP Paribas Développement SA, SCR (Financial Buyer); Caphorn Invest (Financial Buyer); Cathay Capital Private Equity SAS (Financial Buyer); Crédit Mutuel Innovation (Financial Buyer); NewAlpha Asset Management (Financial Buyer); Seventure Partners (Financial Buyer); SGAM AG2R La Mondiale (Strategic Buyer)</t>
  </si>
  <si>
    <t>BNP Paribas Développement SA, SCR (Financials); Caphorn Invest (Financials); Cathay Capital Private Equity SAS (Financials); Crédit Mutuel Innovation (Financials); NewAlpha Asset Management (Financials); Seventure Partners (Financials); SGAM AG2R La Mondiale (Financials)</t>
  </si>
  <si>
    <t>BNP Paribas Développement SA, SCR (France); Caphorn Invest (France); Cathay Capital Private Equity SAS (France); Crédit Mutuel Innovation (France); NewAlpha Asset Management (France); Seventure Partners (France); SGAM AG2R La Mondiale (France)</t>
  </si>
  <si>
    <t>IQTR671128445</t>
  </si>
  <si>
    <t>Texas Dow Employees Credit Union; Veridian Group LLC</t>
  </si>
  <si>
    <t>Texas Dow Employees Credit Union (Regional Banks); Veridian Group LLC (Semiconductors)</t>
  </si>
  <si>
    <t>Texas Dow Employees Credit Union (Strategic Buyer); Veridian Group LLC (Strategic Buyer)</t>
  </si>
  <si>
    <t>Texas Dow Employees Credit Union (Financials); Veridian Group LLC (Information Technology)</t>
  </si>
  <si>
    <t>Texas Dow Employees Credit Union (United States); Veridian Group LLC (United States)</t>
  </si>
  <si>
    <t>IQTR693884729</t>
  </si>
  <si>
    <t>Injazat/Khazna Data Centers</t>
  </si>
  <si>
    <t>Injazat/Khazna Data Centers represent the combined business operations of Injazat and Khazna Data Center Limited in their sale to Group 42 Holding Ltd. Injazat/Khazna Data Centers was acquired by Group 42 Holding Ltd. Injazat and Khazna Data Center Limited operate data centers. The companies are based in the United Arab Emirates.</t>
  </si>
  <si>
    <t>IQTR671243381</t>
  </si>
  <si>
    <t>Central Medical Supply Group</t>
  </si>
  <si>
    <t>Osceola Capital Management, LLC</t>
  </si>
  <si>
    <t>Central Medical Supply Group designs and develops a platform that offers a technology-driven equipment management solution to hospice agencies and their patients throughout the Northeast. It offers hospital beds, wheelchairs, mobility equipment, respiratory equipment, oxygen supplies, bariatric products, orthotics, and advanced wound care products. The company contracts directly with hospice agencies and services their patients at the care location that includes patients' homes, skilled nursing facilities, and assisted-living facilities. Central Medical Supply Group was founded in 1997 and is based in Flanders, New Jersey with additional offices in New York, Maryland, Conneticut, Pennsylvania, Delaware, and Massachusetts.</t>
  </si>
  <si>
    <t>IQTR671243906</t>
  </si>
  <si>
    <t>IQTR671244353</t>
  </si>
  <si>
    <t>CWAstore</t>
  </si>
  <si>
    <t>MOVAstore</t>
  </si>
  <si>
    <t>CWAstore operates as an android app store allowing users to download android applications without being geographically restricted. The company’s category of applications include adult, art and design, augmented reality, auto and vehicles, beauty, books and references, business, comics, communication, cryptocurrencies, dating, daydream, educations, entertainment, events, finance, food and drink, health and fitness, house and home, libraries and demo, lifestyle, lite, maps and navigation, medical, music and audio, new and magazines, parenting, personalization, photography, productivity, shopping, social, sports, tools, travel and local, weather, and video players and editors. CWAstore was founded in 2020 and is based in Singapore.</t>
  </si>
  <si>
    <t>IQTR671253089</t>
  </si>
  <si>
    <t>Grassroots Carbon Public Benefit LLC</t>
  </si>
  <si>
    <t>Soilworks Natural Capital</t>
  </si>
  <si>
    <t>Grassroots Carbon Public Benefit LLC designs and develops ranch management software to improve cattle grazing and achieve grass-fed certifications. Its software uses intelligent mobile records combined with aerial imaging, soil maps, and rainfall data to help ranchers improve grazing practices, optimize land use, and significantly reduce livestock resource requirements, thereby enabling users to map and subdivide pastures, record herd and animal weights, and plan water and infrastructure points. The company was founded in 2014 and is based in San Antonio, Texas. As of April 2, 2020, Grassroots Carbon Public Benefit LLC operates as a subsidiary of Soilworks Natural Capital.</t>
  </si>
  <si>
    <t>IQTR671284970</t>
  </si>
  <si>
    <t>One Up, LLC</t>
  </si>
  <si>
    <t>Three Curve Capital LP</t>
  </si>
  <si>
    <t>One Up, LLC was incorporated in 2010 and is based in Springfield, Missouri.</t>
  </si>
  <si>
    <t>IQTR671500835</t>
  </si>
  <si>
    <t>IQTR671502094</t>
  </si>
  <si>
    <t>Furnwish</t>
  </si>
  <si>
    <t>Furnwish operates as an augmented reality application providing online interior designing services. The company offers its customers with their personal ordering team to get furniture and layouts from showrooms. Furnwish was founded in 2017 and is based in Cairo, Egypt.</t>
  </si>
  <si>
    <t>IQTR671507076</t>
  </si>
  <si>
    <t>Tether Limited issues crypto currency called Tether to the blockchain. It enables businesses, including exchanges, wallets, payment processors, financial services, and ATMs – to easily use fiat-backed tokens on blockchains. The company was founded in 2014 and is based in United Kingdom.</t>
  </si>
  <si>
    <t>IQTR694058454</t>
  </si>
  <si>
    <t>IQTR671641030</t>
  </si>
  <si>
    <t>Maven Clinic Co.</t>
  </si>
  <si>
    <t>IQTR671772646</t>
  </si>
  <si>
    <t>LEADX AS</t>
  </si>
  <si>
    <t>LEADX AS develops LeadX app, a B2B SaaS application that helps company to share and process leads across organizational silos. Its applications allows employees to generate warm leads for their sales team. The company was incorporated in 2018 and is based in Fornebu, Norway.</t>
  </si>
  <si>
    <t>IQTR671953287</t>
  </si>
  <si>
    <t>Onesys International Limited</t>
  </si>
  <si>
    <t>Onesys Limited</t>
  </si>
  <si>
    <t>Onesys International Limited develops timesheet and project management software to manage time, expense, billing, and projects. Onesys International Limited was formerly known as Sage Coretime Limited and changed its name to Onesys International Limited in February 2011. The company was founded in 2008 and is based in York, United Kingdom. As of May 29, 2020, Onesys International Limited operates as a subsidiary of Onesys Limited.</t>
  </si>
  <si>
    <t>IQTR672399284</t>
  </si>
  <si>
    <t>IQTR673152945</t>
  </si>
  <si>
    <t>AutomationsGruppen Södra AB</t>
  </si>
  <si>
    <t>Francks Kylindustri AB</t>
  </si>
  <si>
    <t>AutomationsGruppen Södra AB operates as a manufacturer-independent supplier and integrator of automation solutions for industries, real estate, government, and municipal works. It supplies controls for cooling, heating, steam, and compressed air centers. The company is based in Häljarp, Sweden. AutomationsGruppen operates as a subsidiary of Francks Kylindustri AB.</t>
  </si>
  <si>
    <t>IQTR676986257</t>
  </si>
  <si>
    <t>TrackStreet, Inc.</t>
  </si>
  <si>
    <t>Okapi Venture Capital, LLC; Stage Venture Partners, LLC; SaaS Venture Capital LLC; Cove Fund; Early Light Ventures</t>
  </si>
  <si>
    <t>TrackStreet, Inc. designs and develops price monitoring software that enables brands with online sales to protect and improve their multi-channel revenue. It offers TrackStreet, a Software-as-a-Service platform that reduces brand/pricing policy violations and deliver actionable market data that strengthens customer relationships, drives sales, and builds the bottom line. The company’s solutions also include market visibility, MAP and resale policy compliance, brand protection services, dealer and distributor management portal, Q+A/review tracking, Amazon analytics, e-tailer badging, and referral reverb. TrackStreet, Inc. was founded in 2015 and is based in Las Vegas, Nevada.</t>
  </si>
  <si>
    <t>Cove Fund (Asset Management and Custody Banks); Early Light Ventures (Asset Management and Custody Banks); Okapi Venture Capital, LLC (Asset Management and Custody Banks); SaaS Venture Capital LLC (Asset Management and Custody Banks); Stage Venture Partners, LLC (Asset Management and Custody Banks)</t>
  </si>
  <si>
    <t>Cove Fund (Financial Buyer); Early Light Ventures (Financial Buyer); Okapi Venture Capital, LLC (Financial Buyer); SaaS Venture Capital LLC (Financial Buyer); Stage Venture Partners, LLC (Financial Buyer)</t>
  </si>
  <si>
    <t>Cove Fund (Financials); Early Light Ventures (Financials); Okapi Venture Capital, LLC (Financials); SaaS Venture Capital LLC (Financials); Stage Venture Partners, LLC (Financials)</t>
  </si>
  <si>
    <t>Cove Fund (United States); Early Light Ventures (United States); Okapi Venture Capital, LLC (United States); SaaS Venture Capital LLC (United States); Stage Venture Partners, LLC (United States)</t>
  </si>
  <si>
    <t>IQTR685341072</t>
  </si>
  <si>
    <t>Expandium SAS</t>
  </si>
  <si>
    <t>Viavi Solutions Inc. (NasdaqGS:VIAV)</t>
  </si>
  <si>
    <t>Expandium SAS provides network monitoring software solution and tools to public and railway operators. The company was founded in 2005 and is based in Saint-Herblain, France. Expandium SAS operates as a subsidiary of Viavi Solutions Inc.</t>
  </si>
  <si>
    <t>IQTR685588281</t>
  </si>
  <si>
    <t>Mayfield Fund, L.L.C.; Y Combinator Management, LLC; Initialized Capital Management, LLC; Fika Management LLC</t>
  </si>
  <si>
    <t>Fika Management LLC (Asset Management and Custody Banks); Initialized Capital Management, LLC (Asset Management and Custody Banks); Mayfield Fund, L.L.C. (Asset Management and Custody Banks); Y Combinator Management, LLC (Asset Management and Custody Banks)</t>
  </si>
  <si>
    <t>Fika Management LLC (Financial Buyer); Initialized Capital Management, LLC (Financial Buyer); Mayfield Fund, L.L.C. (Financial Buyer); Y Combinator Management, LLC (Financial Buyer)</t>
  </si>
  <si>
    <t>Fika Management LLC (Financials); Initialized Capital Management, LLC (Financials); Mayfield Fund, L.L.C. (Financials); Y Combinator Management, LLC (Financials)</t>
  </si>
  <si>
    <t>Fika Management LLC (United States); Initialized Capital Management, LLC (United States); Mayfield Fund, L.L.C. (United States); Y Combinator Management, LLC (United States)</t>
  </si>
  <si>
    <t>IQTR698288268</t>
  </si>
  <si>
    <t>IQTR669842852</t>
  </si>
  <si>
    <t>IQTR669850900</t>
  </si>
  <si>
    <t>Enzumo Corporation Pty Ltd/Enzumo Consulting Pty Ltd</t>
  </si>
  <si>
    <t>Centrepoint Alliance Limited (ASX:CAF)</t>
  </si>
  <si>
    <t>Consolidated Financial Holdings Limited</t>
  </si>
  <si>
    <t>As of June 17, 2020, Enzumo Corporation Pty Ltd and Enzumo Consulting Pty Ltd were acquired by Centrepoint Alliance Limited. Enzumo Corporation Pty Ltd/ Enzumo Consulting Pty Ltd represents the combined operations of Enzumo Corporation Pty Ltd and Enzumo Consulting Pty Limited in their sale to Centrepoint Alliance Limited. Enzumo Corporation Pty Ltd and Enzumo Consulting Pty Limited provide financial planning software consulting, customization, and implementation services. The companies are based in Australia.</t>
  </si>
  <si>
    <t>IQTR670567510</t>
  </si>
  <si>
    <t>IQTR670774329</t>
  </si>
  <si>
    <t>Emergent Ventures; Unusual Ventures</t>
  </si>
  <si>
    <t>Emergent Ventures (Asset Management and Custody Banks); Unusual Ventures (Asset Management and Custody Banks)</t>
  </si>
  <si>
    <t>Emergent Ventures (Financial Buyer); Unusual Ventures (Financial Buyer)</t>
  </si>
  <si>
    <t>Emergent Ventures (Financials); Unusual Ventures (Financials)</t>
  </si>
  <si>
    <t>Emergent Ventures (United States); Unusual Ventures (United States)</t>
  </si>
  <si>
    <t>IQTR694063833</t>
  </si>
  <si>
    <t>TELESIS Corporation</t>
  </si>
  <si>
    <t>TELESIS Corporation provides technology solutions for government and commercial clients. It offers contact center services in the areas of automatic call distribution by skills-based routing, call management systems, call recording, quality monitoring, and soft phone technology that allows agents to work anywhere. The company’s IT service desk offerings include one, two, and three tiers support; desk side support; asset and inventory management; mission critical systems support; technology operations center support; problem identification, notification, and resolution; and automated application support services. It also specializes in cyber security governance and information assurance PMO support, as well as cyber security operation, research, and development services. In addition, the company provides communication network services in the areas of LAN/WAN support; network design, installation, and system integration; standard voice, data, and video network systems deployment, management, and maintenance; audio visual and video teleconference network support; systems/circuits/IP-based systems installation, upgradation, replacement, configuration, and maintenance; VoIP/unified communications design and wireless communication; telecommunications maintenance; enterprise network operations center support; network administration and management; messaging and directory database support; and network monitoring and intrusion detection. Further, it offers IT systems operations and maintenance services for software and hardware associated with mainframes, client/server, Web-based applications, and networking; engineering services, and new equipment training and cross training development for Army Battle Command Fielded Systems; and OpenFISMA, a risk management software that automates regulatory requirements of Federal agencies. The company was founded in 1998 and is based in Mclean, Virginia. As of November 2, 2020, TELESIS Corporation operates as a subsidiary of Belcan, LLC.</t>
  </si>
  <si>
    <t>IQTR694241777</t>
  </si>
  <si>
    <t>Cargonaut Nederland B.V.</t>
  </si>
  <si>
    <t>Royal Schiphol Group N.V.</t>
  </si>
  <si>
    <t>Cargonaut Nederland B.V. develops Port Community System (PCS) that make relevant shipment information available to users and governments. The company was founded in 1986 and is based in Schiphol, the Netherlands. Cargonaut Nederland B.V. operates as a subsidiary of Royal Schiphol Group N.V.</t>
  </si>
  <si>
    <t>IQTR670798898</t>
  </si>
  <si>
    <t>BRV Partners, LLC; Hongtai Capital Holdings; Shenzhen Fuhai SME Development Fund Equity Investment Management Co., Ltd.; Suzhou Industrial Park Zhongyi Mingyuan Venture Capital Investment Management Co., Ltd.</t>
  </si>
  <si>
    <t>BRV Partners, LLC (Asset Management and Custody Banks); Hongtai Capital Holdings (Asset Management and Custody Banks); Shenzhen Fuhai SME Development Fund Equity Investment Management Co., Ltd. (Asset Management and Custody Banks); Suzhou Industrial Park Zhongyi Mingyuan Venture Capital Investment Management Co., Ltd. (Asset Management and Custody Banks)</t>
  </si>
  <si>
    <t>BRV Partners, LLC (Financial Buyer); Hongtai Capital Holdings (Financial Buyer); Shenzhen Fuhai SME Development Fund Equity Investment Management Co., Ltd. (Financial Buyer); Suzhou Industrial Park Zhongyi Mingyuan Venture Capital Investment Management Co., Ltd. (Financial Buyer)</t>
  </si>
  <si>
    <t>BRV Partners, LLC (Financials); Hongtai Capital Holdings (Financials); Shenzhen Fuhai SME Development Fund Equity Investment Management Co., Ltd. (Financials); Suzhou Industrial Park Zhongyi Mingyuan Venture Capital Investment Management Co., Ltd. (Financials)</t>
  </si>
  <si>
    <t>BRV Partners, LLC (United States); Hongtai Capital Holdings (China); Shenzhen Fuhai SME Development Fund Equity Investment Management Co., Ltd. (China); Suzhou Industrial Park Zhongyi Mingyuan Venture Capital Investment Management Co., Ltd. (China)</t>
  </si>
  <si>
    <t>IQTR694486333</t>
  </si>
  <si>
    <t>Rainkine Thompson Limited</t>
  </si>
  <si>
    <t>Connexas Group Limited</t>
  </si>
  <si>
    <t>Rainkine Thompson Limited provides custom telematics for the commercial vehicle marketplace providing management tools that capture and analyse vehicle and driver data to optimise fleet safety and efficiency. Rainkine Thompson Limited was formerly known as Altcom 314 Limited and changed its name to Rainkine Thompson Limited in April 2002. The company was incorporated in 2002 and is based in Northampton, United Kingdom. Rainkine Thompson Limited operates as a subsidiary of Connexas Group Limited.</t>
  </si>
  <si>
    <t>IQTR698838970</t>
  </si>
  <si>
    <t>Levo 2 As / Instidata</t>
  </si>
  <si>
    <t>Levo 2 As / Instidata represents the combined operations of Instidata and Levo 2 As in their sale to Arribatec Solutions ASA. As of December 31, 2019, Levo 2 As / Instidata was acquired by Arribatec Solutions ASA. Levo 2 As / Instidata provide information consulting services. The companies are based in Norway.</t>
  </si>
  <si>
    <t>IQTR670806738</t>
  </si>
  <si>
    <t>Shanghai Ketan Information Technology Co., Ltd.</t>
  </si>
  <si>
    <t>Shanghai Ketan Information Technology Co.,Ltd., a development service company, provides solution for the development, operation, and management of business processes enabled by private cloud and hybrid cloud for of schools, government agencies, and other large users. The company offers Business process rapid development and operation platform; and information system products. It also provides information basic platform construction, management system development, data exchange development, business process development, and consultancy and technical support services. The company is based in Shanghai, China.</t>
  </si>
  <si>
    <t>IQTR670824740</t>
  </si>
  <si>
    <t>Riverwood Capital Management L.P.; Endeavor Catalyst, Inc.; Redpoint eventures Gestão de Recursos e Consultoria Ltda.; SoftBank Investment Advisers (UK) Limited</t>
  </si>
  <si>
    <t>Endeavor Catalyst, Inc. (Asset Management and Custody Banks); Redpoint eventures Gestão de Recursos e Consultoria Ltda. (Asset Management and Custody Banks); Riverwood Capital Management L.P. (Asset Management and Custody Banks); SoftBank Investment Advisers (UK) Limited (Asset Management and Custody Banks)</t>
  </si>
  <si>
    <t>Endeavor Catalyst, Inc. (Financial Buyer); Redpoint eventures Gestão de Recursos e Consultoria Ltda. (Financial Buyer); Riverwood Capital Management L.P. (Financial Buyer); SoftBank Investment Advisers (UK) Limited (Financial Buyer)</t>
  </si>
  <si>
    <t>Endeavor Catalyst, Inc. (Financials); Redpoint eventures Gestão de Recursos e Consultoria Ltda. (Financials); Riverwood Capital Management L.P. (Financials); SoftBank Investment Advisers (UK) Limited (Financials)</t>
  </si>
  <si>
    <t>Endeavor Catalyst, Inc. (United States); Redpoint eventures Gestão de Recursos e Consultoria Ltda. (Brazil); Riverwood Capital Management L.P. (United States); SoftBank Investment Advisers (UK) Limited (United Kingdom)</t>
  </si>
  <si>
    <t>IQTR670825501</t>
  </si>
  <si>
    <t>IQTR670903527</t>
  </si>
  <si>
    <t>IQTR670910815</t>
  </si>
  <si>
    <t>IQTR670932077</t>
  </si>
  <si>
    <t>Ritual Technologies Inc.</t>
  </si>
  <si>
    <t>Ritual Technologies Inc.develops a mobile application that enables corporate professionals to order and pick up coffee and meals, and pay from their smartphones. It offers Ritual, an application that enables users to browse food and place orders at nearby lunch and coffee spots. The company provides employers with redeemable credits for their employees. Ritual Technologies Inc. was incorporated in 2014 and is based in Toronto, Canada.</t>
  </si>
  <si>
    <t>IQTR670981930</t>
  </si>
  <si>
    <t>Minnowtech, Inc.</t>
  </si>
  <si>
    <t>OTAQ plc (OFEX:OTAQ)</t>
  </si>
  <si>
    <t>Minnowtech, Inc. develops an application and phone attachment that provides fishers with measurement and analysis of their catch. The company was incorporated in 2018 and is based in the Baltimore, Maryland.</t>
  </si>
  <si>
    <t>IQTR670996101</t>
  </si>
  <si>
    <t>IQTR671023639</t>
  </si>
  <si>
    <t>Beneficy S.r.l.</t>
  </si>
  <si>
    <t>Beneficy S.r.l. develops a cloud platform that automates and promotes the implementation of corporate welfare plans relating to the services, utilities, and services indicated in articles. The company was founded in 2017 and is based in Torino, Italy. As of May 29, 2020, Beneficy S.r.l. operates as a subsidiary of TeamSystem Holding S.p.A.</t>
  </si>
  <si>
    <t>IQTR693770013</t>
  </si>
  <si>
    <t>Fluidtime Data Services GmbH</t>
  </si>
  <si>
    <t>Kapsch TrafficCom AG (WBAG:KTCG)</t>
  </si>
  <si>
    <t xml:space="preserve">Fluidtime Data Services GmbH provides information technology services. It develops and operates software and server solutions for common applications in the fields of integrated mobility and traffic data management in Austria and internationally. The company’s services include consulting, user experience design, and software development; and hosting, operation and maintenance, and initial implementation and integration into the workflow. It offers avv connect, a solution for real-time route details, including walking distances and departure times; qando, a info application for urban public transport; applications for intermodal route suggestions and intermodal pricing information, as well as to purchase tickets; and Peacox, an application for gaining and motivating customers. The company provides solutions in the business fields of integrated mobility, traffic data management, and transport operator services. Its applications are provided for all desired application platforms, such as smartphones, tablets, mobile web, web, smartwatch, widgets, and digital signage. The company was founded in 2004 and is based in Vienna, Austria.
</t>
  </si>
  <si>
    <t>IQTR671106321</t>
  </si>
  <si>
    <t>Pupilasset Ltd</t>
  </si>
  <si>
    <t>Pupilasset Ltd develops software applications and platforms for providing a management information and tracking system for schools and other learning establishments. It offers tools for attendance, attainment, behavior, and communication. The company offers its solutions to subscribers through the internet on a pay-per-use and subscription basis. Pupilasset Ltd was founded in 2008 and is based in Norwich, United Kingdom. As of June 01, 2020, Pupilasset Ltd operates as a subsidiary of Juniper Education.</t>
  </si>
  <si>
    <t>IQTR671139664</t>
  </si>
  <si>
    <t>INKY Technology Corporation</t>
  </si>
  <si>
    <t>INKY Technology Corporation develops security software to prevent phishing threats and other email-based attacks. It offers Inky Phish Fence, a cloud-based mail protection gateway that helps in blocking malware and ransomware, spear phishing, zero day attacks, brand forgery, business email compromise, whaling attacks, CEO fraud, and domain spoofing. The company’s software also identifies and flags phishing emails and can either quarantine the mail/deliver it with disabled links and a user-friendly warning. In addition, it offers an analytics dashboard, which gives users complete visibility into the threats. INKY Technology Corporation was formerly known as New Arcode Corporation and changed its name to INKY Technology Corporation in August 2017. The company was incorporated in 2012 and is based in College Park, Maryland.</t>
  </si>
  <si>
    <t>IQTR694712989</t>
  </si>
  <si>
    <t>Inti Technology Inc.</t>
  </si>
  <si>
    <t>Inti Technology Inc offers applications and website development services. The company offers software development, backend engineering, design UI/UX, and business strategy services. Inti Technology Inc was incorporated in 2016 and is based in Baldwin, New York. As of October 31, 2020, Inti Technology Inc operates as a subsidiary of T4F Entretenimento S.A.</t>
  </si>
  <si>
    <t>IQTR671514460</t>
  </si>
  <si>
    <t>Naaree.com</t>
  </si>
  <si>
    <t>Applied Life Private Limited</t>
  </si>
  <si>
    <t>Naaree.com provides jobs and careers community for women professionals. The Company offers platform to access opportunities, career resources, information and community sharing, and conversations, as well as mentorship, coaching, and support services. Naaree.com was founded in 2019 and is based in India. Naaree.com operates as a subsidiary of Applied Life Private Limited.</t>
  </si>
  <si>
    <t>IQTR671720133</t>
  </si>
  <si>
    <t>IQTR671848375</t>
  </si>
  <si>
    <t>86Borders LLC</t>
  </si>
  <si>
    <t>86Borders LLC develops an enterprise communication platform that delivers visibility, advanced scheduling capabilities, performance metrics, and connectivity among all the disparate pieces in a company's operations. It develops 86EnRoute, an application that provides visibility, communications, and reporting in a business or personal context. It also develops ConnectAllCare platform and MyHealth mobile application that deliver consumer-centric healthcare engagement hub, making communications, data sharing, and care coordination. The company serves logistics and healthcare sectors. The company was incorporated in 2014 and is based in Atlanta, Georgia with an additional office in Nashville, Tennessee.</t>
  </si>
  <si>
    <t>IQTR671953780</t>
  </si>
  <si>
    <t>Zeitworks Technologies, Inc.</t>
  </si>
  <si>
    <t>Madrona Venture Group, LLC; Jazz Venture Partners, L.P.</t>
  </si>
  <si>
    <t>Zeitworks Technologies, Inc. develops a software-as-a-service (SaaS) platform that leverages machine learning to discover, analyze, and improve customers’ business processes. It offers Zeitworks, an application to measure and improve effectiveness. Its solution discovers and measures business process execution without interrupting users or requiring system integrations. The company serves the insurance, financial, healthcare, and other companies. Zeitworks Technologies, Inc. was incorporated in 2020 and is based in Seattle, Washington with an additional office in Los Angeles, California.</t>
  </si>
  <si>
    <t>Jazz Venture Partners, L.P. (Asset Management and Custody Banks); Madrona Venture Group, LLC (Asset Management and Custody Banks)</t>
  </si>
  <si>
    <t>Jazz Venture Partners, L.P. (Financial Buyer); Madrona Venture Group, LLC (Financial Buyer)</t>
  </si>
  <si>
    <t>Jazz Venture Partners, L.P. (Financials); Madrona Venture Group, LLC (Financials)</t>
  </si>
  <si>
    <t>Jazz Venture Partners, L.P. (United States); Madrona Venture Group, LLC (United States)</t>
  </si>
  <si>
    <t>IQTR672099419</t>
  </si>
  <si>
    <t>Copperfasten Technologies Limited, doing business as TitanHQ, develops Internet security software solutions. Its products include WebTitan, a software that filters web content from malware, phishing, and viruses; SpamTitan, a clam antivirus that detects spam emails and provides email protection; and ArcTitan, an email archiving in the cloud that secures, encrypts, audits international legal and industry standards complaint. The company serves service providers, education, business, healthcare, hospitality, retail, finance, transportation, and non-profit business organizations. The company was incorporated in 1999 and is based in Galway, Ireland.</t>
  </si>
  <si>
    <t>IQTR672651162</t>
  </si>
  <si>
    <t>Box Group Co., Ltd.; GV Management Company, LLC</t>
  </si>
  <si>
    <t>Box Group Co., Ltd. (Specialized Consumer Services); GV Management Company, LLC (Asset Management and Custody Banks)</t>
  </si>
  <si>
    <t>Box Group Co., Ltd. (Strategic Buyer); GV Management Company, LLC (Financial Buyer)</t>
  </si>
  <si>
    <t>Box Group Co., Ltd. (Consumer Discretionary); GV Management Company, LLC (Financials)</t>
  </si>
  <si>
    <t>Box Group Co., Ltd. (Japan); GV Management Company, LLC (United States)</t>
  </si>
  <si>
    <t>IQTR672707806</t>
  </si>
  <si>
    <t>eRisk Consulting LLC</t>
  </si>
  <si>
    <t>The Louisiana State University System Research and Technology Foundation, Investment Arm; Innovation Catalyst</t>
  </si>
  <si>
    <t>eRisk Consulting LLC offers consulting and asset management of distressed or start-up assets for technology and real estate sectors. It deals with technology start-ups, product development, and custom software development. The company offers eNTERFACE, an application to stand between heavy and server-based software applications and field personnel; and eNTERFACE Form Wizard, eNTERFACE Workflow, eNTERFACE Task Management, and eNTERFACE Mobile Content Management solutions. The company was founded in 2010 and is based in Baton Rouge, Louisiana.</t>
  </si>
  <si>
    <t>Innovation Catalyst (Asset Management and Custody Banks); The Louisiana State University System Research and Technology Foundation, Investment Arm (Asset Management and Custody Banks)</t>
  </si>
  <si>
    <t>Innovation Catalyst (Financial Buyer); The Louisiana State University System Research and Technology Foundation, Investment Arm (Financial Buyer)</t>
  </si>
  <si>
    <t>Innovation Catalyst (Financials); The Louisiana State University System Research and Technology Foundation, Investment Arm (Financials)</t>
  </si>
  <si>
    <t>Innovation Catalyst (United States); The Louisiana State University System Research and Technology Foundation, Investment Arm (United States)</t>
  </si>
  <si>
    <t>IQTR673189238</t>
  </si>
  <si>
    <t>Aunoa Software S.L.</t>
  </si>
  <si>
    <t>Aurorial, S.L.; GoHub Ventures</t>
  </si>
  <si>
    <t>AUNOA SOFTWARE SL provides conversational artificial intelligence platform for user acquisition and process automation. Its solutions allow customers to communicate and interact with the user in the same way and through the same channels that communicate with family and friends. It serves telco, e-government, real estate, banking, retail, health, insurance, travels and tourism, and corporate and HR sectors in Spain, the United States, and Latin America. The company was incorporated in 2019 and is based in Valencia, Spain.</t>
  </si>
  <si>
    <t>Aurorial, S.L. (Asset Management and Custody Banks); GoHub Ventures (Asset Management and Custody Banks)</t>
  </si>
  <si>
    <t>Aurorial, S.L. (Financial Buyer); GoHub Ventures (Financial Buyer)</t>
  </si>
  <si>
    <t>Aurorial, S.L. (Financials); GoHub Ventures (Financials)</t>
  </si>
  <si>
    <t>Aurorial, S.L. (Spain); GoHub Ventures (Spain)</t>
  </si>
  <si>
    <t>IQTR702162576</t>
  </si>
  <si>
    <t>emocean GmbH</t>
  </si>
  <si>
    <t>Justech Industry Co., Ltd</t>
  </si>
  <si>
    <t>emocean GmbH provides middleware platform and solution for digitalization, automation, testing, devices and machines, and virtual power plant services. The company was incorporated in 2020 and is based in Unterhaching, Germany.</t>
  </si>
  <si>
    <t>IQTR677730752</t>
  </si>
  <si>
    <t>Archidraw</t>
  </si>
  <si>
    <t>KB Investment Co., Ltd; Korea Asset Investment Securities Co., Ltd., Investment Arm</t>
  </si>
  <si>
    <t>KB Investment Co., Ltd (Asset Management and Custody Banks); Korea Asset Investment Securities Co., Ltd., Investment Arm (Asset Management and Custody Banks)</t>
  </si>
  <si>
    <t>KB Investment Co., Ltd (Financial Buyer); Korea Asset Investment Securities Co., Ltd., Investment Arm (Financial Buyer)</t>
  </si>
  <si>
    <t>KB Investment Co., Ltd (Financials); Korea Asset Investment Securities Co., Ltd., Investment Arm (Financials)</t>
  </si>
  <si>
    <t>KB Investment Co., Ltd (South Korea); Korea Asset Investment Securities Co., Ltd., Investment Arm (South Korea)</t>
  </si>
  <si>
    <t>IQTR680602445</t>
  </si>
  <si>
    <t>Cogent Industrial Technologies Ltd.</t>
  </si>
  <si>
    <t>Kadant Inc. (NYSE:KAI)</t>
  </si>
  <si>
    <t>Cogent Industrial Technologies is a leading industrial automation and controls solution provider based in British Columbia, Canada. They offer professional services in industrial automation and control, project management, and digitalization to enhance productivity and efficiency in industrial operations worldwide. With a proven project execution methodology, they help clients define, design, build, and operate their plants, ensuring compliance with international and local standards. Cogent is recognized as one of the top exporters of professional services in Canada and has recently formed a strategic partnership to further support their clients' competitive edge.</t>
  </si>
  <si>
    <t>IQTR693433182</t>
  </si>
  <si>
    <t>Gorila – Gestao Da Experiencia</t>
  </si>
  <si>
    <t>Harmo Feedback Inteligence</t>
  </si>
  <si>
    <t>As of June 1, 2020, Gorila – Gestao Da Experiencia was acquired by Harmo Feedback Inteligence. Gorila – Gestao Da Experiencia develops an application to create survey and provide customer reviews. The company was founded in 2018 and is based in Brazil.</t>
  </si>
  <si>
    <t>IQTR707703554</t>
  </si>
  <si>
    <t>IQTR1765293914</t>
  </si>
  <si>
    <t>Elevation Capital; Emergent Ventures</t>
  </si>
  <si>
    <t>Elevation Capital (Asset Management and Custody Banks); Emergent Ventures (Asset Management and Custody Banks)</t>
  </si>
  <si>
    <t>Elevation Capital (Financial Buyer); Emergent Ventures (Financial Buyer)</t>
  </si>
  <si>
    <t>Elevation Capital (Financials); Emergent Ventures (Financials)</t>
  </si>
  <si>
    <t>Elevation Capital (India); Emergent Ventures (United States)</t>
  </si>
  <si>
    <t>IQTR671069466</t>
  </si>
  <si>
    <t>IQTR671231947</t>
  </si>
  <si>
    <t>Noviscient pte. ltd</t>
  </si>
  <si>
    <t>Noviscient pte. ltd develops and operates a multi-strategy, quantitative investment management platform. The company works with boutique trading groups around the world to provide scalable access to alpha for our investors. Its proprietary models dynamically allocate to these alpha strategies to deliver customized solutions with consistent performance in all market conditions. Noviscient pte. ltd was founded in 2016 and is headquartered in Singapore, Singapore.</t>
  </si>
  <si>
    <t>IQTR671702524</t>
  </si>
  <si>
    <t>WENVEST Capital GmbH; Steinbeis-Stiftung für Wirtschaftsförderung, Endowment Arm</t>
  </si>
  <si>
    <t>WENVEST Capital GmbH (Asset Management and Custody Banks)</t>
  </si>
  <si>
    <t>Steinbeis-Stiftung für Wirtschaftsförderung, Endowment Arm (Financial Buyer); WENVEST Capital GmbH (Financial Buyer)</t>
  </si>
  <si>
    <t>WENVEST Capital GmbH (Financials)</t>
  </si>
  <si>
    <t>Steinbeis-Stiftung für Wirtschaftsförderung, Endowment Arm (Germany); WENVEST Capital GmbH (Germany)</t>
  </si>
  <si>
    <t>IQTR671738934</t>
  </si>
  <si>
    <t>Pitch Perfect Software Inc.</t>
  </si>
  <si>
    <t>Invest Nova Scotia; Canadian Business Growth Fund, LP</t>
  </si>
  <si>
    <t>Pitch Perfect Software Inc., doing business as Proposify, develops and offers proposal software for sales teams. It creates, send, tracks, and e-sign proposals, contracts, and agreements. The company was founded 2013 and is based in Halifax, Canada.</t>
  </si>
  <si>
    <t>Canadian Business Growth Fund, LP (Asset Management and Custody Banks); Invest Nova Scotia (Asset Management and Custody Banks)</t>
  </si>
  <si>
    <t>Canadian Business Growth Fund, LP (Financial Buyer); Invest Nova Scotia (Financial Buyer)</t>
  </si>
  <si>
    <t>Canadian Business Growth Fund, LP (Financials); Invest Nova Scotia (Financials)</t>
  </si>
  <si>
    <t>Canadian Business Growth Fund, LP (Canada); Invest Nova Scotia (Canada)</t>
  </si>
  <si>
    <t>IQTR693725277</t>
  </si>
  <si>
    <t>Xide Shende Cloud Computing Technology Co., Ltd.</t>
  </si>
  <si>
    <t>Zhongrun Resources Investment Corporation (SZSE:000506)</t>
  </si>
  <si>
    <t>Beijing China Energy Construction Digital Industry Operation Management Co., Ltd.</t>
  </si>
  <si>
    <t>Xide Shende Cloud Computing Technology Co., Ltd. builds, owns, and operates a distributed cloud computing center. The company was founded in 2018 and is based in Liangshan, China. As per the transaction announced on July 2, 2021, Xide Shende Cloud Computing Technology Co., Ltd. operates as a subsidiary of Beijing China Energy Construction Digital Industry Operation Management Co., Ltd.</t>
  </si>
  <si>
    <t>IQTR673549498</t>
  </si>
  <si>
    <t>Sportip, Inc</t>
  </si>
  <si>
    <t>Monex Ventures Co., Ltd.; Deepcore Inc.; Deportare Partners</t>
  </si>
  <si>
    <t>Sportip Inc. engages in development of applications and motion analysis system. The company also engages in operation of media. Sportip Inc. was founded in 2018 and is based in Tsukuba, Japan.</t>
  </si>
  <si>
    <t>Deepcore Inc. (Asset Management and Custody Banks); Deportare Partners (Real Estate Operating Companies); Monex Ventures Co., Ltd. (Asset Management and Custody Banks)</t>
  </si>
  <si>
    <t>Deepcore Inc. (Financial Buyer); Deportare Partners (Strategic Buyer); Monex Ventures Co., Ltd. (Financial Buyer)</t>
  </si>
  <si>
    <t>Deepcore Inc. (Financials); Deportare Partners (Real Estate); Monex Ventures Co., Ltd. (Financials)</t>
  </si>
  <si>
    <t>Deepcore Inc. (Japan); Deportare Partners (Japan); Monex Ventures Co., Ltd. (Japan)</t>
  </si>
  <si>
    <t>IQTR682233666</t>
  </si>
  <si>
    <t>SciLeads Ltd</t>
  </si>
  <si>
    <t>SciLeads Ltd offers an online sales and marketing platform for scientific companies. The company’s tool enables pharma and biotech companies to select external scientists to partner with on their clinical trials. It serves companies globally to drive sales and marketing activities. The company was incorporated in 2014 and is based in Belfast, United Kingdom.</t>
  </si>
  <si>
    <t>IQTR685511790</t>
  </si>
  <si>
    <t>Cervais, Inc.</t>
  </si>
  <si>
    <t>Mach37, LLC</t>
  </si>
  <si>
    <t>Cervais, Inc. develops cyber security products to protect operational technology systems and environments. The company develops IoT endpoint security devices, such as e-Risk Mobile Data Protector and e-Risk Mobile that detect cyber attacks before they penetrate a system or device. Its product uses block chain technology, delivers continuous authentication and predictive analytics, and e-sensing technology. The company provides solutions, such as endpoint protection, enterprise security, identity management, risk management, and planning/implementation security services. The company is based in Ashburn, Virginia.</t>
  </si>
  <si>
    <t>IQTR693802906</t>
  </si>
  <si>
    <t>Accel Partners; Vertex Venture Holdings Ltd</t>
  </si>
  <si>
    <t>Accel Partners (Asset Management and Custody Banks); Vertex Venture Holdings Ltd (Asset Management and Custody Banks)</t>
  </si>
  <si>
    <t>Accel Partners (Financial Buyer); Vertex Venture Holdings Ltd (Financial Buyer)</t>
  </si>
  <si>
    <t>Accel Partners (Financials); Vertex Venture Holdings Ltd (Financials)</t>
  </si>
  <si>
    <t>Accel Partners (United States); Vertex Venture Holdings Ltd (Singapore)</t>
  </si>
  <si>
    <t>IQTR697297446</t>
  </si>
  <si>
    <t>Iteration, Inc.</t>
  </si>
  <si>
    <t>Y Combinator Management, LLC; Village Global Management, LLC; Addition, L.P.; Scribble Ventures</t>
  </si>
  <si>
    <t>Iteration, Inc. develops software that provides enterprise features for Bazel. It offers BuildBuddy, a Bazel build event viewer, result store, remote cache, and remote build execution platform to collect, view, share, and debug build events in a user-friendly web UI. The company’s BuildBuddy also allows to easily parallelize builds across thousands of machines with minimal setup. Its solution is used by individual developers, small companies, and open source projects. The company was incorporated in 2019 and is based in Newark, Delaware.</t>
  </si>
  <si>
    <t>Addition, L.P. (Asset Management and Custody Banks); Scribble Ventures (Asset Management and Custody Banks); Village Global Management, LLC (Asset Management and Custody Banks); Y Combinator Management, LLC (Asset Management and Custody Banks)</t>
  </si>
  <si>
    <t>Addition, L.P. (Financial Buyer); Scribble Ventures (Financial Buyer); Village Global Management, LLC (Financial Buyer); Y Combinator Management, LLC (Financial Buyer)</t>
  </si>
  <si>
    <t>Addition, L.P. (Financials); Scribble Ventures (Financials); Village Global Management, LLC (Financials); Y Combinator Management, LLC (Financials)</t>
  </si>
  <si>
    <t>Addition, L.P. (United States); Scribble Ventures (United States); Village Global Management, LLC (United States); Y Combinator Management, LLC (United States)</t>
  </si>
  <si>
    <t>IQTR706817796</t>
  </si>
  <si>
    <t>Accion International, Endowment Arm; Omnivore Capital Management Advisors Private Limited; India Quotient Advisers LLP</t>
  </si>
  <si>
    <t>Accion International, Endowment Arm (Asset Management and Custody Banks); India Quotient Advisers LLP (Asset Management and Custody Banks); Omnivore Capital Management Advisors Private Limited (Asset Management and Custody Banks)</t>
  </si>
  <si>
    <t>Accion International, Endowment Arm (Financial Buyer); India Quotient Advisers LLP (Financial Buyer); Omnivore Capital Management Advisors Private Limited (Financial Buyer)</t>
  </si>
  <si>
    <t>Accion International, Endowment Arm (Financials); India Quotient Advisers LLP (Financials); Omnivore Capital Management Advisors Private Limited (Financials)</t>
  </si>
  <si>
    <t>Accion International, Endowment Arm (United States); India Quotient Advisers LLP (India); Omnivore Capital Management Advisors Private Limited (India)</t>
  </si>
  <si>
    <t>IQTR693389460</t>
  </si>
  <si>
    <t>Systemgie</t>
  </si>
  <si>
    <t>Alliance High Tech SAS</t>
  </si>
  <si>
    <t>As of October 29, 2020, Systemgie was acquired by Alliance High Tech SAS. Systemgie engages in the pooling of purchases by companies, large accounts, SMEs, and very small businesses. The company was incorporated in 2010 and is based in Cesson, France.</t>
  </si>
  <si>
    <t>IQTR713678573</t>
  </si>
  <si>
    <t>IQTR1680454133</t>
  </si>
  <si>
    <t>Colchis Capital Management, L.P.; Plug and Play, LLC; 8VC; Human Capital Investments, LLC</t>
  </si>
  <si>
    <t>8VC (Asset Management and Custody Banks); Colchis Capital Management, L.P. (Asset Management and Custody Banks); Human Capital Investments, LLC (Asset Management and Custody Banks); Plug and Play, LLC (Asset Management and Custody Banks)</t>
  </si>
  <si>
    <t>8VC (Financial Buyer); Colchis Capital Management, L.P. (Financial Buyer); Human Capital Investments, LLC (Financial Buyer); Plug and Play, LLC (Financial Buyer)</t>
  </si>
  <si>
    <t>8VC (Financials); Colchis Capital Management, L.P. (Financials); Human Capital Investments, LLC (Financials); Plug and Play, LLC (Financials)</t>
  </si>
  <si>
    <t>8VC (United States); Colchis Capital Management, L.P. (United States); Human Capital Investments, LLC (United States); Plug and Play, LLC (Japan)</t>
  </si>
  <si>
    <t>IQTR1758235719</t>
  </si>
  <si>
    <t>IQTR1763324790</t>
  </si>
  <si>
    <t>Amplify Partners, LLC; Haystack Ventures; Garage Capital; Abstraction Capital</t>
  </si>
  <si>
    <t>Abstraction Capital (Asset Management and Custody Banks); Amplify Partners, LLC (Asset Management and Custody Banks); Garage Capital (Asset Management and Custody Banks); Haystack Ventures (Asset Management and Custody Banks)</t>
  </si>
  <si>
    <t>Abstraction Capital (Financial Buyer); Amplify Partners, LLC (Financial Buyer); Garage Capital (Financial Buyer); Haystack Ventures (Financial Buyer)</t>
  </si>
  <si>
    <t>Abstraction Capital (Financials); Amplify Partners, LLC (Financials); Garage Capital (Financials); Haystack Ventures (Financials)</t>
  </si>
  <si>
    <t>Abstraction Capital (United States); Amplify Partners, LLC (United States); Garage Capital (Canada); Haystack Ventures (United States)</t>
  </si>
  <si>
    <t>IQTR693451852</t>
  </si>
  <si>
    <t>Nuvem Consulting, Inc.</t>
  </si>
  <si>
    <t>As of October 29, 2020, Nuvem Consulting, Inc. was acquired by Concentrix Catalyst. Nuvem Consulting, Inc. offers technology consulting services, such as general consulting, system implementation, and custom development. The company was founded in 2008 and is based in Omaha, Nebraska.</t>
  </si>
  <si>
    <t>IQTR1844686017</t>
  </si>
  <si>
    <t>Ca Servicos De Informatica E Comercio Ltda</t>
  </si>
  <si>
    <t>Ca Servicos De Informatica E Comercio Ltda develops and offers a management software. It offers a solution that facilitates the control of human resources within the company. The company’s platform, Faceponto that provides functionalities, such as safety, monitoring, and collaboration. Ca Servicos De Informatica E Comercio Ltda was incorporated in 2017 and is based in Natal, Brazil.</t>
  </si>
  <si>
    <t>IQTR1844698270</t>
  </si>
  <si>
    <t>Poctfy Serviços de Tecnologia Ltda.</t>
  </si>
  <si>
    <t>Poctfy Serviços de Tecnologia Ltda. designs and develops a platform that helps users calculate, pay, and declare their income tax on shares, ETFs, options, BDRs, and FIIs. It allows users to send and review purchase and sale transactions on the stock exchange; check and update all the events of their position; view profitability month by month and identify the months with tax payable, exempt, and compensation for losses; and automatically generate DARF for payment (including overdue) and auxiliary report for completing the annual declaration. Poctfy Serviços de Tecnologia Ltda. is based in Porto Alegre, Brazil.</t>
  </si>
  <si>
    <t>IQTR1849404083</t>
  </si>
  <si>
    <t>IQTR1863249262</t>
  </si>
  <si>
    <t>IQTR1868921483</t>
  </si>
  <si>
    <t>Smilegate Investment, Inc.; Dt&amp;Investment Co.,Ltd.</t>
  </si>
  <si>
    <t>Dt&amp;Investment Co.,Ltd. (Asset Management and Custody Banks); Smilegate Investment, Inc. (Asset Management and Custody Banks)</t>
  </si>
  <si>
    <t>Dt&amp;Investment Co.,Ltd. (Financial Buyer); Smilegate Investment, Inc. (Financial Buyer)</t>
  </si>
  <si>
    <t>Dt&amp;Investment Co.,Ltd. (Financials); Smilegate Investment, Inc. (Financials)</t>
  </si>
  <si>
    <t>Dt&amp;Investment Co.,Ltd. (South Korea); Smilegate Investment, Inc. (South Korea)</t>
  </si>
  <si>
    <t>IQTR670826256</t>
  </si>
  <si>
    <t>Mitsubishi UFJ Capital Co., Ltd.; Monozukuri Ventures Inc.</t>
  </si>
  <si>
    <t>Mitsubishi UFJ Capital Co., Ltd. (Asset Management and Custody Banks); Monozukuri Ventures Inc. (Asset Management and Custody Banks)</t>
  </si>
  <si>
    <t>Mitsubishi UFJ Capital Co., Ltd. (Financial Buyer); Monozukuri Ventures Inc. (Financial Buyer)</t>
  </si>
  <si>
    <t>Mitsubishi UFJ Capital Co., Ltd. (Financials); Monozukuri Ventures Inc. (Financials)</t>
  </si>
  <si>
    <t>Mitsubishi UFJ Capital Co., Ltd. (Japan); Monozukuri Ventures Inc. (Japan)</t>
  </si>
  <si>
    <t>IQTR693933246</t>
  </si>
  <si>
    <t>Prenax SAS</t>
  </si>
  <si>
    <t>Andera Partners; LBO France</t>
  </si>
  <si>
    <t>Prenax SAS operates as a business process outsourcing company. It offers subscription management services for books, newspapers, magazines, and journals. The company not only serves large corporates but also government and university stakeholders. Prenax SAS was founded in 2000 and is based in Courbevoie, France with additional locations in United Kingdom, United States, Australia, Sweden, Norway, Denmark, and Finland. Prenax SAS operates as a former subsidiary of Prenax Global AB.</t>
  </si>
  <si>
    <t>Andera Partners (Asset Management and Custody Banks); LBO France (Asset Management and Custody Banks)</t>
  </si>
  <si>
    <t>Andera Partners (Financial Buyer); LBO France (Financial Buyer)</t>
  </si>
  <si>
    <t>Andera Partners (Financials); LBO France (Financials)</t>
  </si>
  <si>
    <t>Andera Partners (France); LBO France (France)</t>
  </si>
  <si>
    <t>IQTR669655428</t>
  </si>
  <si>
    <t>Granite Asia; Wavemaker Partners, LLC; ZWC Ventures; Insignia Ventures Partners; K3 Ventures Pte Ltd</t>
  </si>
  <si>
    <t>Granite Asia (Asset Management and Custody Banks); Insignia Ventures Partners (Asset Management and Custody Banks); K3 Ventures Pte Ltd (Asset Management and Custody Banks); Wavemaker Partners, LLC (Asset Management and Custody Banks); ZWC Ventures (Asset Management and Custody Banks)</t>
  </si>
  <si>
    <t>Granite Asia (Financial Buyer); Insignia Ventures Partners (Financial Buyer); K3 Ventures Pte Ltd (Financial Buyer); Wavemaker Partners, LLC (Financial Buyer); ZWC Ventures (Financial Buyer)</t>
  </si>
  <si>
    <t>Granite Asia (Financials); Insignia Ventures Partners (Financials); K3 Ventures Pte Ltd (Financials); Wavemaker Partners, LLC (Financials); ZWC Ventures (Financials)</t>
  </si>
  <si>
    <t>Granite Asia (Singapore); Insignia Ventures Partners (Singapore); K3 Ventures Pte Ltd (Singapore); Wavemaker Partners, LLC (United States); ZWC Ventures (China)</t>
  </si>
  <si>
    <t>IQTR669701876</t>
  </si>
  <si>
    <t>WeWe Technology Joint Stock Company</t>
  </si>
  <si>
    <t>WeWe Technology Joint Stock Company develops an audiobook and podcast platform. The company offers a mobile application, Voiz FM, which provides access to learning and entertainment audio content and artificial intelligence (AI) based suggestions. It also develops audio book applications. The company was incorporated in 2018 and is based in Ho Chi Minh City, Vietnam.</t>
  </si>
  <si>
    <t>IQTR669813975</t>
  </si>
  <si>
    <t>Trihedral Engineering Limited</t>
  </si>
  <si>
    <t>Delta Electronics (Netherlands) B.V.</t>
  </si>
  <si>
    <t>Trihedral Engineering is a Canadian company based in Bedford, Nova Scotia. They specialize in industrial automation software and their main product is the VTScada SCADA platform. Trihedral serves customers in various industries including fresh water and wastewater, oil production, air traffic management, emergency alerting systems, broadcast networks, marine systems, manufacturing, and food &amp; beverage.</t>
  </si>
  <si>
    <t>IQTR669832314</t>
  </si>
  <si>
    <t>Technologyville, Inc.</t>
  </si>
  <si>
    <t>Technologyville, Inc. provides information technology consulting and tech connect services. The company was incorporated in 2005 and is based in Algonquin, Illinois with additional offices in Mesa, Arizona and New Braunfels, Texas.</t>
  </si>
  <si>
    <t>IQTR669836190</t>
  </si>
  <si>
    <t>IQTR669845372</t>
  </si>
  <si>
    <t>Ubiregi Inc.</t>
  </si>
  <si>
    <t>Toshiba Data Dynamics Pte Ltd.</t>
  </si>
  <si>
    <t>Ubiregi Inc. develops and provides SaaS type POS system in Japan. The company was founded in 2011 and is based in Shibuya-ku, Japan with branch office in Osaka, Japan.</t>
  </si>
  <si>
    <t>IQTR693280155</t>
  </si>
  <si>
    <t>Posti Messaging AB/Posti Messaging AS</t>
  </si>
  <si>
    <t>Ropo Capital Oy</t>
  </si>
  <si>
    <t>Posti Group Oyj</t>
  </si>
  <si>
    <t xml:space="preserve">As of November 30, 2020, Posti Messaging AB and Posti Messaging AS were acquired by Ropo Capital Oy. Posti Messaging AB/Posti Messaging AS comprises high-volume multichannel transaction flows business and is located in Sweden.
</t>
  </si>
  <si>
    <t>IQTR670882842</t>
  </si>
  <si>
    <t>Catalyst Corporate Federal Credit Union</t>
  </si>
  <si>
    <t>IQTR670896891</t>
  </si>
  <si>
    <t>Mobile Internet Limited.</t>
  </si>
  <si>
    <t>JILIN JINGUAN ELECTRIC Co.,Ltd (SZSE:300510)</t>
  </si>
  <si>
    <t>Mobile Internet Limited. develops an email application for mobile devices. Its application re-formats and summarizes mails into a messaging conversation view. Mobile Internet Limited. was incorporated in 2013 and is based in Kwun Tong, Hong Kong with an additional location in San Francisco, California.</t>
  </si>
  <si>
    <t>IQTR670902836</t>
  </si>
  <si>
    <t>Wellmark, Inc.; Next Level Ventures, LLC; Twelve19Ventures; Great North Ventures; Nelnet Ventures</t>
  </si>
  <si>
    <t>Great North Ventures (Asset Management and Custody Banks); Nelnet Ventures (Asset Management and Custody Banks); Next Level Ventures, LLC (Asset Management and Custody Banks); Twelve19Ventures (Asset Management and Custody Banks); Wellmark, Inc. (Managed Health Care)</t>
  </si>
  <si>
    <t>Great North Ventures (Financial Buyer); Nelnet Ventures (Financial Buyer); Next Level Ventures, LLC (Financial Buyer); Twelve19Ventures (Financial Buyer); Wellmark, Inc. (Strategic Buyer)</t>
  </si>
  <si>
    <t>Great North Ventures (Financials); Nelnet Ventures (Financials); Next Level Ventures, LLC (Financials); Twelve19Ventures (Financials); Wellmark, Inc. (Health Care)</t>
  </si>
  <si>
    <t>Great North Ventures (United States); Nelnet Ventures (United States); Next Level Ventures, LLC (United States); Twelve19Ventures (United States); Wellmark, Inc. (United States)</t>
  </si>
  <si>
    <t>IQTR670915929</t>
  </si>
  <si>
    <t>Nect GmbH</t>
  </si>
  <si>
    <t>ALSTIN II GmbH; Dieter von Holtzbrinck Ventures GmbH</t>
  </si>
  <si>
    <t>Nect GmbH develops software solutions for identity verification. The company develops SELFIE IDENT, an application that allows digital remote identity verification to meet legal requirements. It enables users to identify legitimacy of the user, time of admission, and proof of the liveliness of the user. The company also develops CARD IDENT, an application that enables verification of the document holder and identification of document data. It serves as a technological support for bank consultants and insurance brokers in establishing their identity. The company was founded in 2017 and is based in Hamburg, Germany.</t>
  </si>
  <si>
    <t>ALSTIN II GmbH (Asset Management and Custody Banks); Dieter von Holtzbrinck Ventures GmbH (Asset Management and Custody Banks)</t>
  </si>
  <si>
    <t>ALSTIN II GmbH (Financial Buyer); Dieter von Holtzbrinck Ventures GmbH (Financial Buyer)</t>
  </si>
  <si>
    <t>ALSTIN II GmbH (Financials); Dieter von Holtzbrinck Ventures GmbH (Financials)</t>
  </si>
  <si>
    <t>ALSTIN II GmbH (Germany); Dieter von Holtzbrinck Ventures GmbH (Germany)</t>
  </si>
  <si>
    <t>IQTR693309068</t>
  </si>
  <si>
    <t>Metro Data Center, LLC</t>
  </si>
  <si>
    <t>Metro Data Center, LLC offers full-service interconnection services, business hosting services, and data center solutions. The company was incorporated in 2011 and is based in Dublin, Ohio. As of October 29, 2020, Metro Data Center, LLC operates as a subsidiary of DartPoints, LLC.</t>
  </si>
  <si>
    <t>IQTR694556106</t>
  </si>
  <si>
    <t>Zoner OY</t>
  </si>
  <si>
    <t>One.com A/S</t>
  </si>
  <si>
    <t>Zoner OY develops hosting solutions, including web hosting, virtual servers, domains, optimized serves, shared web hosting services, and email services. The company was founded in 2005 and is based in Vantaa, Finland. As of October 28, 2020, Zoner OY operates as a subsidiary of One.com A/S.</t>
  </si>
  <si>
    <t>IQTR671091398</t>
  </si>
  <si>
    <t>Macro Kiosk Berhad</t>
  </si>
  <si>
    <t>GMO Payment Gateway, Inc. (TSE:3769)</t>
  </si>
  <si>
    <t>Macro Kiosk Berhad provides mobile messaging solutions to customer base in Malaysia and internationally. It offers etracker for bi-directional, multi-lingual, mass-broadcasting, transactional, smart messaging, and over the air messaging; mobile enterprise, mobile interactive, and mobile authentication services; mobile financial services for mobile fund transfers, mobile alerts, mobile reminders, transaction authorization code, mobile enquiries, mobile requests, mobile payments, and mobile top-up; mobile aviation services; and mobile monetization services for application developers. The company also provides Automated Mobile Xchange technology, a mobile data control and management system; AMX Subscription Management System that mediates mobile messaging services; AMX Content Management System, a platform that stores, manages, and delivers mobile content and services; Global Enterprise Messaging platform for two-way connectivity with mobile operators; and MKloud, a multi-platform mobile application storage solution. The company serves industries, such as advertising and marketing, aviation, broadcasting, education, entertainment, food and beverage, healthcare, hospitality and hotel services, insurance, logistics and transportation, property and real estate, publishing, retail and wholesale, telecommunications, and tourism and travel; IT, solutions, and E-Commerce; SOHOs, SMIs, and SMEs; and banking, finance, and securities. Macro Kiosk Berhad was formerly known as Budaya Guana Sdn Bhd and changed its name to Macro Kiosk Berhad in March 2000. The company was founded in 1992 and is based in Kuala Lumpur, Malaysia. It has its presence in Australia, Brunei, China, Hong Kong, India, Indonesia, Macau, Malaysia, the Philippines, Singapore, Taiwan, Thailand, the United Arab Emirates, and Vietnam. As of February 1, 2002, Macro Kiosk Berhad operates as a subsidiary of Goldis Berhad. As of August 30, 2016, Macro Kiosk Berhad operates as a subsidiary of GMO Payment Gateway, Inc..</t>
  </si>
  <si>
    <t>IQTR671106365</t>
  </si>
  <si>
    <t>Suggestv Ltd.</t>
  </si>
  <si>
    <t>Viqeo LLC</t>
  </si>
  <si>
    <t xml:space="preserve">As of May 25, 2020, Suggestv Ltd. was acquired by Viqeo LLC. </t>
  </si>
  <si>
    <t>IQTR671117740</t>
  </si>
  <si>
    <t>ASG, LLC; ASG II, LLC</t>
  </si>
  <si>
    <t>Homebot, Inc. designs and develops a financial planner application that enables homeowners to maximize the wealth from home equity. Its platform also enables lenders to help homeowners build wealth, understand when to refinance, and draw a credit line, and real estate agents to help homeowners build wealth by valuing homes. The company was founded in 2015 and is based in Denver, Colorado. Homebot, Inc. operates as a subsidiary of Alpine SG, LLC.</t>
  </si>
  <si>
    <t>ASG II, LLC (Application Software); ASG, LLC (Multi-Sector Holdings)</t>
  </si>
  <si>
    <t>ASG II, LLC (Strategic Buyer); ASG, LLC (Strategic Buyer)</t>
  </si>
  <si>
    <t>ASG II, LLC (Information Technology); ASG, LLC (Financials)</t>
  </si>
  <si>
    <t>ASG II, LLC (United States); ASG, LLC (United States)</t>
  </si>
  <si>
    <t>IQTR671245123</t>
  </si>
  <si>
    <t>Groove Notes Co., Ltd.</t>
  </si>
  <si>
    <t>Mitsubishi Estate Co., Ltd. (TSE:8802); SEIBU GAS Corporation; Cherubic Ventures</t>
  </si>
  <si>
    <t>Groove Notes Co., Ltd. develops and operates a cloud platform, MAGELLAN BLOCKS, equipped with AI and quantum computers. The company was founded in 2015 and is based in Fukuoka City, Japan.</t>
  </si>
  <si>
    <t>Cherubic Ventures (Asset Management and Custody Banks); Mitsubishi Estate Co., Ltd. (TSE:8802) (Diversified Real Estate Activities); SEIBU GAS Corporation (Gas Utilities)</t>
  </si>
  <si>
    <t>Cherubic Ventures (Financial Buyer); Mitsubishi Estate Co., Ltd. (TSE:8802) (Strategic Buyer); SEIBU GAS Corporation (Strategic Buyer)</t>
  </si>
  <si>
    <t>Cherubic Ventures (Financials); Mitsubishi Estate Co., Ltd. (TSE:8802) (Real Estate); SEIBU GAS Corporation (Utilities)</t>
  </si>
  <si>
    <t>Cherubic Ventures (United States); Mitsubishi Estate Co., Ltd. (TSE:8802) (Japan); SEIBU GAS Corporation (Japan)</t>
  </si>
  <si>
    <t>IQTR671298575</t>
  </si>
  <si>
    <t>Globe Payroll S.A.S.</t>
  </si>
  <si>
    <t>Sd Worx Sécretariat Social Asbl</t>
  </si>
  <si>
    <t>GlobePayroll SAS develops a software as a services based payroll and human resource solutions. The company was founded in 2015 and is headquartered in Paris, France. GlobePayroll SAS operates as a subsidiary of SD Worx VZW.</t>
  </si>
  <si>
    <t>IQTR671850921</t>
  </si>
  <si>
    <t>LDV Partners</t>
  </si>
  <si>
    <t>IQTR671851038</t>
  </si>
  <si>
    <t>InOrbit, Inc.</t>
  </si>
  <si>
    <t>Yamaha Motor Ventures &amp; Laboratory Silicon Valley, Inc.; Karcher New Venture; ANIMO Ventures</t>
  </si>
  <si>
    <t>InOrbit, Inc. develops a cloud-based robot management platform that enables robotics companies to develop, deploy, and operate smart robots. It offers InOrbit, a platform that provides cloud-robot communications, real-time dashboard, incident management, localization and teleop, adaptive diagnostics, extensibility, enterprise-grade security, configuration management, and predictive analytics. The company also provides professional services to customize and extend the robot management platform. It serves customers ranging from agriculture and hospitality to logistics and retail industries. InOrbit, Inc. was incorporated in 2017 and is based in Mountain View, California.</t>
  </si>
  <si>
    <t>ANIMO Ventures (Asset Management and Custody Banks); Karcher New Venture (Asset Management and Custody Banks); Yamaha Motor Ventures &amp; Laboratory Silicon Valley, Inc. (Asset Management and Custody Banks)</t>
  </si>
  <si>
    <t>ANIMO Ventures (Financial Buyer); Karcher New Venture (Financial Buyer); Yamaha Motor Ventures &amp; Laboratory Silicon Valley, Inc. (Financial Buyer)</t>
  </si>
  <si>
    <t>ANIMO Ventures (Financials); Karcher New Venture (Financials); Yamaha Motor Ventures &amp; Laboratory Silicon Valley, Inc. (Financials)</t>
  </si>
  <si>
    <t>ANIMO Ventures (United States); Karcher New Venture (Germany); Yamaha Motor Ventures &amp; Laboratory Silicon Valley, Inc. (United States)</t>
  </si>
  <si>
    <t>IQTR671973706</t>
  </si>
  <si>
    <t>Protecht, Inc.</t>
  </si>
  <si>
    <t>Protecht, Inc., doing business as TIcketGuardian, develops a suite of insurtech products for the consumer experience economy. It offers ticketing and registration platforms for control over inventory, revenue, fan engagement, bots, payments, and data in real time. It offers enterprise level technology for security and scalability for the demand and data protection. Protecht, Inc. was founded in 2016 and is based in Phoenix, Arizona.</t>
  </si>
  <si>
    <t>IQTR672160258</t>
  </si>
  <si>
    <t>Mission Control GG, Inc.</t>
  </si>
  <si>
    <t>Dundee Venture Capital; Cultivation Capital, LLC; Math Venture Partners Management, LLC; M25 Group</t>
  </si>
  <si>
    <t>Mission Control GG, Inc. designs and develops mobile applications where gamers can join recreational esports leagues. It offers League Management, a solution to create leagues for the most popular video game titles across various platforms; update organization with notifications and monitor leagues as they happen; customize pre-built flyers and follow the included marketing roadmap to promote leagues; utilize the roster system to monitor performance and learn about community. The company’s solutions manage the league schedule, validate scores, and determine the champion while also serving as a forum for league members and friends. Mission Control GG, Inc. was incorporated in 2018 and is based in Saint Louis, Missouri.</t>
  </si>
  <si>
    <t>Cultivation Capital, LLC (Asset Management and Custody Banks); Dundee Venture Capital (Asset Management and Custody Banks); M25 Group (Asset Management and Custody Banks); Math Venture Partners Management, LLC (Asset Management and Custody Banks)</t>
  </si>
  <si>
    <t>Cultivation Capital, LLC (Financial Buyer); Dundee Venture Capital (Financial Buyer); M25 Group (Financial Buyer); Math Venture Partners Management, LLC (Financial Buyer)</t>
  </si>
  <si>
    <t>Cultivation Capital, LLC (Financials); Dundee Venture Capital (Financials); M25 Group (Financials); Math Venture Partners Management, LLC (Financials)</t>
  </si>
  <si>
    <t>Cultivation Capital, LLC (United States); Dundee Venture Capital (United States); M25 Group (United States); Math Venture Partners Management, LLC (United States)</t>
  </si>
  <si>
    <t>IQTR672411437</t>
  </si>
  <si>
    <t>IQTR693156587</t>
  </si>
  <si>
    <t>SeriesOne Inc.</t>
  </si>
  <si>
    <t>IQTR672498270</t>
  </si>
  <si>
    <t>Ignition Partners; Sorenson Capital; Oak Ridge Investments, LLC; Greycroft LP; High Alpha, Inc.; Point72 Asset Management, L.P.; Gradient Ventures; Peak State Ventures; Republic Capital Adviser LLC</t>
  </si>
  <si>
    <t>Gradient Ventures (Asset Management and Custody Banks); Greycroft LP (Asset Management and Custody Banks); High Alpha, Inc. (Asset Management and Custody Banks); Ignition Partners (Asset Management and Custody Banks); Oak Ridge Investments, LLC (Asset Management and Custody Banks); Peak State Ventures (Asset Management and Custody Banks); Point72 Asset Management, L.P. (Asset Management and Custody Banks); Republic Capital Adviser LLC (Asset Management and Custody Banks); Sorenson Capital (Asset Management and Custody Banks)</t>
  </si>
  <si>
    <t>Gradient Ventures (Financial Buyer); Greycroft LP (Financial Buyer); High Alpha, Inc. (Financial Buyer); Ignition Partners (Financial Buyer); Oak Ridge Investments, LLC (Financial Buyer); Peak State Ventures (Financial Buyer); Point72 Asset Management, L.P. (Financial Buyer); Republic Capital Adviser LLC (Financial Buyer); Sorenson Capital (Financial Buyer)</t>
  </si>
  <si>
    <t>Gradient Ventures (Financials); Greycroft LP (Financials); High Alpha, Inc. (Financials); Ignition Partners (Financials); Oak Ridge Investments, LLC (Financials); Peak State Ventures (Financials); Point72 Asset Management, L.P. (Financials); Republic Capital Adviser LLC (Financials); Sorenson Capital (Financials)</t>
  </si>
  <si>
    <t>Gradient Ventures (United States); Greycroft LP (United States); High Alpha, Inc. (United States); Ignition Partners (United States); Oak Ridge Investments, LLC (United States); Peak State Ventures (United States); Point72 Asset Management, L.P. (United States); Republic Capital Adviser LLC (United States); Sorenson Capital (United States)</t>
  </si>
  <si>
    <t>IQTR672613520</t>
  </si>
  <si>
    <t>IQTR672651251</t>
  </si>
  <si>
    <t>Draper Associates, L.P.; Tappan Hill Ventures; Wedbush Ventures</t>
  </si>
  <si>
    <t>Draper Associates, L.P. (Asset Management and Custody Banks); Tappan Hill Ventures (Asset Management and Custody Banks); Wedbush Ventures (Asset Management and Custody Banks)</t>
  </si>
  <si>
    <t>Draper Associates, L.P. (Financial Buyer); Tappan Hill Ventures (Financial Buyer); Wedbush Ventures (Financial Buyer)</t>
  </si>
  <si>
    <t>Draper Associates, L.P. (Financials); Tappan Hill Ventures (Financials); Wedbush Ventures (Financials)</t>
  </si>
  <si>
    <t>Draper Associates, L.P. (United States); Tappan Hill Ventures (United States); Wedbush Ventures (United States)</t>
  </si>
  <si>
    <t>IQTR674160339</t>
  </si>
  <si>
    <t>Medii Ltd.</t>
  </si>
  <si>
    <t>ANRI; ReBoost Co., Ltd.</t>
  </si>
  <si>
    <t>Medii, Ltd. designs and develops medical system platform. The company provides medical treatment to patients through E-consulting, and E-opinion. Medii, Ltd. was founded in 2020 and is based in Tokyo, Japan.</t>
  </si>
  <si>
    <t>ANRI (Asset Management and Custody Banks); ReBoost Co., Ltd. (Human Resource and Employment Services)</t>
  </si>
  <si>
    <t>ANRI (Financial Buyer); ReBoost Co., Ltd. (Strategic Buyer)</t>
  </si>
  <si>
    <t>ANRI (Financials); ReBoost Co., Ltd. (Industrials)</t>
  </si>
  <si>
    <t>ANRI (Japan); ReBoost Co., Ltd. (Japan)</t>
  </si>
  <si>
    <t>IQTR682355353</t>
  </si>
  <si>
    <t>IQTR684409448</t>
  </si>
  <si>
    <t>IQTR1798782960</t>
  </si>
  <si>
    <t>RoBotany Ltd.</t>
  </si>
  <si>
    <t>On March 14, 2024, RoBotany Ltd. went out of business as per its Chapter 7 liquidation filing under bankruptcy. RoBotany Ltd., doing business as Fifth Season, develops mobile robotic solutions and software management systems that provide automated solutions for the vertical farming industry. Its system provides data collection and analytics to improve farm operations. The company was incorporated in 2016 and is based in Pittsburgh, Pennsylvania.</t>
  </si>
  <si>
    <t>IQTR693178629</t>
  </si>
  <si>
    <t>SereneIT, Inc.</t>
  </si>
  <si>
    <t>SereneIT, Inc. develops and offers cloud management platform and managed IT services. The company was incorporated in 2017 and is headquartered in Milton, Georgia with additional offices in Denver, Colorado; Chicago, Illinois; Jacksonville, Forida; and Birmingham, Alabama. As of October 31, 2020, SereneIT, Inc. operates as a subsidiary of Anexinet Corporation.</t>
  </si>
  <si>
    <t>IQTR669500145</t>
  </si>
  <si>
    <t>Skimbit Ltd</t>
  </si>
  <si>
    <t>Sussex Place Ventures; Frog Capital Ltd.; Greycroft LP; Bertelsmann Digital Media Investments, Inc.</t>
  </si>
  <si>
    <t>Skimbit Ltd develops and operates a commerce content monetization platform that connects publishers and merchants. The company’s platform enables customers to write about brands and products for their audience. It serves enterprise leaders, publishers, advertisers, and small businesses in the united kingdom and internationally. The company was incorporated in 2007 and is based in London, United Kingdom. As of May 28, 2020, Skimbit Ltd operates as a subsidiary of Connexity, Inc.</t>
  </si>
  <si>
    <t>Bertelsmann Digital Media Investments, Inc. (United States); Frog Capital Ltd. (United Kingdom); Greycroft LP (United States); Sussex Place Ventures (United Kingdom)</t>
  </si>
  <si>
    <t>IQTR669515689</t>
  </si>
  <si>
    <t>IQTR669518614</t>
  </si>
  <si>
    <t>Industrifonden; UniCredit S.p.A. (BIT:UCG); Caixa Central de Crédito Agrícola Mútuo, CRL; Velocity Capital B.V.; Groupe BPCE; Frumtak GP</t>
  </si>
  <si>
    <t>Caixa Central de Crédito Agrícola Mútuo, CRL (Regional Banks); Frumtak GP (Asset Management and Custody Banks); Groupe BPCE (Specialized Finance); Industrifonden (Asset Management and Custody Banks); UniCredit S.p.A. (BIT:UCG) (Diversified Banks); Velocity Capital B.V. (Asset Management and Custody Banks)</t>
  </si>
  <si>
    <t>Caixa Central de Crédito Agrícola Mútuo, CRL (Strategic Buyer); Frumtak GP (Financial Buyer); Groupe BPCE (Strategic Buyer); Industrifonden (Financial Buyer); UniCredit S.p.A. (BIT:UCG) (Strategic Buyer); Velocity Capital B.V. (Financial Buyer)</t>
  </si>
  <si>
    <t>Caixa Central de Crédito Agrícola Mútuo, CRL (Financials); Frumtak GP (Financials); Groupe BPCE (Financials); Industrifonden (Financials); UniCredit S.p.A. (BIT:UCG) (Financials); Velocity Capital B.V. (Financials)</t>
  </si>
  <si>
    <t>Caixa Central de Crédito Agrícola Mútuo, CRL (Portugal); Frumtak GP (Iceland); Groupe BPCE (France); Industrifonden (Sweden); UniCredit S.p.A. (BIT:UCG) (Italy); Velocity Capital B.V. (Netherlands)</t>
  </si>
  <si>
    <t>IQTR669521260</t>
  </si>
  <si>
    <t>Hangzhou Youcai Information Technology Co., Ltd.</t>
  </si>
  <si>
    <t>Legend Capital Management Co., Ltd.; Shanghai Mingshi Investment Management Co., Ltd.; Shanghai Ziyou Investment Management Co., Ltd.</t>
  </si>
  <si>
    <t>Hangzhou Youcai Information Technology Co., Ltd. develops a SaaS-based background investigation platform that helps enterprises to conduct professional background checks. The company was founded in 2015 and is based in Hangzhou, China.</t>
  </si>
  <si>
    <t>Legend Capital Management Co., Ltd. (Asset Management and Custody Banks); Shanghai Mingshi Investment Management Co., Ltd. (Asset Management and Custody Banks); Shanghai Ziyou Investment Management Co., Ltd. (Asset Management and Custody Banks)</t>
  </si>
  <si>
    <t>Legend Capital Management Co., Ltd. (Financial Buyer); Shanghai Mingshi Investment Management Co., Ltd. (Financial Buyer); Shanghai Ziyou Investment Management Co., Ltd. (Financial Buyer)</t>
  </si>
  <si>
    <t>Legend Capital Management Co., Ltd. (Financials); Shanghai Mingshi Investment Management Co., Ltd. (Financials); Shanghai Ziyou Investment Management Co., Ltd. (Financials)</t>
  </si>
  <si>
    <t>Legend Capital Management Co., Ltd. (China); Shanghai Mingshi Investment Management Co., Ltd. (China); Shanghai Ziyou Investment Management Co., Ltd. (China)</t>
  </si>
  <si>
    <t>IQTR669534775</t>
  </si>
  <si>
    <t>IQTR669539987</t>
  </si>
  <si>
    <t>Benchmark; SV Angel; Mango Capital; PrimeSet</t>
  </si>
  <si>
    <t>Benchmark (Asset Management and Custody Banks); Mango Capital (Asset Management and Custody Banks); PrimeSet (Research and Consulting Services); SV Angel (Asset Management and Custody Banks)</t>
  </si>
  <si>
    <t>Benchmark (Financial Buyer); Mango Capital (Financial Buyer); PrimeSet (Strategic Buyer); SV Angel (Financial Buyer)</t>
  </si>
  <si>
    <t>Benchmark (Financials); Mango Capital (Financials); PrimeSet (Industrials); SV Angel (Financials)</t>
  </si>
  <si>
    <t>Benchmark (United States); Mango Capital (United States); PrimeSet (United States); SV Angel (United States)</t>
  </si>
  <si>
    <t>IQTR669549627</t>
  </si>
  <si>
    <t>Stackin, Inc.</t>
  </si>
  <si>
    <t>Cherry Tree Investments, Inc.; Octopus Ventures Ltd.; Techstars Central, LLC; Wavemaker Partners, LLC; Mucker Capital; Experian Ventures; Unlock Venture Partners.; Dig Ventures</t>
  </si>
  <si>
    <t>Stackin, Inc. provides a text-message-based financial platform. Its platform allows users to connect their bank accounts, spend and save accounts to start banking, and invest; and includes various features, such as spending analysis, savings reminders, and stock alerts. Stackin, Inc. was formerly known as Tycoon Media, Inc. The company was incorporated in 2016 and is based in Venice, California.</t>
  </si>
  <si>
    <t>Cherry Tree Investments, Inc. (Asset Management and Custody Banks); Dig Ventures (Asset Management and Custody Banks); Experian Ventures (Asset Management and Custody Banks); Mucker Capital (Asset Management and Custody Banks); Octopus Ventures Ltd. (Asset Management and Custody Banks); Techstars Central, LLC (Asset Management and Custody Banks); Unlock Venture Partners. (Asset Management and Custody Banks); Wavemaker Partners, LLC (Asset Management and Custody Banks)</t>
  </si>
  <si>
    <t>Cherry Tree Investments, Inc. (Financial Buyer); Dig Ventures (Financial Buyer); Experian Ventures (Financial Buyer); Mucker Capital (Financial Buyer); Octopus Ventures Ltd. (Financial Buyer); Techstars Central, LLC (Financial Buyer); Unlock Venture Partners. (Financial Buyer); Wavemaker Partners, LLC (Financial Buyer)</t>
  </si>
  <si>
    <t>Cherry Tree Investments, Inc. (Financials); Dig Ventures (Financials); Experian Ventures (Financials); Mucker Capital (Financials); Octopus Ventures Ltd. (Financials); Techstars Central, LLC (Financials); Unlock Venture Partners. (Financials); Wavemaker Partners, LLC (Financials)</t>
  </si>
  <si>
    <t>Cherry Tree Investments, Inc. (United States); Dig Ventures (United States); Experian Ventures (United States); Mucker Capital (United States); Octopus Ventures Ltd. (United Kingdom); Techstars Central, LLC (United States); Unlock Venture Partners. (United States); Wavemaker Partners, LLC (United States)</t>
  </si>
  <si>
    <t>IQTR669560601</t>
  </si>
  <si>
    <t>Link Commerce Ltd</t>
  </si>
  <si>
    <t>DHL International (PTY) Ltd.</t>
  </si>
  <si>
    <t>Link Commerce Ltd, a software and logistics company, develops e-commerce mobile and desktop applications and platform for businesses and retailers. The company was incorporated in 2016 and is based in Watford, United Kingdom.</t>
  </si>
  <si>
    <t>IQTR669561025</t>
  </si>
  <si>
    <t>MyDairyDashboard.com, LLC</t>
  </si>
  <si>
    <t>Virtus Nutrition, LLC</t>
  </si>
  <si>
    <t>As of May 28, 2020,  operates as a subsidiary of Dairy.com</t>
  </si>
  <si>
    <t>IQTR669563020</t>
  </si>
  <si>
    <t>Sequoia Capital Operations LLC; Sutter Hill Ventures; Thomvest Ventures, Inc.; W Capital Management, LLC; Tenaya Capital Inc.; GV Management Company, LLC; The Four Rivers Group; Wing Venture Management, LLC; Salesforce Ventures, LLC</t>
  </si>
  <si>
    <t>ThousandEyes, Inc. designs and develops network monitoring software that identifies performance problems with applications and underlying network infrastructure. Its suites enable network visualizations with network intelligence; real-time performance data analysis; unify previously siloed network and application performance data into the objective truth; and customizable reporting services. The company offers solutions for enterprise information technology, online operations, and network security. It serves carriers and hosting, consumer web, financial services, healthcare, media and entertainment, public sector, and retail industries. ThousandEyes, Inc. was formerly known as Thousand Eyes, Inc. and changed its name to ThousandEyes, Inc. in March 2014. The company was incorporated in 2009 and is based in San Francisco, California with an engineering and sales office in London, United Kingdom. As of August 7, 2020, ThousandEyes, Inc. operates as a subsidiary of Cisco Systems, Inc.</t>
  </si>
  <si>
    <t>GV Management Company, LLC (United States); Salesforce Ventures, LLC (United States); Sequoia Capital Operations LLC (United States); Sutter Hill Ventures (United States); Tenaya Capital Inc. (United States); The Four Rivers Group (United States); Thomvest Ventures, Inc. (United States); W Capital Management, LLC (United States); Wing Venture Management, LLC (United States)</t>
  </si>
  <si>
    <t>IQTR693183050</t>
  </si>
  <si>
    <t>Newlight Partners LP</t>
  </si>
  <si>
    <t>Pondurance LLC operates as an information technology security and compliance company that offers information technology-managed detection and response services. The company offers threat hunting and response, compliance, information security, and business continuity services. It serves companies in the United States and internationally. Pondurance LLC was founded in 2008 and is based in Indianapolis, Indiana.</t>
  </si>
  <si>
    <t>IQTR669565572</t>
  </si>
  <si>
    <t>Waen Trading Co., Ltd.</t>
  </si>
  <si>
    <t>IQTR669587650</t>
  </si>
  <si>
    <t>Lighthouse Capital Partners; IDG Capital Partners Co., Ltd.; 5Y Capital; Bertelsmann Management (Shanghai) Co., Ltd.; Hillhouse Investment Management, Ltd.; Chuxin Capital Partners Co., Ltd.; China Merchants Capital Investment Co., Ltd.; Beijing Sanxia Xintai Investment Fund Management Co., Ltd.; SPDB International Holdings Limited, Investment Arm</t>
  </si>
  <si>
    <t>5Y Capital (Asset Management and Custody Banks); Beijing Sanxia Xintai Investment Fund Management Co., Ltd. (Asset Management and Custody Banks); Bertelsmann Management (Shanghai) Co., Ltd. (Asset Management and Custody Banks); China Merchants Capital Investment Co., Ltd. (Asset Management and Custody Banks); Chuxin Capital Partners Co., Ltd. (Asset Management and Custody Banks); Hillhouse Investment Management, Ltd. (Asset Management and Custody Banks); IDG Capital Partners Co., Ltd. (Asset Management and Custody Banks); Lighthouse Capital Partners (Asset Management and Custody Banks); SPDB International Holdings Limited, Investment Arm (Asset Management and Custody Banks)</t>
  </si>
  <si>
    <t>5Y Capital (Financial Buyer); Beijing Sanxia Xintai Investment Fund Management Co., Ltd. (Financial Buyer); Bertelsmann Management (Shanghai) Co., Ltd. (Financial Buyer); China Merchants Capital Investment Co., Ltd. (Financial Buyer); Chuxin Capital Partners Co., Ltd. (Financial Buyer); Hillhouse Investment Management, Ltd. (Financial Buyer); IDG Capital Partners Co., Ltd. (Financial Buyer); Lighthouse Capital Partners (Financial Buyer); SPDB International Holdings Limited, Investment Arm (Financial Buyer)</t>
  </si>
  <si>
    <t>5Y Capital (Financials); Beijing Sanxia Xintai Investment Fund Management Co., Ltd. (Financials); Bertelsmann Management (Shanghai) Co., Ltd. (Financials); China Merchants Capital Investment Co., Ltd. (Financials); Chuxin Capital Partners Co., Ltd. (Financials); Hillhouse Investment Management, Ltd. (Financials); IDG Capital Partners Co., Ltd. (Financials); Lighthouse Capital Partners (Financials); SPDB International Holdings Limited, Investment Arm (Financials)</t>
  </si>
  <si>
    <t>5Y Capital (China); Beijing Sanxia Xintai Investment Fund Management Co., Ltd. (China); Bertelsmann Management (Shanghai) Co., Ltd. (China); China Merchants Capital Investment Co., Ltd. (China); Chuxin Capital Partners Co., Ltd. (China); Hillhouse Investment Management, Ltd. (Singapore); IDG Capital Partners Co., Ltd. (China); Lighthouse Capital Partners (United States); SPDB International Holdings Limited, Investment Arm (Hong Kong)</t>
  </si>
  <si>
    <t>IQTR669591604</t>
  </si>
  <si>
    <t>Nanjing Originaltek Data Co., Ltd.</t>
  </si>
  <si>
    <t>Jiangsu Tech industry Investment Corp.</t>
  </si>
  <si>
    <t>Nanjing Originaltek Data Co., Ltd. develops a converged data software for the integration of data sources, hiding complex data processes, building a unified data model, and providing analysis with diverse displays. The company through its software provides integration of structured, unstructured, real-time streaming, and batch static data. It also provides a converged data platform for distributed storage and availability of data and provides data assetization through the management of data priorities, permissions, conflicts, abstraction, and integration of data. The company also provides data processing services, including data modeling and data indexing through establishment, integration, conversion, comparison, and calculation of indicators. It serves power, public safety, and transportation industries. The company was founded in 2015 and is based in Nanjing, China.</t>
  </si>
  <si>
    <t>IQTR669598129</t>
  </si>
  <si>
    <t>Edgewise Networks, Inc.</t>
  </si>
  <si>
    <t>Edgewise Networks, Inc. develops cyber security software solutions. The company provides trusted application networking for the cloud and data center and prevents progression of network-borne threats by allowing only trusted applications to communicate over approved network paths. It works by mutually validating the identity of the applications, users, and hosts before they connect and secures critical business applications running in the cloud and data center by eliminating network attack surface. Further, it uses machine learning to model application communication patterns and generates protection policies for the business. The company was founded in 2016 and is based in Burlington, Massachusetts. As of May 22, 2020, Edgewise Networks, Inc. operates as a subsidiary of Zscaler, Inc.</t>
  </si>
  <si>
    <t>IQTR669614956</t>
  </si>
  <si>
    <t>Corridor Platforms, Inc.</t>
  </si>
  <si>
    <t>Corridor Platforms, Inc. develops and operates a proprietary risk management cloud-based platform. The company, through its platform, utilizes risk frameworks, a credit decision engine, and integrated big data management. It serves as a platform for banks and financial services institutions. The company was incorporated in 2017 and is based in Paramus, New Jersey with an additional location in Bangalore, India. Corridor Platforms, Inc. operates as a subsidiary of Corridor Funds, LLC.</t>
  </si>
  <si>
    <t>IQTR669616199</t>
  </si>
  <si>
    <t>Pocket House GmbH</t>
  </si>
  <si>
    <t>Schertler Holding GmbH; PORR Beteiligungen und Management GmbH</t>
  </si>
  <si>
    <t>Pocket House GmbH develops software for residential, commercial, and city environment. The company was incorporated in 2018 and is based in Vienna, Austria.</t>
  </si>
  <si>
    <t>PORR Beteiligungen und Management GmbH (Construction and Engineering)</t>
  </si>
  <si>
    <t>PORR Beteiligungen und Management GmbH (Strategic Buyer); Schertler Holding GmbH (Strategic Buyer)</t>
  </si>
  <si>
    <t>PORR Beteiligungen und Management GmbH (Industrials)</t>
  </si>
  <si>
    <t>PORR Beteiligungen und Management GmbH (Austria); Schertler Holding GmbH (Austria)</t>
  </si>
  <si>
    <t>IQTR669619056</t>
  </si>
  <si>
    <t>Covalent Inc.</t>
  </si>
  <si>
    <t>Covalent Inc. develops Kippo, a dating and social application for gamers. The company was incorporated in 2018 and is based in Los Angeles, California.</t>
  </si>
  <si>
    <t>IQTR669620610</t>
  </si>
  <si>
    <t>Inductiv Inc.</t>
  </si>
  <si>
    <t>Inductiv Inc., also known as HoloClean, designs and develops AI tools that flag and fix errors in datasets. The company was founded in 2017 and is based in Waterloo, Canada. As of May 27, 2020, Inductiv Inc. operates as a subsidiary of Apple Inc.</t>
  </si>
  <si>
    <t>IQTR669635250</t>
  </si>
  <si>
    <t>Milibris S.A.</t>
  </si>
  <si>
    <t>Altice Europe N.V</t>
  </si>
  <si>
    <t>Milibris S.A. develops software tools to convert content into digital. The company’s platform enables users to manage catalogs and applications. It serves publishers worldwide. The company was incorporated in 2009 and is based in Paris, France. It has an additional location in Montreal, Canada. As of August 31, 2017, Milibris S.A. operates as a subsidiary of Altice Europe N.V.</t>
  </si>
  <si>
    <t>IQTR693189255</t>
  </si>
  <si>
    <t>Microtrading Ltd./Netstar UK Ltd</t>
  </si>
  <si>
    <t>Microtrading Ltd./Netstar UK Ltd represents the combined operations of Microtrading Ltd. and Netstar UK Ltd in their sale to Air IT Ltd. As of October 27, 2020, Microtrading Ltd./Netstar UK Ltd was acquired by Air IT Ltd. Microtrading Ltd. provides information technology (IT) support, services, and solutions. Netstar UK Ltd provides information technology consulting services. The companies are based in the United Kingdom.</t>
  </si>
  <si>
    <t>IQTR669837302</t>
  </si>
  <si>
    <t>CasperLabs LLC</t>
  </si>
  <si>
    <t>CasperLabs LLC develops an open-source blockchain platform on proof-of-stake (PoS) Ethereum consensus protocol. The company offers a blockchain platform, CBC Casper proof-of-stake protocol, for the development of software solutions in WebAssembly language. It also provides network decentralization, consensus, and smart contracts development and security. The company was incorporated in 2018 and is based in San Diego, California. CasperLabs LLC operates as a subsidiary of ADAPtive Holdings Ltd.</t>
  </si>
  <si>
    <t>IQTR693274559</t>
  </si>
  <si>
    <t>Grupo Corporativo Gfi Informatica, S.A.</t>
  </si>
  <si>
    <t>As of October 26, 2020, Grupo Corporativo Gfi Informatica, S.A. was acquired by Informática El Corte Inglés, S.A. The company offers IT consulting services . Grupo Corporativo Gfi Informatica, S.A. was founded in 1998 and is based in Madrid, Spain.</t>
  </si>
  <si>
    <t>IQTR669846919</t>
  </si>
  <si>
    <t>Exebenus AS</t>
  </si>
  <si>
    <t>Exebenus AS develops a software solution for drilling and completion operation in the oil and gas fields. The company was incorporated in 2015 and is headquartered in Stavanger, Norway. As of May 28, 2020, Exebenus AS operates as a subsidiary of Sumitomo Corporation.</t>
  </si>
  <si>
    <t>IQTR670408926</t>
  </si>
  <si>
    <t>GeoTerrestrial, Inc.</t>
  </si>
  <si>
    <t>Maple Media, LLC</t>
  </si>
  <si>
    <t xml:space="preserve">GeoTerrestrial, Inc., doing business as WeatherSphere, specializes in developing iOS devices-based weather applications that allow users to find about current weather conditions in the United States. The company offers RadarCast that provides hi-definition animated real-time futurecast radar images with lightning strikes on a fluid responsive map, as well as notifies when it is about to rain; and NOAA Hi-Def Radar that shows rain in real-time along with snowfall, lightning strikes, tornadoes, hurricane forecast tracks, severe weather warning areas, clickable storm direction arrows, national drought severity, and wildfire locations on a map. It also offers WeatherAlerts that provides a siren sound whenever a tornado is approaching, as well as works for hurricanes, snow storms, floods, tsunamis, fires, and other weather events; and Simple Tides that lets users to view tide charts for their locations. In addition, the company offers NOAA Snow Forecast that enables users to project snow in the next couple of days in their locations; SnowCast, a winter weather forecasting and alerting tool for families, runners, skiers, snowboarders, snowplow operators, and others who work, play, or commute in areas where winter weather makes a difference; and Lightning Cast that alerts via push-notifications about lightning strike near users’ places. Its applications are used by motorcycle riders, pilots, meteorologists, truck drivers, farmers, and others. The company is based in Mountain View, California. As of May 28, 2020, GeoTerrestrial, Inc. operates as a subsidiary of Maple Media, LLC.
</t>
  </si>
  <si>
    <t>IQTR670833504</t>
  </si>
  <si>
    <t>LaterPay GmbH</t>
  </si>
  <si>
    <t>LaterPay GmbH develops a software-as-a-service (SaaS) payment infrastructure platform that integrates into website, application, and platform and enables users take control of the digital content they sell, how they sell it, and to whom. The company provides a service-oriented application programming interface platform, which enables content providers to sell digital content without advance registration or advance payment. Its platform is primarily designed for monetizing journalism, gaming, video, cloud services (from music to software), and virtually anything else which can be measured in units or time. The company’s solutions reduces the customer’s resistance to paying for content and simplifies micropayment for print, video, audio, and gaming content on the Internet. LaterPay GmbH was founded in 2010 and is based in Munich, Germany.</t>
  </si>
  <si>
    <t>IQTR693282802</t>
  </si>
  <si>
    <t>T-Systems South Africa (Proprietary) Ltd.</t>
  </si>
  <si>
    <t>Gijima Group Limited</t>
  </si>
  <si>
    <t>T-Systems International GmbH; T-Systems South Africa Holdings (Proprietary) Limited</t>
  </si>
  <si>
    <t>As of February 4, 2021, T-Systems South Africa (Proprietary) Ltd. operates as a subsidiary of Gijima Group Limited.</t>
  </si>
  <si>
    <t>T-Systems International GmbH (Germany); T-Systems South Africa Holdings (Proprietary) Limited (South Africa)</t>
  </si>
  <si>
    <t>IQTR671854857</t>
  </si>
  <si>
    <t>Algoria SAS</t>
  </si>
  <si>
    <t>Akio SAS</t>
  </si>
  <si>
    <t>Algoria SAS offers unified communications through TWS (Telephony Web Services) suite, that allows its customers to place communication and collaborative work tools at their information system. Algoria SAS was incorporated in 2002 and is based in Issy-les-Moulineaux, France with additional research and development center at La Colle-sur-Loup, France. As of May 28, 2020, Algoria SAS operates as a subsidiary of Akio SAS.</t>
  </si>
  <si>
    <t>IQTR671854943</t>
  </si>
  <si>
    <t>IQTR672086748</t>
  </si>
  <si>
    <t>IQTR672548383</t>
  </si>
  <si>
    <t>Nauta Capital, S.L. (Asset Management and Custody Banks); Piton Capital LLP (Asset Management and Custody Banks); signals Venture Capital (Asset Management and Custody Banks)</t>
  </si>
  <si>
    <t>Nauta Capital, S.L. (Financial Buyer); Piton Capital LLP (Financial Buyer); signals Venture Capital (Financial Buyer)</t>
  </si>
  <si>
    <t>Nauta Capital, S.L. (Financials); Piton Capital LLP (Financials); signals Venture Capital (Financials)</t>
  </si>
  <si>
    <t>IQTR673451637</t>
  </si>
  <si>
    <t>IQTR675874330</t>
  </si>
  <si>
    <t>HI-CHART GmbH</t>
  </si>
  <si>
    <t>HI-CHART GmbH designs and develops business management and report generation software. The company was founded in 2011 and is based in Berlin, Germany. As of May 27, 2020, Hi-Chart GmbH operates as a subsidiary of CP Corporate Planning AG.</t>
  </si>
  <si>
    <t>IQTR693374358</t>
  </si>
  <si>
    <t>Axcell Technologies, Inc.</t>
  </si>
  <si>
    <t>As of October 27, 2020, Axcell Technologies, Inc. was acquired by Switchfast Technologies, Llc. Axcell Technologies, Inc. provides professional information technology services. The company was formerly known as Vines Consulting, Inc. Axcell Technologies, Inc. was incorporated in 1981 and is based in Schaumburg, Illinois.</t>
  </si>
  <si>
    <t>IQTR669373509</t>
  </si>
  <si>
    <t>IQTR669380851</t>
  </si>
  <si>
    <t>Adams Street Partners, LLC; Molten Ventures Plc (LSE:GROW); Balderton Capital (UK) LLP; Swisscom Ventures; Pacific Management Partners LLC; eFounders SA; Deutsche Telekom Capital Partners Management GmbH</t>
  </si>
  <si>
    <t>Adams Street Partners, LLC (Asset Management and Custody Banks); Balderton Capital (UK) LLP (Asset Management and Custody Banks); Deutsche Telekom Capital Partners Management GmbH (Asset Management and Custody Banks); eFounders SA (Research and Consulting Services); Molten Ventures Plc (LSE:GROW) (Asset Management and Custody Banks); Pacific Management Partners LLC (Asset Management and Custody Banks); Swisscom Ventures (Asset Management and Custody Banks)</t>
  </si>
  <si>
    <t>Adams Street Partners, LLC (Financial Buyer); Balderton Capital (UK) LLP (Financial Buyer); Deutsche Telekom Capital Partners Management GmbH (Financial Buyer); eFounders SA (Strategic Buyer); Molten Ventures Plc (LSE:GROW) (Financial Buyer); Pacific Management Partners LLC (Financial Buyer); Swisscom Ventures (Financial Buyer)</t>
  </si>
  <si>
    <t>Adams Street Partners, LLC (Financials); Balderton Capital (UK) LLP (Financials); Deutsche Telekom Capital Partners Management GmbH (Financials); eFounders SA (Industrials); Molten Ventures Plc (LSE:GROW) (Financials); Pacific Management Partners LLC (Financials); Swisscom Ventures (Financials)</t>
  </si>
  <si>
    <t>Adams Street Partners, LLC (United States); Balderton Capital (UK) LLP (United Kingdom); Deutsche Telekom Capital Partners Management GmbH (Germany); eFounders SA (Belgium); Molten Ventures Plc (LSE:GROW) (United Kingdom); Pacific Management Partners LLC (United States); Swisscom Ventures (Switzerland)</t>
  </si>
  <si>
    <t>IQTR669382066</t>
  </si>
  <si>
    <t>IQTR694043910</t>
  </si>
  <si>
    <t>EWE Aktiengesellschaft; MOMENI Digital Ventures GmbH; Elevat3 Capital Ltd</t>
  </si>
  <si>
    <t>Elevat3 Capital Ltd (Asset Management and Custody Banks); EWE Aktiengesellschaft (Electric Utilities); MOMENI Digital Ventures GmbH (Asset Management and Custody Banks)</t>
  </si>
  <si>
    <t>Elevat3 Capital Ltd (Financial Buyer); EWE Aktiengesellschaft (Strategic Buyer); MOMENI Digital Ventures GmbH (Financial Buyer)</t>
  </si>
  <si>
    <t>Elevat3 Capital Ltd (Financials); EWE Aktiengesellschaft (Utilities); MOMENI Digital Ventures GmbH (Financials)</t>
  </si>
  <si>
    <t>Elevat3 Capital Ltd (Malta); EWE Aktiengesellschaft (Germany); MOMENI Digital Ventures GmbH (Germany)</t>
  </si>
  <si>
    <t>IQTR669421941</t>
  </si>
  <si>
    <t>Speedinvest GmbH; Force Over Mass Capital LLP</t>
  </si>
  <si>
    <t>Force Over Mass Capital LLP (Asset Management and Custody Banks); Speedinvest GmbH (Asset Management and Custody Banks)</t>
  </si>
  <si>
    <t>Force Over Mass Capital LLP (Financial Buyer); Speedinvest GmbH (Financial Buyer)</t>
  </si>
  <si>
    <t>Force Over Mass Capital LLP (Financials); Speedinvest GmbH (Financials)</t>
  </si>
  <si>
    <t>Force Over Mass Capital LLP (United Kingdom); Speedinvest GmbH (Austria)</t>
  </si>
  <si>
    <t>IQTR669422207</t>
  </si>
  <si>
    <t>Hunliyun</t>
  </si>
  <si>
    <t>Hunliyun develops and delivers software as a service based service platform and software solutions for the wedding industry. It offers virtual reality marketing, wedding, and customer relationship management tools. The company was founded in 2014 and is based in Beijing, China.</t>
  </si>
  <si>
    <t>IQTR694164874</t>
  </si>
  <si>
    <t>VIPR Limited</t>
  </si>
  <si>
    <t>VIPR Limited provides software solutions for the insurance market. It offers products that includes boradereaux management, intarga-coverholder management, active reports-data management and reporting, and insurance broking accounts system. It provides services, which includes managed service and health check services. The company was incorporated in 2009 and is based in Bromley, United Kingdom.</t>
  </si>
  <si>
    <t>IQTR669427745</t>
  </si>
  <si>
    <t>August Capital Master Management Company, LLC; Third Point Ventures L.P.; DCVC; Tahoma Advisors, Inc.; Vistara Growth</t>
  </si>
  <si>
    <t>August Capital Master Management Company, LLC (Asset Management and Custody Banks); DCVC (Asset Management and Custody Banks); Third Point Ventures L.P. (Asset Management and Custody Banks); Vistara Growth (Asset Management and Custody Banks)</t>
  </si>
  <si>
    <t>August Capital Master Management Company, LLC (Financial Buyer); DCVC (Financial Buyer); Tahoma Advisors, Inc. (Financial Buyer); Third Point Ventures L.P. (Financial Buyer); Vistara Growth (Financial Buyer)</t>
  </si>
  <si>
    <t>August Capital Master Management Company, LLC (Financials); DCVC (Financials); Third Point Ventures L.P. (Financials); Vistara Growth (Financials)</t>
  </si>
  <si>
    <t>August Capital Master Management Company, LLC (United States); DCVC (United States); Tahoma Advisors, Inc. (United States); Third Point Ventures L.P. (United States); Vistara Growth (Canada)</t>
  </si>
  <si>
    <t>IQTR669434911</t>
  </si>
  <si>
    <t>Charles River Ventures, Inc.; TVL Management Corporation; Index Ventures SA</t>
  </si>
  <si>
    <t>Charles River Ventures, Inc. (Asset Management and Custody Banks); Index Ventures SA (Asset Management and Custody Banks); TVL Management Corporation (Asset Management and Custody Banks)</t>
  </si>
  <si>
    <t>Charles River Ventures, Inc. (Financial Buyer); Index Ventures SA (Financial Buyer); TVL Management Corporation (Financial Buyer)</t>
  </si>
  <si>
    <t>Charles River Ventures, Inc. (Financials); Index Ventures SA (Financials); TVL Management Corporation (Financials)</t>
  </si>
  <si>
    <t>Charles River Ventures, Inc. (United States); Index Ventures SA (Switzerland); TVL Management Corporation (United States)</t>
  </si>
  <si>
    <t>IQTR669437068</t>
  </si>
  <si>
    <t>NexGenT Inc</t>
  </si>
  <si>
    <t>Leif Technologies, Inc.</t>
  </si>
  <si>
    <t>NexGenT Inc provides information technology training services. It offers cyber security and network engineering programs. The company was incorporated in 2000 and is based in San Jose, California.</t>
  </si>
  <si>
    <t>IQTR669490860</t>
  </si>
  <si>
    <t>Shanghai Wondertek Software Co., Ltd (SHSE:603189)</t>
  </si>
  <si>
    <t>SHSE:603189</t>
  </si>
  <si>
    <t>Shanghai Wondertek Software Co., Ltd provides software products and solutions in the video intelligence field in China. It offers operation management system, a multimedia content operation management system applied to the Internet; multi-screen interactive products, which provides connection between mobile phones and TVs; and electronic work order system, which creates a digital management environment for enterprises. The company also provides video encoding and transcoding products, including online transcoding products, which receives satellite live broadcast signals, video surveillance signals, IP signals, SDI signals, etc., as well as completes real-time transcoding processing through mainstream streaming media protocols; and offline transcoding products, which performs multi-format, multi-protocol, and multi-bit-rate centralized transcoding for on-demand content. In addition, it offers content dissemination matrix system that provides enterprises or individuals with transparent operational, brand promotion, marketing, and other services; client middleware, a platform for mobile application development, operation, and management; and integrated media asset system, a multimedia integrated management platform that brings together various types of pictures, texts, audio, video, and entertainment, as well as supports PB-level storage capacity and content for managing formats and retrieval management. Further, the company provides smart supermarket system that identifies and analyzes customers who arrive at the store and their in-store behavior, as well as combines various retail methods to offer consumers with personalized and diversified consumer services through an artificial intelligence and big data analysis technology. Shanghai Wondertek Software Co., Ltd was founded in 2009 and is headquartered in Shanghai, China.</t>
  </si>
  <si>
    <t>IQTR694279454</t>
  </si>
  <si>
    <t>TABLEAPP Sdn Bhd</t>
  </si>
  <si>
    <t>500 Global; Crystal Horse Investments Pte Ltd.</t>
  </si>
  <si>
    <t>TABLEAPP Sdn Bhd operates a Website that enables to make real-time restaurant reservations in Malaysia. The company offers personal assistant, restaurant review and reservations manager, location option, assess and reserve a table, in real time service, and confirmation. In addition, it provides a mobile application for iOS and Android users that allows diners to make their reservation on the move. The company was founded in 2013 and is based in Kuala Lumpur, Malaysia. As of October 27, 2020 TABLEAPP Sdn Bhd operates as a subsidiary of Zoek Inc.</t>
  </si>
  <si>
    <t>500 Global (United States); Crystal Horse Investments Pte Ltd. (Singapore)</t>
  </si>
  <si>
    <t>IQTR669499052</t>
  </si>
  <si>
    <t>Romande Energie Holding SA (SWX:REHN)</t>
  </si>
  <si>
    <t>IQTR669501394</t>
  </si>
  <si>
    <t>SMBC Venture Capital Co., Ltd.; DBJ Capital Co., Ltd.; T.S. Investment Corporation (KOSDAQ:A246690)</t>
  </si>
  <si>
    <t>DBJ Capital Co., Ltd. (Asset Management and Custody Banks); SMBC Venture Capital Co., Ltd. (Asset Management and Custody Banks); T.S. Investment Corporation (KOSDAQ:A246690) (Asset Management and Custody Banks)</t>
  </si>
  <si>
    <t>DBJ Capital Co., Ltd. (Financial Buyer); SMBC Venture Capital Co., Ltd. (Financial Buyer); T.S. Investment Corporation (KOSDAQ:A246690) (Financial Buyer)</t>
  </si>
  <si>
    <t>DBJ Capital Co., Ltd. (Financials); SMBC Venture Capital Co., Ltd. (Financials); T.S. Investment Corporation (KOSDAQ:A246690) (Financials)</t>
  </si>
  <si>
    <t>DBJ Capital Co., Ltd. (Japan); SMBC Venture Capital Co., Ltd. (Japan); T.S. Investment Corporation (KOSDAQ:A246690) (South Korea)</t>
  </si>
  <si>
    <t>IQTR669537296</t>
  </si>
  <si>
    <t>PRO-GRH</t>
  </si>
  <si>
    <t>PRO-GRH engages in designing and developing integration human resource (HR) software solutions. It offers time management, planning, payroll and personnel management, leave and absences, recruitment management, expense, and talent management solutions. The company also provides an employee portal for training requests, absence requests, the declaration of activities, planning consultation, preparing for interviews, refund requests, and administrative management; a portal manager for reporting updated on the fly and the automation of controls, as well as for alerts on skills and available resources; and an HR portal to digitize HR processes, onboarding/off boarding, collaborative administrative management, dematerialized employee files, social relations and management of IORPs, HR campaign, dynamic organization charts, and company directory. Its solutions are used in the fields of distribution, transport, construction, services, associations and communities, the industry, leisure, hotel-restaurants, health, and finance markets. The company was incorporated in 2011 and is based in Lesquin, France. As of May 27, 2020, PRO-GRH operates as a subsidiary of Parthena Consultant, SAS.</t>
  </si>
  <si>
    <t>IQTR669628224</t>
  </si>
  <si>
    <t>IQTR669639706</t>
  </si>
  <si>
    <t>Vision Ventures; Seedstars SA</t>
  </si>
  <si>
    <t>Seedstars SA (Asset Management and Custody Banks); Vision Ventures (Asset Management and Custody Banks)</t>
  </si>
  <si>
    <t>Seedstars SA (Financial Buyer); Vision Ventures (Financial Buyer)</t>
  </si>
  <si>
    <t>Seedstars SA (Financials); Vision Ventures (Financials)</t>
  </si>
  <si>
    <t>Seedstars SA (Switzerland); Vision Ventures (United States)</t>
  </si>
  <si>
    <t>IQTR669652913</t>
  </si>
  <si>
    <t>Augmento AI GmbH</t>
  </si>
  <si>
    <t>Postera Capital</t>
  </si>
  <si>
    <t>Augmento AI GmbH develops artificial intelligence solution and software that provides quantitative data about online crypto communication. The company was founded in 2015 and is based in Berlin, Germany. As of May 27, 2020, Augmento AI GmbH operates as a subsidiary of Postera Capital.</t>
  </si>
  <si>
    <t>IQTR669852178</t>
  </si>
  <si>
    <t>Apirise, Inc.</t>
  </si>
  <si>
    <t xml:space="preserve">Apirise, Inc. provides a data management platform that connects, reshapes, and delivers actionable data for companies. The company offers Blendo, a self-serve data management platform that enables clients to collect data, connect with data sources and infrastructures, export their historical data from the cloud service they connect, choose load schedule, and send their data ready for use in their data warehouse. Its solution is used for product analysis, customer success management, sales and CRM, and email marketing applications. The company was founded in 2014 and is headquartered in Palo Alto, California. As of May 27, 2020 Apirise, Inc. operates as a subsidiary of RudderStack, Inc.
</t>
  </si>
  <si>
    <t>IQTR670832711</t>
  </si>
  <si>
    <t>IQTR671054701</t>
  </si>
  <si>
    <t>DY Holdings Co.,Ltd.; SK Telecom China Co., Ltd.</t>
  </si>
  <si>
    <t>DY Holdings Co.,Ltd. (Automotive Retail); SK Telecom China Co., Ltd. (Communications Equipment)</t>
  </si>
  <si>
    <t>DY Holdings Co.,Ltd. (Strategic Buyer); SK Telecom China Co., Ltd. (Strategic Buyer)</t>
  </si>
  <si>
    <t>DY Holdings Co.,Ltd. (Consumer Discretionary); SK Telecom China Co., Ltd. (Information Technology)</t>
  </si>
  <si>
    <t>DY Holdings Co.,Ltd. (South Korea); SK Telecom China Co., Ltd. (China)</t>
  </si>
  <si>
    <t>IQTR671130959</t>
  </si>
  <si>
    <t>deecoob GmbH</t>
  </si>
  <si>
    <t>Unterstützungsverein Der Gema-Gesellschaft Für Musikalische Aufführungs- Und Mechanische Vervielfält</t>
  </si>
  <si>
    <t>deecoob GmbH collects, extracts and analyzes mass data for the customers. The company provides solution related to copyright observation, content exploration, market monitoring, reputation reporting, data crawling and data analytics. The company uses technology, such as insight and MESLIS. The company was founded in 1985 and is based in Dresden, Germany. As of May 19, 2020, deecoob GmbH operates as a subsidiary of Unterstutzungsverein Der Gema-Gesellschaft Fur Musikalische Auffuhrungs- Und Mechanische V.</t>
  </si>
  <si>
    <t>IQTR671135718</t>
  </si>
  <si>
    <t>Polylogyx LLC</t>
  </si>
  <si>
    <t>Polylogyx LLC is an online retail company based in Pleasanton, California. It offers a wide selection of sporting goods at competitive prices through its website, polylogyx.com. Customers can conveniently place orders online and enjoy fast delivery services. The company has been in operation since 2010.</t>
  </si>
  <si>
    <t>IQTR671193763</t>
  </si>
  <si>
    <t>IQTR671938837</t>
  </si>
  <si>
    <t>Charles River Ventures, Inc.; Insight Venture Management, LLC; Nexus Venture Partners</t>
  </si>
  <si>
    <t>Charles River Ventures, Inc. (Asset Management and Custody Banks); Insight Venture Management, LLC (Asset Management and Custody Banks); Nexus Venture Partners (Asset Management and Custody Banks)</t>
  </si>
  <si>
    <t>Charles River Ventures, Inc. (Financial Buyer); Insight Venture Management, LLC (Financial Buyer); Nexus Venture Partners (Financial Buyer)</t>
  </si>
  <si>
    <t>Charles River Ventures, Inc. (Financials); Insight Venture Management, LLC (Financials); Nexus Venture Partners (Financials)</t>
  </si>
  <si>
    <t>Charles River Ventures, Inc. (United States); Insight Venture Management, LLC (United States); Nexus Venture Partners (United States)</t>
  </si>
  <si>
    <t>IQTR672515462</t>
  </si>
  <si>
    <t>Reinventure Group Pty. Ltd.; Ten Eleven Ventures; CSIRO Financial Services Pty. Ltd.</t>
  </si>
  <si>
    <t>CSIRO Financial Services Pty. Ltd. (Asset Management and Custody Banks); Reinventure Group Pty. Ltd. (Asset Management and Custody Banks); Ten Eleven Ventures (Asset Management and Custody Banks)</t>
  </si>
  <si>
    <t>CSIRO Financial Services Pty. Ltd. (Financial Buyer); Reinventure Group Pty. Ltd. (Financial Buyer); Ten Eleven Ventures (Financial Buyer)</t>
  </si>
  <si>
    <t>CSIRO Financial Services Pty. Ltd. (Financials); Reinventure Group Pty. Ltd. (Financials); Ten Eleven Ventures (Financials)</t>
  </si>
  <si>
    <t>CSIRO Financial Services Pty. Ltd. (Australia); Reinventure Group Pty. Ltd. (Australia); Ten Eleven Ventures (United States)</t>
  </si>
  <si>
    <t>IQTR675417620</t>
  </si>
  <si>
    <t>Upfront Ventures Management, LLC; First Round Capital Management, LLC; Wonder Ventures</t>
  </si>
  <si>
    <t>First Round Capital Management, LLC (Asset Management and Custody Banks); Upfront Ventures Management, LLC (Asset Management and Custody Banks); Wonder Ventures (Asset Management and Custody Banks)</t>
  </si>
  <si>
    <t>First Round Capital Management, LLC (Financial Buyer); Upfront Ventures Management, LLC (Financial Buyer); Wonder Ventures (Financial Buyer)</t>
  </si>
  <si>
    <t>First Round Capital Management, LLC (Financials); Upfront Ventures Management, LLC (Financials); Wonder Ventures (Financials)</t>
  </si>
  <si>
    <t>First Round Capital Management, LLC (United States); Upfront Ventures Management, LLC (United States); Wonder Ventures (United States)</t>
  </si>
  <si>
    <t>IQTR682395229</t>
  </si>
  <si>
    <t>Onclave, Inc.</t>
  </si>
  <si>
    <t>Pendrell Corporation (OTCPK:PCOA); Option3</t>
  </si>
  <si>
    <t>Onclave, Inc. develops a secure communications platform for enterprises and device OEMs that runs and protects operational technologies (OT). It offers Secure IoT that enables systems and devices to become invisible to hackers while remaining operational and accessible only to authorized users. The company’s solution isolates, contains, and protects all OT regardless of manufacturer, age, operating system, or protocol. It serves manufacturers, integrators, and enterprises. The company was founded in 2016 and is based in McLean, Virginia.</t>
  </si>
  <si>
    <t>Option3 (Asset Management and Custody Banks); Pendrell Corporation (OTCPK:PCOA) (Asset Management and Custody Banks)</t>
  </si>
  <si>
    <t>Option3 (Financial Buyer); Pendrell Corporation (OTCPK:PCOA) (Strategic Buyer)</t>
  </si>
  <si>
    <t>Option3 (Financials); Pendrell Corporation (OTCPK:PCOA) (Financials)</t>
  </si>
  <si>
    <t>Option3 (United States); Pendrell Corporation (OTCPK:PCOA) (United States)</t>
  </si>
  <si>
    <t>IQTR694443785</t>
  </si>
  <si>
    <t>Atom Ventures; Changzhou Xinghan Capital Management Co Ltd; Xintian Ventures</t>
  </si>
  <si>
    <t>Atom Ventures (Asset Management and Custody Banks); Changzhou Xinghan Capital Management Co Ltd (Asset Management and Custody Banks)</t>
  </si>
  <si>
    <t>Atom Ventures (Financial Buyer); Changzhou Xinghan Capital Management Co Ltd (Strategic Buyer); Xintian Ventures (Strategic Buyer)</t>
  </si>
  <si>
    <t>Atom Ventures (Financials); Changzhou Xinghan Capital Management Co Ltd (Financials)</t>
  </si>
  <si>
    <t>Atom Ventures (China); Changzhou Xinghan Capital Management Co Ltd (China); Xintian Ventures (China)</t>
  </si>
  <si>
    <t>IQTR696090093</t>
  </si>
  <si>
    <t>IQTR711160805</t>
  </si>
  <si>
    <t>OM:247</t>
  </si>
  <si>
    <t>Swedbank Robur AB; Swedbank Robur Ny Teknik; Adrigo Asset Management AB; Joh. Berenberg, Gossler &amp; Co. KG, Investment Arm; Adrigo Small &amp; Midcap L/S; Seven Canyons Advisors, LLC; Teknik Innovation Norden Fonder AB; Tin Ny Teknik Fund</t>
  </si>
  <si>
    <t>24SevenOffice Group AB (publ) provides cloud-based AI–accounting/enterprise resource planning platform to automate business administration and allow for data driven decision making for small, medium, and large companies in Norway, Sweden, rest of Europe, Canada, and internationally. The company was founded in 1997 and is headquartered in Stockholm, Sweden.</t>
  </si>
  <si>
    <t>Adrigo Asset Management AB (Asset Management and Custody Banks); Adrigo Small &amp; Midcap L/S (Asset Management and Custody Banks); Seven Canyons Advisors, LLC (Asset Management and Custody Banks); Swedbank Robur AB (Asset Management and Custody Banks); Swedbank Robur Ny Teknik (Asset Management and Custody Banks); Teknik Innovation Norden Fonder AB (Asset Management and Custody Banks); Tin Ny Teknik Fund (Asset Management and Custody Banks)</t>
  </si>
  <si>
    <t>Adrigo Asset Management AB (Financial Buyer); Adrigo Small &amp; Midcap L/S (Financial Buyer); Joh. Berenberg, Gossler &amp; Co. KG, Investment Arm (Financial Buyer); Seven Canyons Advisors, LLC (Financial Buyer); Swedbank Robur AB (Financial Buyer); Swedbank Robur Ny Teknik (Financial Buyer); Teknik Innovation Norden Fonder AB (Financial Buyer); Tin Ny Teknik Fund (Financial Buyer)</t>
  </si>
  <si>
    <t>Adrigo Asset Management AB (Financials); Adrigo Small &amp; Midcap L/S (Financials); Seven Canyons Advisors, LLC (Financials); Swedbank Robur AB (Financials); Swedbank Robur Ny Teknik (Financials); Teknik Innovation Norden Fonder AB (Financials); Tin Ny Teknik Fund (Financials)</t>
  </si>
  <si>
    <t>Adrigo Asset Management AB (Sweden); Adrigo Small &amp; Midcap L/S (Sweden); Joh. Berenberg, Gossler &amp; Co. KG, Investment Arm (Germany); Seven Canyons Advisors, LLC (United States); Swedbank Robur AB (Sweden); Swedbank Robur Ny Teknik (Sweden); Teknik Innovation Norden Fonder AB (Sweden); Tin Ny Teknik Fund (Sweden)</t>
  </si>
  <si>
    <t>IQTR669277823</t>
  </si>
  <si>
    <t>Polychain Capital LP; Coinbase Ventures</t>
  </si>
  <si>
    <t>Coinbase Ventures (Asset Management and Custody Banks); Polychain Capital LP (Asset Management and Custody Banks)</t>
  </si>
  <si>
    <t>Coinbase Ventures (Financial Buyer); Polychain Capital LP (Financial Buyer)</t>
  </si>
  <si>
    <t>Coinbase Ventures (Financials); Polychain Capital LP (Financials)</t>
  </si>
  <si>
    <t>Coinbase Ventures (United States); Polychain Capital LP (United States)</t>
  </si>
  <si>
    <t>IQTR669278616</t>
  </si>
  <si>
    <t>Delman</t>
  </si>
  <si>
    <t>PT Prasetia Dwidharma; PT Terraloqiq; Intudo Ventures</t>
  </si>
  <si>
    <t>Delman provides data preparation and management services to government body and township, banking and financial, and retail and manufacturing industries. It integrates, prepares, and serves data for analytics executives, IT leaders, and data engineers and analysts. The company was founded in 2018 and is based in Jakarta Selatan, Indonesia.</t>
  </si>
  <si>
    <t>Intudo Ventures (Asset Management and Custody Banks); PT Prasetia Dwidharma (Construction and Engineering); PT Terraloqiq (Application Software)</t>
  </si>
  <si>
    <t>Intudo Ventures (Financial Buyer); PT Prasetia Dwidharma (Financial Buyer); PT Terraloqiq (Strategic Buyer)</t>
  </si>
  <si>
    <t>Intudo Ventures (Financials); PT Prasetia Dwidharma (Industrials); PT Terraloqiq (Information Technology)</t>
  </si>
  <si>
    <t>Intudo Ventures (Indonesia); PT Prasetia Dwidharma (Indonesia); PT Terraloqiq (Indonesia)</t>
  </si>
  <si>
    <t>IQTR669282932</t>
  </si>
  <si>
    <t>IQTR669282969</t>
  </si>
  <si>
    <t>Kreos Capital Management (UK) Limited; NGP Management Oy; Atomico Investment Holdings Limited; Swisscom Ventures; GV Management Company, LLC; Salesforce Ventures, LLC; G2VP, LLC</t>
  </si>
  <si>
    <t>Atomico Investment Holdings Limited (Asset Management and Custody Banks); G2VP, LLC (Asset Management and Custody Banks); GV Management Company, LLC (Asset Management and Custody Banks); Kreos Capital Management (UK) Limited (Asset Management and Custody Banks); NGP Management Oy (Asset Management and Custody Banks); Salesforce Ventures, LLC (Asset Management and Custody Banks); Swisscom Ventures (Asset Management and Custody Banks)</t>
  </si>
  <si>
    <t>Atomico Investment Holdings Limited (Financial Buyer); G2VP, LLC (Financial Buyer); GV Management Company, LLC (Financial Buyer); Kreos Capital Management (UK) Limited (Financial Buyer); NGP Management Oy (Financial Buyer); Salesforce Ventures, LLC (Financial Buyer); Swisscom Ventures (Financial Buyer)</t>
  </si>
  <si>
    <t>Atomico Investment Holdings Limited (Financials); G2VP, LLC (Financials); GV Management Company, LLC (Financials); Kreos Capital Management (UK) Limited (Financials); NGP Management Oy (Financials); Salesforce Ventures, LLC (Financials); Swisscom Ventures (Financials)</t>
  </si>
  <si>
    <t>Atomico Investment Holdings Limited (United Kingdom); G2VP, LLC (United States); GV Management Company, LLC (United States); Kreos Capital Management (UK) Limited (United Kingdom); NGP Management Oy (United States); Salesforce Ventures, LLC (United States); Swisscom Ventures (Switzerland)</t>
  </si>
  <si>
    <t>IQTR669302803</t>
  </si>
  <si>
    <t>Communications Systems, Inc.; CELLXION LTD</t>
  </si>
  <si>
    <t>CELLXION LTD (Alternative Carriers); Communications Systems, Inc. (Communications Equipment)</t>
  </si>
  <si>
    <t>CELLXION LTD (Strategic Buyer); Communications Systems, Inc. (Strategic Buyer)</t>
  </si>
  <si>
    <t>CELLXION LTD (Communication Services); Communications Systems, Inc. (Information Technology)</t>
  </si>
  <si>
    <t>CELLXION LTD (United Kingdom); Communications Systems, Inc. (United States)</t>
  </si>
  <si>
    <t>IQTR669307159</t>
  </si>
  <si>
    <t>Cleareye.ai India Pvt Ltd</t>
  </si>
  <si>
    <t>Cleareye.ai India Pvt Ltd develops technology software solutions based on artificial intelligence and quantum algorithms for banking. Cleareye.ai India Pvt Ltd was formerly known as AIWare.ai and changed its name to Cleareye.ai India Pvt Ltd in May 2020. The company was incorporated in 2019 and is based in Thiruvananthapuram, India. As of May 26, 2020, Cleareye.ai India Pvt Ltd operates as a subsidiary of CLEAREYE.AI, INC.</t>
  </si>
  <si>
    <t>IQTR669311714</t>
  </si>
  <si>
    <t>Natixis Investment Managers LLC</t>
  </si>
  <si>
    <t>IQTR669314743</t>
  </si>
  <si>
    <t>Seassoon Information Technology Co., Ltd</t>
  </si>
  <si>
    <t>Lingfeng Capital</t>
  </si>
  <si>
    <t>Seassoon Information Technology Co., Ltd offers data collection and data insight services for government and industrial customers. The company was founded in 2010 and is based in Shanghai, China.</t>
  </si>
  <si>
    <t>IQTR694481136</t>
  </si>
  <si>
    <t>Hallam Internet Ltd</t>
  </si>
  <si>
    <t>Hallam Internet Ltd is an IT consulting and services company. It provides computer system design and related services. The company was founded in 1999 and is based in Nottingham, United Kingdom.</t>
  </si>
  <si>
    <t>IQTR669319851</t>
  </si>
  <si>
    <t>Jerusalem Venture Partners; Syngenta Ventures; 2B Angels; Hyperplane Venture Capital; One Way Ventures; Panache Ventures, Inc.</t>
  </si>
  <si>
    <t>2B Angels (Asset Management and Custody Banks); Hyperplane Venture Capital (Asset Management and Custody Banks); Jerusalem Venture Partners (Asset Management and Custody Banks); One Way Ventures (Asset Management and Custody Banks); Panache Ventures, Inc. (Asset Management and Custody Banks); Syngenta Ventures (Asset Management and Custody Banks)</t>
  </si>
  <si>
    <t>2B Angels (Financial Buyer); Hyperplane Venture Capital (Financial Buyer); Jerusalem Venture Partners (Financial Buyer); One Way Ventures (Financial Buyer); Panache Ventures, Inc. (Financial Buyer); Syngenta Ventures (Financial Buyer)</t>
  </si>
  <si>
    <t>2B Angels (Financials); Hyperplane Venture Capital (Financials); Jerusalem Venture Partners (Financials); One Way Ventures (Financials); Panache Ventures, Inc. (Financials); Syngenta Ventures (Financials)</t>
  </si>
  <si>
    <t>2B Angels (Israel); Hyperplane Venture Capital (United States); Jerusalem Venture Partners (Israel); One Way Ventures (United States); Panache Ventures, Inc. (Canada); Syngenta Ventures (Switzerland)</t>
  </si>
  <si>
    <t>IQTR669323924</t>
  </si>
  <si>
    <t>83North Limited; Aquiline Capital Partners LLC</t>
  </si>
  <si>
    <t>83North Limited (Asset Management and Custody Banks); Aquiline Capital Partners LLC (Asset Management and Custody Banks)</t>
  </si>
  <si>
    <t>83North Limited (Financial Buyer); Aquiline Capital Partners LLC (Financial Buyer)</t>
  </si>
  <si>
    <t>83North Limited (Financials); Aquiline Capital Partners LLC (Financials)</t>
  </si>
  <si>
    <t>83North Limited (United Kingdom); Aquiline Capital Partners LLC (United States)</t>
  </si>
  <si>
    <t>IQTR669324393</t>
  </si>
  <si>
    <t>Information Venture Partners; BDC Capital Inc.; Manulife Investment Management Private Markets (US) LLC; Techstars Central, LLC; ScaleUP Ventures</t>
  </si>
  <si>
    <t>BDC Capital Inc. (Asset Management and Custody Banks); Information Venture Partners (Asset Management and Custody Banks); Manulife Investment Management Private Markets (US) LLC (Asset Management and Custody Banks); ScaleUP Ventures (Asset Management and Custody Banks); Techstars Central, LLC (Asset Management and Custody Banks)</t>
  </si>
  <si>
    <t>BDC Capital Inc. (Financial Buyer); Information Venture Partners (Financial Buyer); Manulife Investment Management Private Markets (US) LLC (Financial Buyer); ScaleUP Ventures (Financial Buyer); Techstars Central, LLC (Financial Buyer)</t>
  </si>
  <si>
    <t>BDC Capital Inc. (Financials); Information Venture Partners (Financials); Manulife Investment Management Private Markets (US) LLC (Financials); ScaleUP Ventures (Financials); Techstars Central, LLC (Financials)</t>
  </si>
  <si>
    <t>BDC Capital Inc. (Canada); Information Venture Partners (Canada); Manulife Investment Management Private Markets (US) LLC (United States); ScaleUP Ventures (Canada); Techstars Central, LLC (United States)</t>
  </si>
  <si>
    <t>IQTR669332493</t>
  </si>
  <si>
    <t>IQTR669337764</t>
  </si>
  <si>
    <t>Pointman LLC</t>
  </si>
  <si>
    <t>Pointman LLC develops software for contractors in the home services industry. The company was founded in 2006 and is based in Buffalo, New York. As of May 26, 2020, Pointman LLC operates as a subsidiary of ServiceTitan, Inc.</t>
  </si>
  <si>
    <t>IQTR693071593</t>
  </si>
  <si>
    <t>Enimbos Global Services, S.L.</t>
  </si>
  <si>
    <t>Enimbos Global Services, S.L. provides cloud migration and related services. The company was incorporated in 2016 and is based in Madrid, Spain. As of October 26, 2020, Enimbos Global Services, S.L. operates as a subsidiary of Accenture plc.</t>
  </si>
  <si>
    <t>IQTR669369907</t>
  </si>
  <si>
    <t>Pitango Venture Capital; Y Combinator Management, LLC; Omron Ventures Co., Ltd.; AXA Venture Partners SAS; Mindset Ventures; Cradle, Inc.; Maverick Ventures; AI Alliance, LLC; REDDS Capital</t>
  </si>
  <si>
    <t>AI Alliance, LLC (Precious Metals and Minerals); AXA Venture Partners SAS (Asset Management and Custody Banks); Cradle, Inc. (Asset Management and Custody Banks); Maverick Ventures (Asset Management and Custody Banks); Mindset Ventures (Asset Management and Custody Banks); Omron Ventures Co., Ltd. (Asset Management and Custody Banks); Pitango Venture Capital (Asset Management and Custody Banks); REDDS Capital (Asset Management and Custody Banks); Y Combinator Management, LLC (Asset Management and Custody Banks)</t>
  </si>
  <si>
    <t>AI Alliance, LLC (Financial Buyer); AXA Venture Partners SAS (Financial Buyer); Cradle, Inc. (Financial Buyer); Maverick Ventures (Financial Buyer); Mindset Ventures (Financial Buyer); Omron Ventures Co., Ltd. (Financial Buyer); Pitango Venture Capital (Financial Buyer); REDDS Capital (Financial Buyer); Y Combinator Management, LLC (Financial Buyer)</t>
  </si>
  <si>
    <t>AI Alliance, LLC (Materials); AXA Venture Partners SAS (Financials); Cradle, Inc. (Financials); Maverick Ventures (Financials); Mindset Ventures (Financials); Omron Ventures Co., Ltd. (Financials); Pitango Venture Capital (Financials); REDDS Capital (Financials); Y Combinator Management, LLC (Financials)</t>
  </si>
  <si>
    <t>AI Alliance, LLC (South Korea); AXA Venture Partners SAS (France); Cradle, Inc. (United States); Maverick Ventures (United States); Mindset Ventures (United States); Omron Ventures Co., Ltd. (Japan); Pitango Venture Capital (Israel); REDDS Capital (United States); Y Combinator Management, LLC (United States)</t>
  </si>
  <si>
    <t>IQTR669376380</t>
  </si>
  <si>
    <t>Atsource Solutions Inc.</t>
  </si>
  <si>
    <t>Atsource Solutions Inc. provides software as a service to financial institutions and legal professionals in British Columbia. It offers Discharge of Mortgage, a software product that provides a platform for lenders and legal professionals to confidentially exchange payout information and discharge mortgages. The company is based in Surrey, Canada. Atsource Solutions Inc. operates as a subsidiary of Dye &amp; Durham Limited.</t>
  </si>
  <si>
    <t>IQTR669422302</t>
  </si>
  <si>
    <t>Workflowwise B.V.</t>
  </si>
  <si>
    <t>Workflowwise B.V. develops and operates a cloud based workflow applications and solutions. The company was founded in 1997 and is based in Rijswijk, Netherlands.</t>
  </si>
  <si>
    <t>IQTR669489886</t>
  </si>
  <si>
    <t>Baton Technologies, Inc.</t>
  </si>
  <si>
    <t>Global Founders Capital Management GmbH; Activant Capital Group LLC</t>
  </si>
  <si>
    <t>Baton Technologies, Inc. designs, develops, and operates business software automation platform for automating and managing the software implementation process. The company’s software offers interactive implementation plans; consolidates views of individual implementation projects; provides business insights; offers individual implementation projects; and eliminates outdated and time-consuming status reporting processes. The company was incorporated in 2018 and is based in New York, New York. As of June 27, 2024, Baton Technologies, Inc. operates as a subsidiary of ClientSuccess, Inc.</t>
  </si>
  <si>
    <t>Activant Capital Group LLC (Asset Management and Custody Banks); Global Founders Capital Management GmbH (Asset Management and Custody Banks)</t>
  </si>
  <si>
    <t>Activant Capital Group LLC (Financial Buyer); Global Founders Capital Management GmbH (Financial Buyer)</t>
  </si>
  <si>
    <t>Activant Capital Group LLC (Financials); Global Founders Capital Management GmbH (Financials)</t>
  </si>
  <si>
    <t>Activant Capital Group LLC (United States); Global Founders Capital Management GmbH (Germany)</t>
  </si>
  <si>
    <t>IQTR669497664</t>
  </si>
  <si>
    <t>Karma Technologies International Limited</t>
  </si>
  <si>
    <t>Karma Technologies International Limited develops Karma, an application that allows employees to get an advance on their salary to pay for their essentials with no interest and fees. The company was incorporated in 2018 and is based in London, United Kingdom.</t>
  </si>
  <si>
    <t>IQTR693079728</t>
  </si>
  <si>
    <t>IQTR669621518</t>
  </si>
  <si>
    <t>AimStack</t>
  </si>
  <si>
    <t>SmartGateVC; Berkeley Skydeck Fund</t>
  </si>
  <si>
    <t>AimStack develops machine learning software platform that allows engineers and data scientists to track, compare, monitor, and optimize their ML models. The product provides a repository which can be used to store experiments and their full history. AimStack is based in the United States.</t>
  </si>
  <si>
    <t>Berkeley Skydeck Fund (Asset Management and Custody Banks); SmartGateVC (Asset Management and Custody Banks)</t>
  </si>
  <si>
    <t>Berkeley Skydeck Fund (Financial Buyer); SmartGateVC (Financial Buyer)</t>
  </si>
  <si>
    <t>Berkeley Skydeck Fund (Financials); SmartGateVC (Financials)</t>
  </si>
  <si>
    <t>Berkeley Skydeck Fund (United States); SmartGateVC (United States)</t>
  </si>
  <si>
    <t>IQTR670887555</t>
  </si>
  <si>
    <t>IQTR670898190</t>
  </si>
  <si>
    <t>IQTR706833476</t>
  </si>
  <si>
    <t>GuideOne National Insurance Company</t>
  </si>
  <si>
    <t>IQTR707305108</t>
  </si>
  <si>
    <t>MLABS SOFTWARE LTDA</t>
  </si>
  <si>
    <t>As of September 1, 2020, MLABS SOFTWARE LTDA operates as a subsidiary of Stne Participacoes S.A.</t>
  </si>
  <si>
    <t>IQTR693105469</t>
  </si>
  <si>
    <t>Synechron Consulting Limited</t>
  </si>
  <si>
    <t>Synechron Consulting Limited operates as an information technology advisory company. The company offers services in the areas of digital enterprise, FinTech, RegTech, and InfoSec. It serves financial, government, education, legal, gaming, and healthcare markets worldwide. The company was formerly known as Citihub Ltd. and changed its name to Synechron Consulting Limited in February 2022. The company was incorporated in 1998 and is based in London, United Kingdom. As of October 26, 2020, Synechron Consulting Limited operates as a subsidiary of Synechron, Inc.</t>
  </si>
  <si>
    <t>IQTR669256446</t>
  </si>
  <si>
    <t>BLOOBIRDS, S.L.</t>
  </si>
  <si>
    <t>PROfounders Capital; Kanoar Ventures, SGEIC, S.A.; Encomenda Smart Capital, S.G.E.I.C., S.A.</t>
  </si>
  <si>
    <t>BLOOBIRDS, S.L. provides sales prospecting platform. The company provides sales development consulting services, creates outbound team, and assists sales development representatives. It provides solution for CEO, VP of sales, and Sales operation. BLOOBIRDS, S.L. was incorporated in 2018 and is based in Barcelona, Spain.</t>
  </si>
  <si>
    <t>Encomenda Smart Capital, S.G.E.I.C., S.A. (Asset Management and Custody Banks); Kanoar Ventures, SGEIC, S.A. (Asset Management and Custody Banks); PROfounders Capital (Asset Management and Custody Banks)</t>
  </si>
  <si>
    <t>Encomenda Smart Capital, S.G.E.I.C., S.A. (Financial Buyer); Kanoar Ventures, SGEIC, S.A. (Financial Buyer); PROfounders Capital (Financial Buyer)</t>
  </si>
  <si>
    <t>Encomenda Smart Capital, S.G.E.I.C., S.A. (Financials); Kanoar Ventures, SGEIC, S.A. (Financials); PROfounders Capital (Financials)</t>
  </si>
  <si>
    <t>Encomenda Smart Capital, S.G.E.I.C., S.A. (Spain); Kanoar Ventures, SGEIC, S.A. (Spain); PROfounders Capital (United Kingdom)</t>
  </si>
  <si>
    <t>IQTR669271010</t>
  </si>
  <si>
    <t>Noovle Srl</t>
  </si>
  <si>
    <t>Telecom Italia S.p.A. (BIT:TIT)</t>
  </si>
  <si>
    <t>Noovle Srl, an ICT and cloud consultancy and system integration company, specializes in cloud projects and solutions. The company offers APE, a framework application for creating web projects; BABOON, a smart video cloud platform; EMIL.IO, software based on artificial intelligence chatbot; GeoCMS, a cloud platform for georeferenced data; TeamPot, a team task management application; Noovle4Change, a change management solution; Noovle4Finance, a customer identity strategy solution; Noovle4Retail for digital transformation process; Noovle 4 Search a search solution; Noovle4Security, a cybersecurity solution; and Noovle 4 HR, a HR digital solutions. It also resells and partners with Google Cloud, SAP, Liferay, and Salesforce products. In addition, the company offers cloud, smart enterprise, geospatial intelligence, big data and business intelligence, user experience, and search engine solutions. It serves finance, health, insurance, media and publishing, government, and retail industries. Noovle Srl has strategic collaboration with Google Cloud, Salesforce, SAP, PwC, Swascan, Liferay, and e-land. The company was founded in 2013 and is based in Milan, Italy with additional offices in Italy, France, Malta, Switzerland, and United Kingdom.</t>
  </si>
  <si>
    <t>IQTR669274986</t>
  </si>
  <si>
    <t>GRI Inc.</t>
  </si>
  <si>
    <t>SHASHIN KAGAKU Co.,Ltd.</t>
  </si>
  <si>
    <t>GRI Inc. designs and develops a predictive analytics platform that allows users to create prediction model using machine learning and analyze customer data. In addition, it offers company data visualization, business data assets management and analysis, analytical consulting, and ASP type web questionnaire system. The company provides historical database, medical database, sensor database, and environment database analysis. GRI Inc. was founded in 2009 and is based in Minato, Japan.</t>
  </si>
  <si>
    <t>IQTR669275514</t>
  </si>
  <si>
    <t>Synapplix GmbH</t>
  </si>
  <si>
    <t>Synapplix GmbH develops software solutions for asset manager, emission houses, capital management companies, banks, and corporates and insurance sector. The company was founded in 1995 and is based in Munich, Germany. Synapplix GmbH operates as a subsidiary of Control.IT Unternehmensberatung GmbH.</t>
  </si>
  <si>
    <t>IQTR669308431</t>
  </si>
  <si>
    <t>Beijing DataHunter Technology Co., Ltd.</t>
  </si>
  <si>
    <t>Beijing DataHunter Technology Co., Ltd. owns and operates a data analytics platform that provides big data solutions and data visualization analysis. The company also provides data display tools to help users view and analyze data, and data formula for data management. It caters to media, manufacturing, retail, real estate, consumer goods, financial, and other mainstream industries. Beijing DataHunter Technology Co., Ltd. was founded in 2014 and is based in Beijing, China.</t>
  </si>
  <si>
    <t>IQTR669313919</t>
  </si>
  <si>
    <t>Huicloud</t>
  </si>
  <si>
    <t>Huicloud develops software as a service and platform as a service based platforms for enterprises. The company offers cloud based digital marketing and product development applications; and transaction, customer, and promotion data tools. It also provides domain traffic services. The company serves clothing, food, housing, and transportation industries. The company was incorporated in 2014 and is based in Beijing, China.</t>
  </si>
  <si>
    <t>IQTR669316904</t>
  </si>
  <si>
    <t>IQTR669372950</t>
  </si>
  <si>
    <t>Lateral Praxis (India) Pvt. Ltd.</t>
  </si>
  <si>
    <t>Pioneering Ventures AG</t>
  </si>
  <si>
    <t>Lateral Praxis (India) Pvt. Ltd. develops last mile agricultural software. The company was founded in 1999 and is based in Mumbai, India. As of May 25, 2020, Lateral Praxis (India) Pvt. Ltd. operates as a subsidiary of Pioneering Ventures AG.</t>
  </si>
  <si>
    <t>IQTR669377452</t>
  </si>
  <si>
    <t>500 Global; Revel Partners; Struck Capital Management LLC; M3 Ventures</t>
  </si>
  <si>
    <t>500 Global (Asset Management and Custody Banks); M3 Ventures (Asset Management and Custody Banks); Revel Partners (Asset Management and Custody Banks); Struck Capital Management LLC (Asset Management and Custody Banks)</t>
  </si>
  <si>
    <t>500 Global (Financial Buyer); M3 Ventures (Financial Buyer); Revel Partners (Financial Buyer); Struck Capital Management LLC (Financial Buyer)</t>
  </si>
  <si>
    <t>500 Global (Financials); M3 Ventures (Financials); Revel Partners (Financials); Struck Capital Management LLC (Financials)</t>
  </si>
  <si>
    <t>500 Global (United States); M3 Ventures (United States); Revel Partners (United States); Struck Capital Management LLC (United States)</t>
  </si>
  <si>
    <t>IQTR693130951</t>
  </si>
  <si>
    <t>Mystic River Consulting Inc.</t>
  </si>
  <si>
    <t>Mystic River Consulting Inc. offers robotic process automation (RPA), business process, artificial intelligence and machine learning, and intelligent automation operations related consulting services. The company was incorporated in 2019 and is based in Santa Monica, California. As of October 26, 2020, Mystic River Consulting Inc. operates as a subsidiary of EVOTEK Inc.</t>
  </si>
  <si>
    <t>IQTR693156696</t>
  </si>
  <si>
    <t>Agilog</t>
  </si>
  <si>
    <t>Agilog engages in publishing software in the areas of medico-social, nursing homes, CCAS, entertainment, and professional training; and development of websites. The company was founded in 1999 and is based in Saint-Jean-de-Braye, France. As of October 26, 2020, Agilog operates as a subsidiary of TRIO CONSULTING RH.</t>
  </si>
  <si>
    <t>IQTR669500071</t>
  </si>
  <si>
    <t>ID-ware International B.V.</t>
  </si>
  <si>
    <t>Committed Capital</t>
  </si>
  <si>
    <t>ID-ware International B.V. develops and operates an enterprise platform for the life-cycle management of smart cards worldwide. It offers enterprise platform for access and card management, visitor management, contractor management, smart card as a service (card bureau service), and software as a service solutions. The company also offers consultancy and migration management services. It serves customers in various industries, including health care, financial services, and service industries, as well as government, education, and industrial sectors. The company was founded in 2003 and is based in The Hague, the Netherlands.</t>
  </si>
  <si>
    <t>IQTR1671442548</t>
  </si>
  <si>
    <t>Machine Medicine Limited</t>
  </si>
  <si>
    <t>Machine Medicine Limited develops a health monitoring system that uses computer vision and artificial intelligence in order to extract health metrics. The system tracks activities, walking patterns, detects falls and disease signs, and alert families when an intervention is needed. The company was founded in 2014 and is headquartered in London, United Kingdom.</t>
  </si>
  <si>
    <t>IQTR671237928</t>
  </si>
  <si>
    <t>ReMe Basket Ltd</t>
  </si>
  <si>
    <t>Nosh Technologies</t>
  </si>
  <si>
    <t>As of October 27, 2020, ReMe Basket Ltd went out of business. ReMe Basket Ltd. develops food stock management smartphone app to reduce food waste in the household. The company was founded in 2017 and is based in Manchester, United Kingdom.</t>
  </si>
  <si>
    <t>IQTR669030124</t>
  </si>
  <si>
    <t>Italian Angels for Growth; Club Italia Investimenti 2 SPA; P101 SGR S.p.A.; Digital360 S.p.A.</t>
  </si>
  <si>
    <t>Club Italia Investimenti 2 SPA (Asset Management and Custody Banks); Digital360 S.p.A. (Advertising); Italian Angels for Growth (Asset Management and Custody Banks); P101 SGR S.p.A. (Asset Management and Custody Banks)</t>
  </si>
  <si>
    <t>Club Italia Investimenti 2 SPA (Financial Buyer); Digital360 S.p.A. (Strategic Buyer); Italian Angels for Growth (Financial Buyer); P101 SGR S.p.A. (Financial Buyer)</t>
  </si>
  <si>
    <t>Club Italia Investimenti 2 SPA (Financials); Digital360 S.p.A. (Communication Services); Italian Angels for Growth (Financials); P101 SGR S.p.A. (Financials)</t>
  </si>
  <si>
    <t>Club Italia Investimenti 2 SPA (Italy); Digital360 S.p.A. (Italy); Italian Angels for Growth (Italy); P101 SGR S.p.A. (Italy)</t>
  </si>
  <si>
    <t>IQTR693230946</t>
  </si>
  <si>
    <t>TVC Solutions, UAB</t>
  </si>
  <si>
    <t>TVC Solutions, UAB operates as a television, radio, IT, and communications systems integrator, and equipment supplier in Europe, the Middle East, and Asia. It offers outside broadcasting (OB) vans design and installation services for TV shows, sports events, and entertainment and cultural events; OB upgrade services; and DSNG vans and flyaway systems. The company also provides system integration services for TV production and live studios, play out automations, MCR automations, newsrooms, video editing studios, video archives, NLE stations, DSNG stations, MSMS stations, OB vans, and flyaway units. In addition, it supplies broadcast video and audio equipment. Further, the company provides customized equipment and studio furniture, which include custom design and construction of equipment racks; custom design and construction of desks and consoles; and design and production of customized equipment, interface boxes, etc. Furthermore, it offers professional broadcast equipment services for TV production and live studios, play out automation, MCR automation, monitoring systems, newsrooms, video editing studios, video archives, NLE stations, DSNG, spectrum monitoring stations, OB vans, fly away units, cinema studios, and radio studios. TVC Solutions, UAB was founded in 1996 and is based in Šiauliai, Lithuania. The company has subsidiaries in Latvia, Belarus, Ukraine, Georgia, and Kazakhstan. As of October 22, 2020, TVC Solutions, UAB operates as a subsidiary of Broadcast Solutions GmbH.</t>
  </si>
  <si>
    <t>IQTR669151793</t>
  </si>
  <si>
    <t>Carrier EQ, LLC</t>
  </si>
  <si>
    <t>Techstars Central, LLC; LaunchCapital LLC; Project 11 Management Company, LLC; Right Side Capital Management, LLC; NXT Ventures Management, LLC</t>
  </si>
  <si>
    <t>Carrier EQ, LLC, doing business as AirFox, supports the development, management, and operation of a software technology platform in Brazil. Its platform consists of a digital wallet application and an alternative credit scoring and lending application. The company was incorporated in 2016 and is headquartered in Boston, Massachusetts. Carrier EQ, LLC operates as a subsidiary of Via S.A.</t>
  </si>
  <si>
    <t>LaunchCapital LLC (United States); NXT Ventures Management, LLC (United States); Project 11 Management Company, LLC (United States); Right Side Capital Management, LLC (United States); Techstars Central, LLC (United States)</t>
  </si>
  <si>
    <t>IQTR669257292</t>
  </si>
  <si>
    <t>Fluidity Operations LLC</t>
  </si>
  <si>
    <t>Propellr LLC</t>
  </si>
  <si>
    <t>Fluidity Operations LLC develops and markets decentralized token trading platform for brokers, issuers, and financial institutions. The company was founded in 2017 and is based in Brooklyn, New York. As of May 22, 2020, Fluidity Operations LLC operates as a subsidiary of ConsenSys Inc..</t>
  </si>
  <si>
    <t>IQTR694616556</t>
  </si>
  <si>
    <t>D.Fi Services</t>
  </si>
  <si>
    <t>MARTEK</t>
  </si>
  <si>
    <t>D.Fi offers integration services and recommends technologies designed to conduct the IT transformation projects. The company was incorporated in 1990 and is based in Meudon, France.</t>
  </si>
  <si>
    <t>IQTR669359121</t>
  </si>
  <si>
    <t>China Merchants Bank Co., Ltd., Investment Arm; Shanghai Kehui Venture Capital Co., Ltd.</t>
  </si>
  <si>
    <t>Shanghai Kehui Venture Capital Co., Ltd. (Asset Management and Custody Banks)</t>
  </si>
  <si>
    <t>China Merchants Bank Co., Ltd., Investment Arm (Financial Buyer); Shanghai Kehui Venture Capital Co., Ltd. (Financial Buyer)</t>
  </si>
  <si>
    <t>Shanghai Kehui Venture Capital Co., Ltd. (Financials)</t>
  </si>
  <si>
    <t>China Merchants Bank Co., Ltd., Investment Arm (China); Shanghai Kehui Venture Capital Co., Ltd. (China)</t>
  </si>
  <si>
    <t>IQTR669425801</t>
  </si>
  <si>
    <t>IQTR671191885</t>
  </si>
  <si>
    <t>Proformex, Inc.</t>
  </si>
  <si>
    <t>Proformex, Inc. develops a policy management platform. The company’s platform helps agents to manage inforce life insurance policies. The company was incorporated in 2019 and is based in Cleveland, Ohio.</t>
  </si>
  <si>
    <t>IQTR671212967</t>
  </si>
  <si>
    <t>IQTR671247932</t>
  </si>
  <si>
    <t>Tellu IoT AS</t>
  </si>
  <si>
    <t>SINTEF TTO AS; Investinor AS</t>
  </si>
  <si>
    <t>Tellu IoT AS develops TelluCloud, an online platform focused on Internet of Things. The platform collect, processes, and orchestrates data from devices. The platform helps to link, manage, and control devices using standard application programming interface and services, to gain insights through the use of Internet of Things data, and to secure business assets. TelluCloud offers a powerful and fully scalable infrastructure for Internet of Things solutions that can transform your business. The company was founded in 2006 and is based in Asker, Norway.</t>
  </si>
  <si>
    <t>Investinor AS (Asset Management and Custody Banks); SINTEF TTO AS (Asset Management and Custody Banks)</t>
  </si>
  <si>
    <t>Investinor AS (Financial Buyer); SINTEF TTO AS (Financial Buyer)</t>
  </si>
  <si>
    <t>Investinor AS (Financials); SINTEF TTO AS (Financials)</t>
  </si>
  <si>
    <t>Investinor AS (Norway); SINTEF TTO AS (Norway)</t>
  </si>
  <si>
    <t>IQTR672055855</t>
  </si>
  <si>
    <t>IQTR698713793</t>
  </si>
  <si>
    <t>Bewica Limited</t>
  </si>
  <si>
    <t>Bewica Limited is an IT consulting and services company. It provides computer system design and related services. The company was incorporated in 2017 and is based in Salisbury, United Kingdom.</t>
  </si>
  <si>
    <t>IQTR1671472405</t>
  </si>
  <si>
    <t>Bolo International Limited</t>
  </si>
  <si>
    <t>Bolo International Limited, doing business as Vani, develops a voice assistant mobile application that allows users to handle daily incoming calls using voice commands. The company was founded in 2018 and is headquartered in India.</t>
  </si>
  <si>
    <t>IQTR1672386609</t>
  </si>
  <si>
    <t>United Ventures SGR S.p.A; Ithaca Investments</t>
  </si>
  <si>
    <t>Ithaca Investments (Asset Management and Custody Banks); United Ventures SGR S.p.A (Asset Management and Custody Banks)</t>
  </si>
  <si>
    <t>Ithaca Investments (Financial Buyer); United Ventures SGR S.p.A (Financial Buyer)</t>
  </si>
  <si>
    <t>Ithaca Investments (Financials); United Ventures SGR S.p.A (Financials)</t>
  </si>
  <si>
    <t>Ithaca Investments (Italy); United Ventures SGR S.p.A (Italy)</t>
  </si>
  <si>
    <t>IQTR1874992949</t>
  </si>
  <si>
    <t>Zola, Inc.</t>
  </si>
  <si>
    <t>Zola, Inc., a wedding company, operates a wedding planning and registry site. The company offers Zola Weddings, a suite of wedding-planning tools, including wedding website, registry, checklist, and guest list. Its Zola Weddings dashboard includes a wedding website where users personalize designs with photos, stories, and other wedding details; Zola Registry that allows couples to register from its collection of gifts, experiences, and funds, as well as enjoy benefits, such as free shipping, group gifting, price matching, choosing when gifts ship, adding gifts from other stores, and more; a checklist that is customized by users for their wedding details, such as adding their own tasks and setting deadlines for them; and a guest list tool that builds list for users, collects addresses, addresses invitations, tracks RSVPs and gifts, and lets them communicate with their guests before, during, and after the day. The company was formerly known as New Amsterdam Labs, Inc. Zola, Inc. was incorporated in 2013 and is based in New York, New York.</t>
  </si>
  <si>
    <t>IQTR668790731</t>
  </si>
  <si>
    <t>Globis Capital Partners Co., Ltd.; Mizuho Capital Co., Ltd.; Sansei Capital Investment Co., Ltd.; Archetype Ventures; Accord Ventures, Inc.</t>
  </si>
  <si>
    <t>Accord Ventures, Inc. (Asset Management and Custody Banks); Archetype Ventures (Asset Management and Custody Banks); Globis Capital Partners Co., Ltd. (Asset Management and Custody Banks); Mizuho Capital Co., Ltd. (Asset Management and Custody Banks); Sansei Capital Investment Co., Ltd. (Asset Management and Custody Banks)</t>
  </si>
  <si>
    <t>Accord Ventures, Inc. (Financial Buyer); Archetype Ventures (Financial Buyer); Globis Capital Partners Co., Ltd. (Financial Buyer); Mizuho Capital Co., Ltd. (Financial Buyer); Sansei Capital Investment Co., Ltd. (Financial Buyer)</t>
  </si>
  <si>
    <t>Accord Ventures, Inc. (Financials); Archetype Ventures (Financials); Globis Capital Partners Co., Ltd. (Financials); Mizuho Capital Co., Ltd. (Financials); Sansei Capital Investment Co., Ltd. (Financials)</t>
  </si>
  <si>
    <t>Accord Ventures, Inc. (Japan); Archetype Ventures (Japan); Globis Capital Partners Co., Ltd. (Japan); Mizuho Capital Co., Ltd. (Japan); Sansei Capital Investment Co., Ltd. (Japan)</t>
  </si>
  <si>
    <t>IQTR668796297</t>
  </si>
  <si>
    <t>BrightCap Ventures; Begin Capital Partners</t>
  </si>
  <si>
    <t>Begin Capital Partners (Asset Management and Custody Banks); BrightCap Ventures (Asset Management and Custody Banks)</t>
  </si>
  <si>
    <t>Begin Capital Partners (Financial Buyer); BrightCap Ventures (Financial Buyer)</t>
  </si>
  <si>
    <t>Begin Capital Partners (Financials); BrightCap Ventures (Financials)</t>
  </si>
  <si>
    <t>Begin Capital Partners (United Kingdom); BrightCap Ventures (Bulgaria)</t>
  </si>
  <si>
    <t>IQTR668799050</t>
  </si>
  <si>
    <t>Better Capital Llp; Centre for Innovation Incubation and Entrepreneurship; Varanium Capital Advisors Private Limited</t>
  </si>
  <si>
    <t>Better Capital Llp (Asset Management and Custody Banks); Centre for Innovation Incubation and Entrepreneurship (Asset Management and Custody Banks); Varanium Capital Advisors Private Limited (Asset Management and Custody Banks)</t>
  </si>
  <si>
    <t>Better Capital Llp (Strategic Buyer); Centre for Innovation Incubation and Entrepreneurship (Financial Buyer); Varanium Capital Advisors Private Limited (Strategic Buyer)</t>
  </si>
  <si>
    <t>Better Capital Llp (Financials); Centre for Innovation Incubation and Entrepreneurship (Financials); Varanium Capital Advisors Private Limited (Financials)</t>
  </si>
  <si>
    <t>Better Capital Llp (United Kingdom); Centre for Innovation Incubation and Entrepreneurship (India); Varanium Capital Advisors Private Limited (India)</t>
  </si>
  <si>
    <t>IQTR668811619</t>
  </si>
  <si>
    <t>Treeni Sustainability Solutions Inc.</t>
  </si>
  <si>
    <t>Treeni Sustainability Solutions Inc. develops Resustain, a cloud based platform that provides enterprises with 360-degree view into their environmental social and governance risks. The company was incorporated in 2014 and is based in Atlanta, Georgia.</t>
  </si>
  <si>
    <t>IQTR668817674</t>
  </si>
  <si>
    <t>Hoozing Co. Ltd</t>
  </si>
  <si>
    <t>Hoozing Co. Ltd develops an application that enables users to find, rent, and buy apartments in Ho Chi Minh. It provides agent application to increase income for real estate agents; consultancy services on sale and leasing of real estate properties; and land application for managing and optimizing profits from real estate investment. The company was founded in 2015 and is based in Ho Chi Minh City, Vietnam with additional office in Vietnam.</t>
  </si>
  <si>
    <t>IQTR668833236</t>
  </si>
  <si>
    <t>Entreda, Inc. develops and offers IT-as-a-service infrastructure and applications to telecom carriers, cloud hosting vendors, business process outsourcers, and managed services providers. The company's platform offers features, such as streamlining small and medium enterprises (SMEs) operations; monitoring, supporting, and receiving alerts on various client devices; configuring, monitor, and managing IT-as-a-service capabilities; and optimizing IT services to SMEs, including backup and recovery, firewall protection, and network monitoring. It also provides Credential Theft Monitoring solution that automatically and continuously scans the dark web for client firms' compromised logins and passwords, then alerts users, and provides remediation plans based on the risk exposure. The company was incorporated in 2010 and is based in Santa Clara, California. As of May 21, 2020, Entreda, Inc. operates as a subsidiary of Smarsh, Inc. As of May 21, 2020, Entreda, Inc. operates as a subsidiary of Smarsh Inc..</t>
  </si>
  <si>
    <t>IQTR668852333</t>
  </si>
  <si>
    <t>Ecwid, Inc.</t>
  </si>
  <si>
    <t>Morgan Stanley Private Equity; PeakSpan Capital, LLC.</t>
  </si>
  <si>
    <t>Ecwid, Inc. develops cloud-based tools for small businesses to set up online shopping capabilities on their websites, and sell products through social media partners, including Facebook, Instagram, TikTok, Google, Amazon, WhatsApp, and Pinterest. It serves paying customers in in Russia and internationally. The company was founded in 2009 and is based in Ulyanovsk, Russia. Ecwid, Inc. operates as a subsidiary of Lightspeed Commerce Inc.</t>
  </si>
  <si>
    <t>Morgan Stanley Private Equity (Asset Management and Custody Banks); PeakSpan Capital, LLC. (Asset Management and Custody Banks)</t>
  </si>
  <si>
    <t>Morgan Stanley Private Equity (Financial Buyer); PeakSpan Capital, LLC. (Financial Buyer)</t>
  </si>
  <si>
    <t>Morgan Stanley Private Equity (Financials); PeakSpan Capital, LLC. (Financials)</t>
  </si>
  <si>
    <t>Morgan Stanley Private Equity (United States); PeakSpan Capital, LLC. (United States)</t>
  </si>
  <si>
    <t>IQTR668852902</t>
  </si>
  <si>
    <t>Cytegic Ltd</t>
  </si>
  <si>
    <t xml:space="preserve">As of May 21, 2020, Cytegic Ltd was acquired by Mastercard Incorporated. Cytegic Ltd develops automated and cyber risk management solutions. The company’s product, Automated Cyber Risk Officer allows senior decision makers primarily the CRO, CISO, CIO, CFO, business owners, and boards to demystify cyber risk. It allows organizations to become proactive and operational regarding the management cyber risk. Cytegic Ltd was formerly known as CyberARM Ltd. The company was founded in 2012 and is based in Tel-Aviv, Israel.
</t>
  </si>
  <si>
    <t>IQTR693100230</t>
  </si>
  <si>
    <t>Nitor Group Oy</t>
  </si>
  <si>
    <t>Keskinäinen Eläkevakuutusyhtiö Ilmarinen; Juuri Partners Oy</t>
  </si>
  <si>
    <t>Nitor Group Oy provides software development and digital architectural services. The company provides software design and architecture, user experience, and prototyping services; test driven software development and agile maintenance services; agile transformation, training, and transition support services; and application and architecture auditing, performance inspection, and risk detection auditing services. It also provides research and consulting services in data science, artificial intelligence, and machine learning technologies. Nitor Group Oy was formerly known as Nitorum Oy and changed its name to Nitor Group Oy in January 2012. The company was founded in 2007 and is based in Helsinki, Finland. It has an additional office in Stockholm, Sweden.</t>
  </si>
  <si>
    <t>Juuri Partners Oy (Asset Management and Custody Banks); Keskinäinen Eläkevakuutusyhtiö Ilmarinen (Life and Health Insurance)</t>
  </si>
  <si>
    <t>Juuri Partners Oy (Financial Buyer); Keskinäinen Eläkevakuutusyhtiö Ilmarinen (Strategic Buyer)</t>
  </si>
  <si>
    <t>Juuri Partners Oy (Financials); Keskinäinen Eläkevakuutusyhtiö Ilmarinen (Financials)</t>
  </si>
  <si>
    <t>Juuri Partners Oy (Finland); Keskinäinen Eläkevakuutusyhtiö Ilmarinen (Finland)</t>
  </si>
  <si>
    <t>IQTR668856804</t>
  </si>
  <si>
    <t>Connexas Group Limited provides connected vehicle technology to commercial fleets in the United Kingdom, Australia, and North America. Its core product modules include driver behavior, journey management, hours of services, ePOD, integrated vision system, and driver connect that integrate into fleets day-to-day operations, to enable driver and vehicle productivity along with enhanced safety and regulatory compliance. The company was formerly known as Isotrak Group Limited and changed its name to Connexas Group Limited in March 2019. The company was incorporated in 2013 and is based in Bolton, United Kingdom with additional locations in Atlanta, Georgia; and Molendinar, Australia. As of May 21, 2020, Connexas Group Limited operates as a subsidiary of AddSecure.</t>
  </si>
  <si>
    <t>IQTR668859459</t>
  </si>
  <si>
    <t>IQTR668861736</t>
  </si>
  <si>
    <t>United Ventures SGR S.p.A; Wellness Holding Srl</t>
  </si>
  <si>
    <t>United Ventures SGR S.p.A (Asset Management and Custody Banks); Wellness Holding Srl (Leisure Products)</t>
  </si>
  <si>
    <t>United Ventures SGR S.p.A (Financial Buyer); Wellness Holding Srl (Strategic Buyer)</t>
  </si>
  <si>
    <t>United Ventures SGR S.p.A (Financials); Wellness Holding Srl (Consumer Discretionary)</t>
  </si>
  <si>
    <t>United Ventures SGR S.p.A (Italy); Wellness Holding Srl (Italy)</t>
  </si>
  <si>
    <t>IQTR668881181</t>
  </si>
  <si>
    <t>UBS Investment Bank, Investment Arm; Deutsche Bank Aktiengesellschaft (XTRA:DBK); HSBC Bank plc; KBC Ancora SCA (ENXTBR:KBCA); Santander Bank Polska S.A. (WSE:SPL); ABN AMRO Private Banking Belgium SA; CaixaBank, S.A., Investment Arm; Erste Group Bank AG, Investment Arm; UniCredit Bank AG, Investment Arm; Rabo Frontier Ventures B.V.</t>
  </si>
  <si>
    <t>ABN AMRO Private Banking Belgium SA (Belgium); CaixaBank, S.A., Investment Arm (Spain); Deutsche Bank Aktiengesellschaft (XTRA:DBK) (Germany); Erste Group Bank AG, Investment Arm (Austria); HSBC Bank plc (United Kingdom); KBC Ancora SCA (ENXTBR:KBCA) (Belgium); Rabo Frontier Ventures B.V. (Netherlands); Santander Bank Polska S.A. (WSE:SPL) (Poland); UBS Investment Bank, Investment Arm (United Kingdom); UniCredit Bank AG, Investment Arm (Germany)</t>
  </si>
  <si>
    <t>IQTR668881197</t>
  </si>
  <si>
    <t>SoftLab9 Technologies Inc.</t>
  </si>
  <si>
    <t>CleanGo Innovations Inc. (CNSX:CGII)</t>
  </si>
  <si>
    <t>As of August 27, 2021, SoftLab9 Technologies Inc. was acquired by CleanGo Innovations Inc., in a reverse merger transaction. SoftLab9 Technologies Inc., a start-up technology incubator, engages in launching, acquiring, and vertically integrating technology companies. It incubates various mobile technologies internally by providing engineering, capital, executive management, and strategic development services. The company was formerly known as Softlab9 Software Solutions Inc. and changed its name to SoftLab9 Technologies Inc. in July 2020. SoftLab9 Technologies Inc. is headquartered in Vancouver, Canada.</t>
  </si>
  <si>
    <t>IQTR668883748</t>
  </si>
  <si>
    <t>No Worry No Tension Healthcare Private Limited</t>
  </si>
  <si>
    <t>No Worry No Tension Healthcare Private Limited develops software-based counselling and consultation assessment tool for emotional wellness. It offer lifestyle and stress management and behavioral consultation. It serves to individual, students, and corporates. The company was founded in 2011 and is based in New Delhi, India.</t>
  </si>
  <si>
    <t>IQTR694295306</t>
  </si>
  <si>
    <t>Great Circle Systems, Inc.</t>
  </si>
  <si>
    <t>Triton Technical LLC</t>
  </si>
  <si>
    <t>Great Circle Systems, Inc. provides information technology solutions to the yachting industry. The company was founded in 1997 and is based in Fort Lauderdale, Florida. As of October 23, 2020, Great Circle Systems, Inc. operates as a subsidiary of Triton Technical. As of December 31, 2020, Great Circle Systems, Inc. operates as a subsidiary of Triton Technical.</t>
  </si>
  <si>
    <t>IQTR668885907</t>
  </si>
  <si>
    <t>IQTR694736715</t>
  </si>
  <si>
    <t>RivaNET Limited</t>
  </si>
  <si>
    <t>RivaNET Limited offers information technology services to schools and colleges in London and the South East. The company was incorporated in 2001 and is based in Leatherhead, United Kingdom. As of October 23, 2020, RivaNET Limited operates as a subsidiary of inTec Business Solutions Limited.</t>
  </si>
  <si>
    <t>IQTR668891763</t>
  </si>
  <si>
    <t>Shanghai Yige Information Technology Co., Ltd.</t>
  </si>
  <si>
    <t>Zhejiang Chengzhang Culture and Creative Asset Management Co., Ltd.</t>
  </si>
  <si>
    <t>Shanghai Yige Information Technology Co., Ltd. engages in developing an application that provides college entrance examination volunteering services. It provides college education planning based on Internet, big data, and artificial intelligence technology. The company was founded in 2014 and is based in Shanghai, China.</t>
  </si>
  <si>
    <t>IQTR668900102</t>
  </si>
  <si>
    <t>Foundation Capital, LLC; MS&amp;AD Ventures Inc.</t>
  </si>
  <si>
    <t>Foundation Capital, LLC (Asset Management and Custody Banks); MS&amp;AD Ventures Inc. (Asset Management and Custody Banks)</t>
  </si>
  <si>
    <t>Foundation Capital, LLC (Financial Buyer); MS&amp;AD Ventures Inc. (Financial Buyer)</t>
  </si>
  <si>
    <t>Foundation Capital, LLC (Financials); MS&amp;AD Ventures Inc. (Financials)</t>
  </si>
  <si>
    <t>Foundation Capital, LLC (United States); MS&amp;AD Ventures Inc. (United States)</t>
  </si>
  <si>
    <t>IQTR692676801</t>
  </si>
  <si>
    <t>Eagle Creek Software Services, Inc.</t>
  </si>
  <si>
    <t>Eagle Creek Software Services, Inc. provides consulting and technical services focusing on customer relationship management (CRM), business intelligence and data warehousing (information management), and application software development. It offers CRM software services in the areas of development, new implementations, upgrades, expansions, migrations, customization, integration, testing, deployment, continuous enhancement and support, training, and hosting and managed services for various CRM systems’ applications, including Salesforce automation, call center, field service automation, marketing, order management, self service, partner relationship management, incentive management, and electronic billing. The company also offers information management and business intelligence services in the areas of various technologies, such as Cognos, BO, MicroStrategy, OBIEE, SSAS, SSRS, Informatica, SSIS Teradata, DB2, Oracle, and SQL Server; and software application development services in the areas of Java, .NET, VB, C#, PHP, Spring, BizTalk, CTI (StarPound and Genesys), Oracle cloud services, MS SSIS, SSRS, SSAS, JSS, and PrimeFaces. In addition, it offers data management and integration services ranging from integration to business intelligence, data warehousing to big data, and master data management to meta data management. Further, the company offers services in the areas of marketing automation, information technology infrastructure, and testing. It serves customers in healthcare, communications, financial services, insurance, life sciences, high tech, and public sector industries in the United States and internationally through its technology centers in North Dakota and South Dakota. The company was founded in 1999 and is based in Eden Prairie, Minnesota. As of December 15, 2020, Eagle Creek Software Services, Inc. operates as a subsidiary of Atos SE.</t>
  </si>
  <si>
    <t>IQTR692681320</t>
  </si>
  <si>
    <t>SEC Consult Unternehmensberatung GmbH</t>
  </si>
  <si>
    <t>SEC Consult Unternehmensberatung GmbH offers cyber security consulting, penetration testing, red teaming, and technical assessment services. The company was founded in 2002 and is based in Vienna, Austria.</t>
  </si>
  <si>
    <t>IQTR668974019</t>
  </si>
  <si>
    <t>WEB Project, s.r.o.</t>
  </si>
  <si>
    <t>Reflex Capital SE; J&amp;T INVESTICNÍ SPOLECNOST, a.s.</t>
  </si>
  <si>
    <t>WEB Project, s.r.o. develops search engine platform, which utilizes machine learning to find all high-tech startups and technology firms on the internet. It offers startup sourcing services, evaluation platform, and data platform. The company was incorporated in 2009 and is headquartered in Prague, Czech Republic.</t>
  </si>
  <si>
    <t>J&amp;T INVESTICNÍ SPOLECNOST, a.s. (Asset Management and Custody Banks); Reflex Capital SE (Asset Management and Custody Banks)</t>
  </si>
  <si>
    <t>J&amp;T INVESTICNÍ SPOLECNOST, a.s. (Financial Buyer); Reflex Capital SE (Financial Buyer)</t>
  </si>
  <si>
    <t>J&amp;T INVESTICNÍ SPOLECNOST, a.s. (Financials); Reflex Capital SE (Financials)</t>
  </si>
  <si>
    <t>J&amp;T INVESTICNÍ SPOLECNOST, a.s. (Czech Republic); Reflex Capital SE (Czech Republic)</t>
  </si>
  <si>
    <t>IQTR669001732</t>
  </si>
  <si>
    <t>Nutshell Software Limited</t>
  </si>
  <si>
    <t>Nutshell Software Limited designs and develops online mobile applications. The company offers drag and drop mobile app development platform to develop applications for smart phone and tablet devices. It serves rail, construction, and healthcare sectors. The company was founded in 2015 and is based in Gateshead, United Kingdom.</t>
  </si>
  <si>
    <t>IQTR669021799</t>
  </si>
  <si>
    <t>By Miles Limited</t>
  </si>
  <si>
    <t>Octopus Ventures Ltd.; JamJar Investments LLP; CommerzVentures GmbH; Insurtech Gateway Limited</t>
  </si>
  <si>
    <t>By Miles Limited develops a smart phone application that provides pay-per-mile car insurance. It offers a fixed monthly subscription and then let's the customer pay on a flexible, per journey basis. By Miles Limited was incorporated in 2015 and is based in Bootle, United Kingdom with additional office in Hammersmith, London. By Miles Limited operates as a subsidiary of By Miles Group Ltd.</t>
  </si>
  <si>
    <t>CommerzVentures GmbH (Asset Management and Custody Banks); Insurtech Gateway Limited (Asset Management and Custody Banks); JamJar Investments LLP (Asset Management and Custody Banks); Octopus Ventures Ltd. (Asset Management and Custody Banks)</t>
  </si>
  <si>
    <t>CommerzVentures GmbH (Financial Buyer); Insurtech Gateway Limited (Financial Buyer); JamJar Investments LLP (Financial Buyer); Octopus Ventures Ltd. (Financial Buyer)</t>
  </si>
  <si>
    <t>CommerzVentures GmbH (Financials); Insurtech Gateway Limited (Financials); JamJar Investments LLP (Financials); Octopus Ventures Ltd. (Financials)</t>
  </si>
  <si>
    <t>CommerzVentures GmbH (Germany); Insurtech Gateway Limited (United Kingdom); JamJar Investments LLP (United Kingdom); Octopus Ventures Ltd. (United Kingdom)</t>
  </si>
  <si>
    <t>IQTR669156727</t>
  </si>
  <si>
    <t>IQTR669359148</t>
  </si>
  <si>
    <t>Battery Ventures; Benchmark; Institutional Venture Partners; Sequoia Capital Operations LLC; GIC Private Limited; Sorenson Capital; Lead Edge Capital Management, LLC</t>
  </si>
  <si>
    <t>Battery Ventures (Asset Management and Custody Banks); Benchmark (Asset Management and Custody Banks); GIC Private Limited (Asset Management and Custody Banks); Institutional Venture Partners (Asset Management and Custody Banks); Lead Edge Capital Management, LLC (Asset Management and Custody Banks); Sequoia Capital Operations LLC (Asset Management and Custody Banks); Sorenson Capital (Asset Management and Custody Banks)</t>
  </si>
  <si>
    <t>Battery Ventures (Financial Buyer); Benchmark (Financial Buyer); GIC Private Limited (Financial Buyer); Institutional Venture Partners (Financial Buyer); Lead Edge Capital Management, LLC (Financial Buyer); Sequoia Capital Operations LLC (Financial Buyer); Sorenson Capital (Financial Buyer)</t>
  </si>
  <si>
    <t>Battery Ventures (Financials); Benchmark (Financials); GIC Private Limited (Financials); Institutional Venture Partners (Financials); Lead Edge Capital Management, LLC (Financials); Sequoia Capital Operations LLC (Financials); Sorenson Capital (Financials)</t>
  </si>
  <si>
    <t>Battery Ventures (United States); Benchmark (United States); GIC Private Limited (Singapore); Institutional Venture Partners (United States); Lead Edge Capital Management, LLC (United States); Sequoia Capital Operations LLC (United States); Sorenson Capital (United States)</t>
  </si>
  <si>
    <t>IQTR692869190</t>
  </si>
  <si>
    <t>Eguard Tech Consulting Services, Inc.</t>
  </si>
  <si>
    <t>EGuard Technology Services is an IT support company based in the Washington DC metro area. The company specializes in providing computer network services and technology support to small and medium-sized businesses. They offer outsourcing of IT support and help desk tasks, utilizing advanced monitoring and technology experts to assist organizations in managing servers, networks, desktops, and projects.</t>
  </si>
  <si>
    <t>IQTR669519101</t>
  </si>
  <si>
    <t>Secberus, Inc.</t>
  </si>
  <si>
    <t>TA Ventures</t>
  </si>
  <si>
    <t>Secberus, Inc. develops cloud security technologies. It offers SECBERUS, a real-time cloud security posture management (CSPM) and compliance reporting platform that enables DevSecOps engineers to audit and enforce their security configuration across multiple public cloud platforms. Its SECBERUS is used by COMPANIES for end-to-end asset visibility, misconfiguration discovery, compliance posture, and enforce security policies in real-time. The company was incorporated in 2017 and is based in Miami, Florida.</t>
  </si>
  <si>
    <t>IQTR672023495</t>
  </si>
  <si>
    <t>Infocorp LATAM</t>
  </si>
  <si>
    <t>Infocorp LATAM develops a banking platform. The company is based in Rosario, Argentina. As of May 21, 2020, Infocorp LATAM operates as a subsidiary of Aquila Software.</t>
  </si>
  <si>
    <t>IQTR672800403</t>
  </si>
  <si>
    <t>Satelytics Inc.</t>
  </si>
  <si>
    <t>Satelytics Inc. develops cloud-based geospatial analytics software. The company provides a big data tool that provides real-time data analytics and alerts about assets. The company, through its platform, monitors facilities for oil and natural gas leaks, monitors remediation programs for regulatory compliance, and identifies contamination risks; identifies high-consequence areas; scans for hydrocarbon leaks; monitors thousands of miles of pipelines for threat and vegetation management; visualizes thermal plumes near power stations; and monitors post-combustion waste sites. It serves the oil and gas, pipeline, power utility, and water and wastewater markets. Satelytics Inc. was formerly known as Blue Water Satellite, Inc. and changed its name to Satelytics Inc. in February 2016. The company was incorporated in 2008 and is based in Perrysburg, Ohio.</t>
  </si>
  <si>
    <t>IQTR693275424</t>
  </si>
  <si>
    <t>Anchor Men B.V.</t>
  </si>
  <si>
    <t>Anchor Men B.V., a data consultancy company, provides data hub, customer insight, smart industry and Internet of Things, and academy, as well as maintenance, repair, and operations optimization services. The company was founded in 2000 and is based in Groningen, the Netherlands. As of October 22, 2020, Anchor Men B.V. operates as a subsidiary of Quint Wellington Redwood.</t>
  </si>
  <si>
    <t>IQTR673458967</t>
  </si>
  <si>
    <t>Neurala, Inc.</t>
  </si>
  <si>
    <t>Friulia SpA; Pelion, Inc; Eurazeo Investment Manager; I.M.A. Industria Macchine Automatiche S.p.A.; 360 Capital Partners SAS; Draper Associates, L.P.; Antares Vision S.p.A. (BIT:AV); BYU Cougar Capital; Zebra Ventures</t>
  </si>
  <si>
    <t>Neurala, Inc. develops deep learning neural network software for robots, drones, self-driving cars, and intelligent devices that adapt to perform useful tasks. The company offers the Neurala Brain, a solution that makes smart products, such as robots, drones, toys, self-driving cars, and smart cameras autonomous. Its solutions include The Neurala Brains For Bots, a bots software development kit and a camera that work on various systems from single board computers to large servers, as well as enable them to learn people and objects, recognize and find them in a video stream, and track them as they move. The company also provides Brain Builder, a SaaS platform to streamline the creation of custom vision AI solutions; Neurala Brain Net, a tool that scans videos and images to identify and locate the objects and concepts that are important to business; and Roboscope, a gaming software for parrot jumping minidrone. Neurala, Inc. was incorporated in 2006 and is based in Boston, Massachusetts with an additional office in San Mateo, California.</t>
  </si>
  <si>
    <t>360 Capital Partners SAS (Asset Management and Custody Banks); Antares Vision S.p.A. (BIT:AV) (Industrial Machinery and Supplies and Components); BYU Cougar Capital (Asset Management and Custody Banks); Draper Associates, L.P. (Asset Management and Custody Banks); Eurazeo Investment Manager (Asset Management and Custody Banks); Friulia SpA (Asset Management and Custody Banks); I.M.A. Industria Macchine Automatiche S.p.A. (Industrial Machinery and Supplies and Components); Pelion, Inc (Asset Management and Custody Banks); Zebra Ventures (Asset Management and Custody Banks)</t>
  </si>
  <si>
    <t>360 Capital Partners SAS (Financial Buyer); Antares Vision S.p.A. (BIT:AV) (Strategic Buyer); BYU Cougar Capital (Financial Buyer); Draper Associates, L.P. (Financial Buyer); Eurazeo Investment Manager (Financial Buyer); Friulia SpA (Financial Buyer); I.M.A. Industria Macchine Automatiche S.p.A. (Strategic Buyer); Pelion, Inc (Financial Buyer); Zebra Ventures (Financial Buyer)</t>
  </si>
  <si>
    <t>360 Capital Partners SAS (Financials); Antares Vision S.p.A. (BIT:AV) (Industrials); BYU Cougar Capital (Financials); Draper Associates, L.P. (Financials); Eurazeo Investment Manager (Financials); Friulia SpA (Financials); I.M.A. Industria Macchine Automatiche S.p.A. (Industrials); Pelion, Inc (Financials); Zebra Ventures (Financials)</t>
  </si>
  <si>
    <t>360 Capital Partners SAS (France); Antares Vision S.p.A. (BIT:AV) (Italy); BYU Cougar Capital (United States); Draper Associates, L.P. (United States); Eurazeo Investment Manager (France); Friulia SpA (Italy); I.M.A. Industria Macchine Automatiche S.p.A. (Italy); Pelion, Inc (United States); Zebra Ventures (United States)</t>
  </si>
  <si>
    <t>IQTR674626202</t>
  </si>
  <si>
    <t>Faurecia IRYStec Inc.</t>
  </si>
  <si>
    <t>Forvia SE (ENXTPA:FRVIA)</t>
  </si>
  <si>
    <t>BDC Capital Inc.; Whitecap Venture Partners; TandemLaunch Inc.</t>
  </si>
  <si>
    <t>Faurecia IRYStec Inc. develops perceptual display platform vision (PDP Vision) technology solutions. It offers PDP Vision, a customizable and scalable software solution that integrates into the primary automotive display systems, instrument clusters, center stacks, side displays, and head-up displays.; IRYStec DRIVEvue, an ambient light solution that help users to interpret the content on these displays under bright light conditions; and IRYStec MYvue, a viewer intelligence solution of PDP Vision that help users to integrate on the primary automotive display systems, instrument clusters, and infotainment displays. Faurecia IRYStec Inc. was formerly known as IRYSTEC and changed its name to Faurecia IRYStec Inc. in May 2020. The company was founded in 2015 and is based in Montreal, Canada. As of April 30, 2020, Faurecia IRYStec Inc. operates as a subsidiary of Faurecia S.E.</t>
  </si>
  <si>
    <t>BDC Capital Inc. (Canada); TandemLaunch Inc. (Canada); Whitecap Venture Partners (Canada)</t>
  </si>
  <si>
    <t>IQTR682081021</t>
  </si>
  <si>
    <t>IQTR668683440</t>
  </si>
  <si>
    <t>GorillaStack Pty Ltd</t>
  </si>
  <si>
    <t>GorillaStack Pty Ltd develops a cloud cost management and real-time event monitoring Software-as-a-Service (SaaS) platform. GorillaStack Pty Ltd was incorporated in 2015 and is headquartered in Sydney, Australia. As of May 20, 2020, GorillaStack Pty Ltd operates as a subsidiary of SoftwareONE Holding AG.</t>
  </si>
  <si>
    <t>IQTR668683523</t>
  </si>
  <si>
    <t>Teijin Limited (TSE:3401)</t>
  </si>
  <si>
    <t>IQTR668692248</t>
  </si>
  <si>
    <t>Brytlyt Limited</t>
  </si>
  <si>
    <t>Amadeus Capital Partners Limited; Albion Capital Group LLP; Finch Capital; AlbionVC</t>
  </si>
  <si>
    <t>Brytlyt Limited develops GPU database and analytics platform. Its products include Brytlyt, a database and analytics tool; and SpotLyt, an interactive analytics for row datasets. The company was founded in 2013 and is based in Maidstone, United Kingdom. As of June 5, 2024, Brytlyt Limited operates as a subsidiary of Opensignal Limited.</t>
  </si>
  <si>
    <t>Albion Capital Group LLP (Asset Management and Custody Banks); AlbionVC (Asset Management and Custody Banks); Amadeus Capital Partners Limited (Asset Management and Custody Banks); Finch Capital (Asset Management and Custody Banks)</t>
  </si>
  <si>
    <t>Albion Capital Group LLP (Financial Buyer); AlbionVC (Financial Buyer); Amadeus Capital Partners Limited (Financial Buyer); Finch Capital (Financial Buyer)</t>
  </si>
  <si>
    <t>Albion Capital Group LLP (Financials); AlbionVC (Financials); Amadeus Capital Partners Limited (Financials); Finch Capital (Financials)</t>
  </si>
  <si>
    <t>Albion Capital Group LLP (United Kingdom); AlbionVC (United Kingdom); Amadeus Capital Partners Limited (United Kingdom); Finch Capital (Netherlands)</t>
  </si>
  <si>
    <t>IQTR668700632</t>
  </si>
  <si>
    <t>IQTR668718386</t>
  </si>
  <si>
    <t>DN Capital (UK) LLP; Vendep Capital Oy; INKEF Netherlands Manager B.V.; MAKI Ventures Oy</t>
  </si>
  <si>
    <t>DN Capital (UK) LLP (Asset Management and Custody Banks); INKEF Netherlands Manager B.V. (Asset Management and Custody Banks); MAKI Ventures Oy (Asset Management and Custody Banks); Vendep Capital Oy (Asset Management and Custody Banks)</t>
  </si>
  <si>
    <t>DN Capital (UK) LLP (Financial Buyer); INKEF Netherlands Manager B.V. (Financial Buyer); MAKI Ventures Oy (Financial Buyer); Vendep Capital Oy (Financial Buyer)</t>
  </si>
  <si>
    <t>DN Capital (UK) LLP (Financials); INKEF Netherlands Manager B.V. (Financials); MAKI Ventures Oy (Financials); Vendep Capital Oy (Financials)</t>
  </si>
  <si>
    <t>DN Capital (UK) LLP (United Kingdom); INKEF Netherlands Manager B.V. (Netherlands); MAKI Ventures Oy (Finland); Vendep Capital Oy (Finland)</t>
  </si>
  <si>
    <t>IQTR668718435</t>
  </si>
  <si>
    <t>Insight Venture Management, LLC; Lightspeed Ventures, LLC; Greenspring Associates, Inc.; TLV Partners LLC</t>
  </si>
  <si>
    <t>Greenspring Associates, Inc. (Asset Management and Custody Banks); Insight Venture Management, LLC (Asset Management and Custody Banks); Lightspeed Ventures, LLC (Asset Management and Custody Banks); TLV Partners LLC (Asset Management and Custody Banks)</t>
  </si>
  <si>
    <t>Greenspring Associates, Inc. (Financial Buyer); Insight Venture Management, LLC (Financial Buyer); Lightspeed Ventures, LLC (Financial Buyer); TLV Partners LLC (Financial Buyer)</t>
  </si>
  <si>
    <t>Greenspring Associates, Inc. (Financials); Insight Venture Management, LLC (Financials); Lightspeed Ventures, LLC (Financials); TLV Partners LLC (Financials)</t>
  </si>
  <si>
    <t>Greenspring Associates, Inc. (United States); Insight Venture Management, LLC (United States); Lightspeed Ventures, LLC (United States); TLV Partners LLC (Israel)</t>
  </si>
  <si>
    <t>IQTR696573509</t>
  </si>
  <si>
    <t>EdifiXio SAS</t>
  </si>
  <si>
    <t>EdifiXio SAS offers information technology (IT) consulting services. The company provides big data, application development, collaboration, system integration, digital marketing, and cloud services. EdifiXio SAS was founded in 2000 and is based in Levallois-Perret, France with additional offices in France, India, and the United States. As of November 30, 2020, EdifiXio SAS operates as a subsidiary of Atos SE.</t>
  </si>
  <si>
    <t>IQTR668720103</t>
  </si>
  <si>
    <t>IQTR668720695</t>
  </si>
  <si>
    <t>Cheetah Mobile Inc. (NYSE:CMCM)</t>
  </si>
  <si>
    <t>Beijing Byte Dance Telecommunications Co., Ltd. develops applications for smartphones. The company offers Douyin and TikTok for short-form mobile videos; Toutiao, a content discovery platform; Xigua Video, a video application; Helo, a social media platform; Lark, a multitude of essential collaboration tools in a single platform; and BytePlus that provides intelligent platform services. Beijing Byte Dance Telecommunications Co., Ltd. was founded in 2012 and is based in Beijing, China with additional offices in Beijing and Shanghai, China; Los Angeles, California; New York, New York; London, United Kingdom; Paris, France; Berlin, Germany; Dubai, United Arab Emirates; Mumbai, India; Singapore; Jakarta, Indonesia; Seoul, South Korea; and Tokyo, Japan.</t>
  </si>
  <si>
    <t>IQTR668722884</t>
  </si>
  <si>
    <t>PXL Vision AG</t>
  </si>
  <si>
    <t>Zürcher Kantonalbank; Arab Bank Group (ASE:ARBK); High-Tech Gründerfonds Management GmbH; SIX FinTech Ventures</t>
  </si>
  <si>
    <t>PXL Vision AG designs and develops identity verification and customer onboarding software solutions. The company’s product, Daego, is a cross-platform solution that creates trusted digital identities for customer onboarding through advanced document and identity verification. It offers computer vision and machine learning based solutions. PXL was founded in 2017 and is headquartered in Zurich, Switzerland. It has research and development centers in Novi Sad, Serbia, and Yerevan, Armenia.</t>
  </si>
  <si>
    <t>Arab Bank Group (ASE:ARBK) (Diversified Banks); High-Tech Gründerfonds Management GmbH (Asset Management and Custody Banks); SIX FinTech Ventures (Asset Management and Custody Banks); Zürcher Kantonalbank (Diversified Banks)</t>
  </si>
  <si>
    <t>Arab Bank Group (ASE:ARBK) (Strategic Buyer); High-Tech Gründerfonds Management GmbH (Financial Buyer); SIX FinTech Ventures (Financial Buyer); Zürcher Kantonalbank (Financial Buyer)</t>
  </si>
  <si>
    <t>Arab Bank Group (ASE:ARBK) (Financials); High-Tech Gründerfonds Management GmbH (Financials); SIX FinTech Ventures (Financials); Zürcher Kantonalbank (Financials)</t>
  </si>
  <si>
    <t>Arab Bank Group (ASE:ARBK) (Jordan); High-Tech Gründerfonds Management GmbH (Germany); SIX FinTech Ventures (Switzerland); Zürcher Kantonalbank (Switzerland)</t>
  </si>
  <si>
    <t>IQTR668723066</t>
  </si>
  <si>
    <t>IQTR668723138</t>
  </si>
  <si>
    <t>GoodData Corporation</t>
  </si>
  <si>
    <t>GoodData Corporation operates a SaaS-based business intelligence (BI) and analytics platform that provides commercial big data analysis services. Its open analytics platform supports information technology needs for data governance, security, and oversight, as well as business users’ desires for self-service data discovery. The company’s platform also consolidates data that is found inside organizations and in the cloud and provides various connectors and cloud services for data integration, warehousing, management, and automation. In addition, its platform offers various BI solutions that include enterprise analytics, such as sales, social, marketing, service, and Yammer analytics. Further, the company provides BI services, including support, training, data load monitoring, and consulting services. It serves agencies, consulting, e-commerce, financial services, media, nonprofit, retail, technology, and travel industries. GoodData Corporation was founded in 2007 and is based in San Francisco, California with additional locations in Prague 8 and Brno-Veveri, Czech Republic.</t>
  </si>
  <si>
    <t>IQTR692555666</t>
  </si>
  <si>
    <t>Aden Sp. Z O.O.</t>
  </si>
  <si>
    <t>Euvic Services sp. z o. o.</t>
  </si>
  <si>
    <t>Aden Plus is a company that specializes in providing unconventional technological solutions, organizing events, and assisting with application preparation. They approach each project with passion, professionalism, and attention to detail.</t>
  </si>
  <si>
    <t>IQTR668723288</t>
  </si>
  <si>
    <t>Brainbase Inc.</t>
  </si>
  <si>
    <t>Deer Management Company, LLC; Bonfire Ventures Management, LLC; FJ Labs, Inc.; Struck Capital Management LLC; Tera Ventures OÜ; Alpha Edison; Nosara Capital; Sterling Road Management Company, LLC</t>
  </si>
  <si>
    <t>Brainbase Inc. develops and markets a platform that allows brands to manage and monetize their intellectual property. It offers Brainbase Assist, a tool that enables users to manage and collaborate and manage licensing, and partnership or sponsorship agreements from end-to-end in a single platform. The company also offers Marketplace, a tool that allows brands to find revenue opportunities online. The company also allows users to track metrics, such as total sales and royalties, rights availability, and upcoming events. In addition, the company's tool helps users to compare licensee performance, and measure quarterly and annual growth rates. Brainbase Inc. was incorporated in 2016 and is based in Venice, California.</t>
  </si>
  <si>
    <t>Alpha Edison (Asset Management and Custody Banks); Bonfire Ventures Management, LLC (Asset Management and Custody Banks); Deer Management Company, LLC (Asset Management and Custody Banks); FJ Labs, Inc. (Asset Management and Custody Banks); Nosara Capital (Asset Management and Custody Banks); Sterling Road Management Company, LLC (Asset Management and Custody Banks); Struck Capital Management LLC (Asset Management and Custody Banks); Tera Ventures OÜ (Asset Management and Custody Banks)</t>
  </si>
  <si>
    <t>Alpha Edison (Financial Buyer); Bonfire Ventures Management, LLC (Financial Buyer); Deer Management Company, LLC (Financial Buyer); FJ Labs, Inc. (Financial Buyer); Nosara Capital (Financial Buyer); Sterling Road Management Company, LLC (Financial Buyer); Struck Capital Management LLC (Financial Buyer); Tera Ventures OÜ (Financial Buyer)</t>
  </si>
  <si>
    <t>Alpha Edison (Financials); Bonfire Ventures Management, LLC (Financials); Deer Management Company, LLC (Financials); FJ Labs, Inc. (Financials); Nosara Capital (Financials); Sterling Road Management Company, LLC (Financials); Struck Capital Management LLC (Financials); Tera Ventures OÜ (Financials)</t>
  </si>
  <si>
    <t>Alpha Edison (United States); Bonfire Ventures Management, LLC (United States); Deer Management Company, LLC (United States); FJ Labs, Inc. (United States); Nosara Capital (United Kingdom); Sterling Road Management Company, LLC (United States); Struck Capital Management LLC (United States); Tera Ventures OÜ (Estonia)</t>
  </si>
  <si>
    <t>IQTR668723601</t>
  </si>
  <si>
    <t>Seedcamp Investments LLP; Mustard Seed; Keys Reim</t>
  </si>
  <si>
    <t>Keys Reim (Asset Management and Custody Banks); Mustard Seed (Asset Management and Custody Banks); Seedcamp Investments LLP (Asset Management and Custody Banks)</t>
  </si>
  <si>
    <t>Keys Reim (Financial Buyer); Mustard Seed (Financial Buyer); Seedcamp Investments LLP (Financial Buyer)</t>
  </si>
  <si>
    <t>Keys Reim (Financials); Mustard Seed (Financials); Seedcamp Investments LLP (Financials)</t>
  </si>
  <si>
    <t>Keys Reim (France); Mustard Seed (United Kingdom); Seedcamp Investments LLP (United Kingdom)</t>
  </si>
  <si>
    <t>IQTR668727502</t>
  </si>
  <si>
    <t>IQTR668728870</t>
  </si>
  <si>
    <t>Ubimax GmbH</t>
  </si>
  <si>
    <t>Carl Westcott LLC; Fielmann Ventures GmbH</t>
  </si>
  <si>
    <t>Ubimax GmbH manufactures and supplies industrial wearable computing solutions, hardware, and services. It specializes in the fields of wearable computing, augmented reality, mixed reality, and sensor systems. The company offers an Enterprise Wearable Computing Suite that includes xPick solution for order picking; xMake solution for manufacturing and quality assurance processes; xInspect solution to support service and maintenance technicians; and xAssist solution for remote assistance functionality. It also provides augmented reality solutions comprising xCare solution that supports doctors, nurses, surgeons, and other medical staff by providing hands-free access to relevant information during their work; xBuild solution that supports construction managers, engineers, architects, and construction workers onsite by providing access to relevant information on a smart glass; Ubimax Frontline, an unifying platform for manufacturing, retail, logistics, and other businesses; and custom development services. In addition, the company offers a range of smart glasses, watches, and vests; and arm mounted computers, barcode scanners, RFID/sensor bands, RFID gloves, and ring and glove scanners for stand-alone purchase. Further, it provides professional services that include workshops and consulting, configuration and implementation, pilots and roll-outs, service and maintenance, and talks and presentations. It offers its solutions for various applications, such as logistics, manufacturing, quality assurance, service and maintenance, inspection, emergency and security service, healthcare and eldercare, construction projects, military, handicapped, and consumer and sports worldwide. Ubimax GmbH has a strategic partnership with soft2tec; and a strategic cooperation with Telepathy. The company was founded in 2014 and is based in Bremen, Germany with additional offices in Atlanta, Georgia; Frankfurt and Munich, Germany; and Mexico. As per the transaction announced on July 15, 2020, Ubimax GmbH operates as a subsidiary of TeamViewer AG.</t>
  </si>
  <si>
    <t>Carl Westcott LLC (Asset Management and Custody Banks); Fielmann Ventures GmbH (Asset Management and Custody Banks)</t>
  </si>
  <si>
    <t>Carl Westcott LLC (Financial Buyer); Fielmann Ventures GmbH (Financial Buyer)</t>
  </si>
  <si>
    <t>Carl Westcott LLC (Financials); Fielmann Ventures GmbH (Financials)</t>
  </si>
  <si>
    <t>Carl Westcott LLC (United States); Fielmann Ventures GmbH (Germany)</t>
  </si>
  <si>
    <t>IQTR668731809</t>
  </si>
  <si>
    <t>IQTR668736079</t>
  </si>
  <si>
    <t>Menlo Ventures Management, L.P.; Work-Bench Ventures</t>
  </si>
  <si>
    <t>Menlo Ventures Management, L.P. (Asset Management and Custody Banks); Work-Bench Ventures (Asset Management and Custody Banks)</t>
  </si>
  <si>
    <t>Menlo Ventures Management, L.P. (Financial Buyer); Work-Bench Ventures (Financial Buyer)</t>
  </si>
  <si>
    <t>Menlo Ventures Management, L.P. (Financials); Work-Bench Ventures (Financials)</t>
  </si>
  <si>
    <t>Menlo Ventures Management, L.P. (United States); Work-Bench Ventures (United States)</t>
  </si>
  <si>
    <t>IQTR668742110</t>
  </si>
  <si>
    <t>Qingjiao Class.</t>
  </si>
  <si>
    <t>Qingjiao Class. is based in China.</t>
  </si>
  <si>
    <t>IQTR668743411</t>
  </si>
  <si>
    <t>Korea Investment &amp; Securities Co., Ltd., Investment Arm</t>
  </si>
  <si>
    <t>IQTR668745074</t>
  </si>
  <si>
    <t>Warburg Pincus LLC; DCM Ventures Inc.; 5Y Capital; HongShan; Shanghai Mingshi Investment Management Co., Ltd.; Linear Venture; Xianghe Capital Co., Ltd.</t>
  </si>
  <si>
    <t>5Y Capital (Asset Management and Custody Banks); DCM Ventures Inc. (Asset Management and Custody Banks); HongShan (Asset Management and Custody Banks); Linear Venture (Asset Management and Custody Banks); Shanghai Mingshi Investment Management Co., Ltd. (Asset Management and Custody Banks); Warburg Pincus LLC (Asset Management and Custody Banks); Xianghe Capital Co., Ltd. (Asset Management and Custody Banks)</t>
  </si>
  <si>
    <t>5Y Capital (Financial Buyer); DCM Ventures Inc. (Financial Buyer); HongShan (Financial Buyer); Linear Venture (Financial Buyer); Shanghai Mingshi Investment Management Co., Ltd. (Financial Buyer); Warburg Pincus LLC (Financial Buyer); Xianghe Capital Co., Ltd. (Financial Buyer)</t>
  </si>
  <si>
    <t>5Y Capital (Financials); DCM Ventures Inc. (Financials); HongShan (Financials); Linear Venture (Financials); Shanghai Mingshi Investment Management Co., Ltd. (Financials); Warburg Pincus LLC (Financials); Xianghe Capital Co., Ltd. (Financials)</t>
  </si>
  <si>
    <t>5Y Capital (China); DCM Ventures Inc. (United States); HongShan (China); Linear Venture (China); Shanghai Mingshi Investment Management Co., Ltd. (China); Warburg Pincus LLC (United States); Xianghe Capital Co., Ltd. (China)</t>
  </si>
  <si>
    <t>IQTR692597329</t>
  </si>
  <si>
    <t>Ten10 Solutions Limited</t>
  </si>
  <si>
    <t>Graphite Capital Management LLP</t>
  </si>
  <si>
    <t>Ten10 Solutions Limited operates as a technology consultancy firm. The company offers artificial intelligence, quality engineering, software testing, test automation, RPA, Cloud and DevOps and business analysis solutions and services. Its testing services include AGILE and automated testing services, functional testing, managed testing, performance and regression testing, accessibility and compatibility testing, and mobile performance testing services. It caters to financial services, legal, professional services, the public sector, retail and commerce, and technology industries. The company was formerly known as The Test People Limited and changed its name to Ten10 Solutions Limited in June 2016. The company was founded in 2004 and is based in London, United Kingdom with additional offices in Leeds, United Kingdom; and Research Triangle, North Carolina.</t>
  </si>
  <si>
    <t>IQTR668858450</t>
  </si>
  <si>
    <t>IQTR668963906</t>
  </si>
  <si>
    <t>Allan Gray Proprietary Ltd.; Umkhathi Wethu Ventures</t>
  </si>
  <si>
    <t>Allan Gray Proprietary Ltd. (Asset Management and Custody Banks); Umkhathi Wethu Ventures (Asset Management and Custody Banks)</t>
  </si>
  <si>
    <t>Allan Gray Proprietary Ltd. (Financial Buyer); Umkhathi Wethu Ventures (Financial Buyer)</t>
  </si>
  <si>
    <t>Allan Gray Proprietary Ltd. (Financials); Umkhathi Wethu Ventures (Financials)</t>
  </si>
  <si>
    <t>Allan Gray Proprietary Ltd. (South Africa); Umkhathi Wethu Ventures (South Africa)</t>
  </si>
  <si>
    <t>IQTR669017548</t>
  </si>
  <si>
    <t>ENGAGE XR Holdings plc (AIM:EXR)</t>
  </si>
  <si>
    <t>AIM:EXR</t>
  </si>
  <si>
    <t>HTC Corporation (TWSE:2498)</t>
  </si>
  <si>
    <t>ENGAGE XR Holdings plc operates as a virtual reality software company in education and corporate training sector worldwide. It offers ENGAGE, an online virtual learning and corporate training platform that provides educators the tools they need to create their own content in virtual classrooms or virtual training environments; and ENGAGE Link, a metaverse platform used by companies and educational institutions where they can customize virtual world on a range of computing devices. The company was formerly known as VR Education Holdings Plc and changed its name to ENGAGE XR Holdings plc in November 2021. ENGAGE XR Holdings plc was incorporated in 2017 and is based in Waterford, Ireland.</t>
  </si>
  <si>
    <t>IQTR669158848</t>
  </si>
  <si>
    <t>MVP Capital Partners</t>
  </si>
  <si>
    <t>IQTR669295018</t>
  </si>
  <si>
    <t>Mediaprint Zeitungs- Und Zeitschriftenverlag Gesellschaft M.B.H.</t>
  </si>
  <si>
    <t>IQTR669618642</t>
  </si>
  <si>
    <t>The Founders Fund, LLC; Kaszek Management S.A.</t>
  </si>
  <si>
    <t>Kaszek Management S.A. (Asset Management and Custody Banks); The Founders Fund, LLC (Asset Management and Custody Banks)</t>
  </si>
  <si>
    <t>Kaszek Management S.A. (Financial Buyer); The Founders Fund, LLC (Financial Buyer)</t>
  </si>
  <si>
    <t>Kaszek Management S.A. (Financials); The Founders Fund, LLC (Financials)</t>
  </si>
  <si>
    <t>Kaszek Management S.A. (Argentina); The Founders Fund, LLC (United States)</t>
  </si>
  <si>
    <t>IQTR669640272</t>
  </si>
  <si>
    <t>Quantum Radius Corporation</t>
  </si>
  <si>
    <t>Quantum Radius Corporation develops a cloud rendering and cloud voice technology solution to improve bandwidth inefficiency and eliminate lag from real-time streaming. Quantum Radius Corporation was founded in 2016 and is based in Denver, Colorado.</t>
  </si>
  <si>
    <t>IQTR670831232</t>
  </si>
  <si>
    <t>IQTR670947515</t>
  </si>
  <si>
    <t>Trabeya/Surge Global Pvt Limited/Pyxle International Pvt Ltd./ Atlas Labs Pty Ltd</t>
  </si>
  <si>
    <t>Tavistock Group</t>
  </si>
  <si>
    <t>Aaco Innovation Pty. Ltd.</t>
  </si>
  <si>
    <t>Trabeya/Surge Global Pvt Limited/Pyxle International Pvt Ltd./ Atlas Labs Pty Ltd represents the combined operations of Trabeya, Surge Global Pvt Limited, Pyxle International Pvt Ltd., and Atlas Labs Pty Ltd in their sale to Tavistock Group. Trabeya, a data analytics and AI company, delivers solutions by combining people, processes, and technologies to help organizations transform how data is used to make decisions. Surge Global Pvt Limited operates a marketing agency, which offers marketing and lead generation services. Pyxle International Pvt Ltd. provides software solutions and systems integration services. Atlas Labs Pty Ltd develops end-to-end embedded systems, industrial designs, mobile development, and data science products. Trabeya, Surge Global Pvt Limited, and Pyxle International Pvt Ltd. are based in Sri Lanka.</t>
  </si>
  <si>
    <t>IQTR671007268</t>
  </si>
  <si>
    <t>MyShopManager LLC</t>
  </si>
  <si>
    <t>MyShopManager LLC develops and provides marketing automation SaaS platform primarily for independent automobile repair shops seeking to increase customer acquisition and retention. The company’s software allows users to employ customized multi-channel sales strategies across various mediums, including email, PPC, SMS, and direct mail. It also provides solutions in areas of call tracking, digital inspections, sales training, AdWords, and review management. The company was founded in 2015 and is based in Odessa, Florida.</t>
  </si>
  <si>
    <t>IQTR671029413</t>
  </si>
  <si>
    <t>uNotifi, LLC</t>
  </si>
  <si>
    <t>uNotifi, LLC develops, owns, and operates a cloud based customer relationship management (CRM) platform that increases marketing performance for franchise dealer service departments and automotive service centers. The company’ platform helps to increase customer retention and profits by identifying communication tendencies of car owners; and reduce redundant messages. The company’s products include Unotifi Communicator, a tool that hosts an integrated messaging platform and provides real-time support. The company was founded in 2010 and is based in Houston, Texas.</t>
  </si>
  <si>
    <t>IQTR671190716</t>
  </si>
  <si>
    <t>IQTR671200853</t>
  </si>
  <si>
    <t>IQTR671498442</t>
  </si>
  <si>
    <t>Sequoia Capital Operations LLC; Coatue Management, L.L.C.</t>
  </si>
  <si>
    <t>Coatue Management, L.L.C. (Asset Management and Custody Banks); Sequoia Capital Operations LLC (Asset Management and Custody Banks)</t>
  </si>
  <si>
    <t>Coatue Management, L.L.C. (Financial Buyer); Sequoia Capital Operations LLC (Financial Buyer)</t>
  </si>
  <si>
    <t>Coatue Management, L.L.C. (Financials); Sequoia Capital Operations LLC (Financials)</t>
  </si>
  <si>
    <t>Coatue Management, L.L.C. (United States); Sequoia Capital Operations LLC (United States)</t>
  </si>
  <si>
    <t>IQTR692604517</t>
  </si>
  <si>
    <t>Hilltop Consultants Inc.</t>
  </si>
  <si>
    <t>Hilltop Consultants is a managed IT services provider and consulting firm that specializes in serving law firms, trade associations, and other organizations. They offer services such as managed IT, eBilling, email and communication solutions, legal technology, and litigation support. Additionally, they provide consulting services to help organizations develop strategies for utilizing technology and data to enhance their business operations.</t>
  </si>
  <si>
    <t>IQTR671628756</t>
  </si>
  <si>
    <t>IQTR674263499</t>
  </si>
  <si>
    <t>Rever, Inc.</t>
  </si>
  <si>
    <t>Sequoia Capital Operations LLC; Ulu Ventures Management Company, LLC; Zetta Venture Partners</t>
  </si>
  <si>
    <t>Rever, Inc. owns and operates Rever, an online platform that enables companies to engage their employees in frontline innovation. Its Rever solution is an online frontline innovation management system that accelerates innovation and improvement by providing employees with ability, motivation, and recognition for implementing improvements at the workplace. The company’s solution includes Rever Cycle that promotes experimentation, validation, and organizational learning; Rever Score, a standard to promote and benchmark frontline innovation; a dashboard to decentralize innovation; and Rever Challenge to set challenges that drive team in a specific direction. It also provides Rever mobile application. The company was incorporated in 2015 and is based in San Mateo, California with an additional office in Barcelona, Spain. It also has a development center in Guadalajara, Mexico.</t>
  </si>
  <si>
    <t>Sequoia Capital Operations LLC (Asset Management and Custody Banks); Ulu Ventures Management Company, LLC (Asset Management and Custody Banks); Zetta Venture Partners (Asset Management and Custody Banks)</t>
  </si>
  <si>
    <t>Sequoia Capital Operations LLC (Financial Buyer); Ulu Ventures Management Company, LLC (Financial Buyer); Zetta Venture Partners (Financial Buyer)</t>
  </si>
  <si>
    <t>Sequoia Capital Operations LLC (Financials); Ulu Ventures Management Company, LLC (Financials); Zetta Venture Partners (Financials)</t>
  </si>
  <si>
    <t>Sequoia Capital Operations LLC (United States); Ulu Ventures Management Company, LLC (United States); Zetta Venture Partners (United States)</t>
  </si>
  <si>
    <t>IQTR692662997</t>
  </si>
  <si>
    <t>Thomas Audio Video, Inc.</t>
  </si>
  <si>
    <t>Connect</t>
  </si>
  <si>
    <t>Thomas Audio Video, Inc. offers audio and video systems installation services. The company was incorporated in 2006 and is based in Hayden, Alabama. As of September 8, 2020, Thomas Audio Video, Inc. operates as a subsidiary of Connect.</t>
  </si>
  <si>
    <t>IQTR1796997729</t>
  </si>
  <si>
    <t>Konciv AS</t>
  </si>
  <si>
    <t>Konciv AS owns and operates a multitenant platform for supply chain owners and their partners. The platform is a configurable framework, packed with templates and functionality to digitize process.It also enables all parties involved in the flow of goods to be informed and engaged. Konciv AS was formerly known as NorSea Digital and changed its name to Konciv AS in May 2020. The company was incorporated in 2017 and is based in Tananger, Norway.</t>
  </si>
  <si>
    <t>IQTR1871297535</t>
  </si>
  <si>
    <t>GLX Digital Limited</t>
  </si>
  <si>
    <t>v develops application software. It offers GLX CARGO, a digital cargo management solution and GLX CONNECT, a tool to capture and analyse data. The company was incorporated in 2015 and is based in Perth, Australia.</t>
  </si>
  <si>
    <t>IQTR668539870</t>
  </si>
  <si>
    <t>IQTR692663403</t>
  </si>
  <si>
    <t>Assets of Mother Network Guardian LLC</t>
  </si>
  <si>
    <t>Mother Network Guardian LLC</t>
  </si>
  <si>
    <t>As of October 21, 2020, Assets of Mother Network Guardian LLC was acquired by CompassMSP, LLC. Assets of Mother Network Guardian LLC comprises information technology business. The asset is located in the United States.</t>
  </si>
  <si>
    <t>IQTR692676120</t>
  </si>
  <si>
    <t>Innova Capital Sp. z o.o.</t>
  </si>
  <si>
    <t>STX Next sp. z o.o. designs and develops digital solutions in the Python programming language. It offers end-to-end development, team extension, and consulting services in the areas of web and mobile development. The company offers services, including Python development, JavaScript development, React Native development, machine learning, data engineering, DevOps, product design, software testing, quality assurance, product strategy, and discovery workshops. STX Next sp. z o.o. was incorporated in 2002 and is based in Poznan, Poland with additional offices in Wroclaw, Pila, Gdansk, and Lódz, Poland; and Hague, the Netherlands.</t>
  </si>
  <si>
    <t>IQTR668560127</t>
  </si>
  <si>
    <t>G-AsiaPacific Sdn Bhd</t>
  </si>
  <si>
    <t>K-One Technology Berhad (KLSE:K1)</t>
  </si>
  <si>
    <t>G-AsiaPacific Sdn Bhd provides integrated cloud advisory and brokerage services, including cloud computing services and IT solutions. It offers cloud analysis, deployment and migration, post-deployment services, enterprise web hosting, disaster recovery and backup, and big data. G-AsiaPacific Sdn Bhd was incorporated in 2008 and is headquartered in Puchong, Malaysia with additional locations in Singapore; Jakarta, Indonesia; and Auckland, New Zealand. As of March 15, 2019, G-AsiaPacific Sdn Bhd operates as a subsidiary of K-One Technology Berhad.</t>
  </si>
  <si>
    <t>IQTR668582082</t>
  </si>
  <si>
    <t>Canaan Management, Inc.; KKR &amp; Co. Inc. (NYSE:KKR); Eurazeo SE (ENXTPA:RF); Bpifrance Investissement SAS; BlackRock Private Equity Partners, Inc.; Hermes GPE LLP; Highland Europe (UK) LLP; H14 S.p.A.</t>
  </si>
  <si>
    <t>BlackRock Private Equity Partners, Inc. (Asset Management and Custody Banks); Bpifrance Investissement SAS (Asset Management and Custody Banks); Canaan Management, Inc. (Asset Management and Custody Banks); Eurazeo SE (ENXTPA:RF) (Multi-Sector Holdings); H14 S.p.A. (Asset Management and Custody Banks); Hermes GPE LLP (Asset Management and Custody Banks); Highland Europe (UK) LLP (Asset Management and Custody Banks); KKR &amp; Co. Inc. (NYSE:KKR) (Asset Management and Custody Banks)</t>
  </si>
  <si>
    <t>BlackRock Private Equity Partners, Inc. (Financial Buyer); Bpifrance Investissement SAS (Financial Buyer); Canaan Management, Inc. (Financial Buyer); Eurazeo SE (ENXTPA:RF) (Financial Buyer); H14 S.p.A. (Financial Buyer); Hermes GPE LLP (Financial Buyer); Highland Europe (UK) LLP (Financial Buyer); KKR &amp; Co. Inc. (NYSE:KKR) (Financial Buyer)</t>
  </si>
  <si>
    <t>BlackRock Private Equity Partners, Inc. (Financials); Bpifrance Investissement SAS (Financials); Canaan Management, Inc. (Financials); Eurazeo SE (ENXTPA:RF) (Financials); H14 S.p.A. (Financials); Hermes GPE LLP (Financials); Highland Europe (UK) LLP (Financials); KKR &amp; Co. Inc. (NYSE:KKR) (Financials)</t>
  </si>
  <si>
    <t>BlackRock Private Equity Partners, Inc. (United States); Bpifrance Investissement SAS (France); Canaan Management, Inc. (United States); Eurazeo SE (ENXTPA:RF) (France); H14 S.p.A. (Italy); Hermes GPE LLP (United Kingdom); Highland Europe (UK) LLP (United Kingdom); KKR &amp; Co. Inc. (NYSE:KKR) (United States)</t>
  </si>
  <si>
    <t>IQTR668583894</t>
  </si>
  <si>
    <t>IVU.elect GmbH</t>
  </si>
  <si>
    <t>vote iT GmbH</t>
  </si>
  <si>
    <t>IVU.elect GmbH provides software for elections. The company prepares, organizes, carrying out and evaluates for elections. It offers products to government institution. The company provides services to Germany, The Netherlands, Saarland, Munich, Dresden. IVU.elect GmbH was founded in 2002 and is based in Berlin, Germany. As of May 19, 2020, IVU.elect GmbH operates as a subsidiary of vote iT GmbH.</t>
  </si>
  <si>
    <t>IQTR668585718</t>
  </si>
  <si>
    <t>VIZIYA Corp.</t>
  </si>
  <si>
    <t>Quarterhill Inc. (TSX:QTRH)</t>
  </si>
  <si>
    <t>VIZIYA Corp. develops and delivers asset management and maintenance software via on-premise or cloud basis. It offers WorkAlign Analytics, a maintenance reporting solution; WorkAlign Budgeting, a solution to control and manage maintenance spending; WorkAlign Scheduler, a planning and scheduling solution that focuses on asset criticality, urgency, and PM schedule compliance to maximize production uptime and to optimize asset performance; and WorkAlign Warranty Tracker that tracks and identifies resources by item or asset level, and then monitors activity through the warranty expiration date. The company also provides WorkAlign IIoT, a solution to identify asset failures before they occur; and WorkAlign Cloud that automatically notifies when elements reach critical levels that require inspection or maintenance. In addition, it offers professional consulting, product implementations, support, and training services. The company provides its solutions to oil and gas, mining and metals, manufacturing, chemicals, food and beverage, transportation, pharma and biotech, government and military, and facilities and construction industries; and utilities in Canada and internationally. The company was founded in 2006 and is based in Hamilton, Canada. It has additional offices in Greenville, South Carolina; Houston, Texas; Atlanta, Georgia; Newport Beach, California; Madrid, Spain; Frankfurt, Germany; Pretoria and Cape Town, South Africa; and Brisbane and Perth, Australia. As of May 15, 2020, VIZIYA Corp. operates as a subsidiary of Prometheus Group Enterprises, LLC.</t>
  </si>
  <si>
    <t>IQTR693301519</t>
  </si>
  <si>
    <t>Boyum IT Solutions A/S</t>
  </si>
  <si>
    <t>Boyum IT Solutions A/S offers IT consultancy and implementation services. It provides support services for ERP Accounting Software, usability, manufacturing, customer relationship management, logistics, electronic payments, cloud platform, carbon footprint management, and roadmaps. It serves aerospace and defense, automotive, electronics, industrial machinery and components, medical devices, metal fabrication, packaging, plant construction and engineering, plastics processing, chemicals, food and beverage, life sciences, professional services, third party logistics, wholesale and distribution, and personal care industries. The company was formerly known as MBJ Electronics. The company was founded in 1997 and is based in Brabrand, Denmark.</t>
  </si>
  <si>
    <t>IQTR668601624</t>
  </si>
  <si>
    <t>IQTR668604062</t>
  </si>
  <si>
    <t>Jerusalem Venture Partners; AllegisCyber Capital; Global Brain Co., Ltd.; Capital One Ventures; NightDragon Management Company, LLC</t>
  </si>
  <si>
    <t>AllegisCyber Capital (Asset Management and Custody Banks); Capital One Ventures (Asset Management and Custody Banks); Global Brain Co., Ltd. (Asset Management and Custody Banks); Jerusalem Venture Partners (Asset Management and Custody Banks); NightDragon Management Company, LLC (Asset Management and Custody Banks)</t>
  </si>
  <si>
    <t>AllegisCyber Capital (Financial Buyer); Capital One Ventures (Financial Buyer); Global Brain Co., Ltd. (Financial Buyer); Jerusalem Venture Partners (Financial Buyer); NightDragon Management Company, LLC (Financial Buyer)</t>
  </si>
  <si>
    <t>AllegisCyber Capital (Financials); Capital One Ventures (Financials); Global Brain Co., Ltd. (Financials); Jerusalem Venture Partners (Financials); NightDragon Management Company, LLC (Financials)</t>
  </si>
  <si>
    <t>AllegisCyber Capital (United States); Capital One Ventures (United States); Global Brain Co., Ltd. (Japan); Jerusalem Venture Partners (Israel); NightDragon Management Company, LLC (United States)</t>
  </si>
  <si>
    <t>IQTR668604206</t>
  </si>
  <si>
    <t>Timecentric Inc.</t>
  </si>
  <si>
    <t>IQTR668606834</t>
  </si>
  <si>
    <t>TUNE, Inc.</t>
  </si>
  <si>
    <t>Accel Partners; Icon Management Associates LLC; Performance Equity Management, LLC</t>
  </si>
  <si>
    <t>TUNE, Inc. develops and provides a cloud-based platform for building and managing marketing partnerships for advertisers and networks. It offers migration, onboarding, development, and consulting services. The company’s clientele include Shopify, Groupon, Chewy, Credit Sesame, Rackspace, Grammarly, FabFitFun, A4D, Applift, Fyber, PeerFly, and Tapjoy. It has strategic partnerships with AffiliTest, Billoid, Tipalti, Invoca, UnsubCentral, and FraudShield. The company was formerly known as HasOffers, Inc. and changed its name to TUNE, Inc. in July 2014. TUNE, Inc. was founded in 2009 and is headquartered in Seattle, Washington. As of May 19, 2020, TUNE, Inc. operates as a subsidiary of Perseus Operating Group.</t>
  </si>
  <si>
    <t>Accel Partners (United States); Icon Management Associates LLC (United States); Performance Equity Management, LLC (United States)</t>
  </si>
  <si>
    <t>IQTR668609987</t>
  </si>
  <si>
    <t>Granite Asia; 5Y Capital; Tencent Holdings Ltd., Investment Arm; Jeneration Capital Advisors (Hong Kong); Bertelsmann Investments</t>
  </si>
  <si>
    <t>5Y Capital (Asset Management and Custody Banks); Bertelsmann Investments (Asset Management and Custody Banks); Granite Asia (Asset Management and Custody Banks); Jeneration Capital Advisors (Hong Kong) (Asset Management and Custody Banks); Tencent Holdings Ltd., Investment Arm (Asset Management and Custody Banks)</t>
  </si>
  <si>
    <t>5Y Capital (Financial Buyer); Bertelsmann Investments (Financial Buyer); Granite Asia (Financial Buyer); Jeneration Capital Advisors (Hong Kong) (Financial Buyer); Tencent Holdings Ltd., Investment Arm (Financial Buyer)</t>
  </si>
  <si>
    <t>5Y Capital (Financials); Bertelsmann Investments (Financials); Granite Asia (Financials); Jeneration Capital Advisors (Hong Kong) (Financials); Tencent Holdings Ltd., Investment Arm (Financials)</t>
  </si>
  <si>
    <t>5Y Capital (China); Bertelsmann Investments (Germany); Granite Asia (Singapore); Jeneration Capital Advisors (Hong Kong) (Hong Kong); Tencent Holdings Ltd., Investment Arm (China)</t>
  </si>
  <si>
    <t>IQTR668610854</t>
  </si>
  <si>
    <t>Lightspeed Ventures, LLC; Icon Management Associates LLC; Harpoon Management, LLC</t>
  </si>
  <si>
    <t>Harpoon Management, LLC (Asset Management and Custody Banks); Icon Management Associates LLC (Asset Management and Custody Banks); Lightspeed Ventures, LLC (Asset Management and Custody Banks)</t>
  </si>
  <si>
    <t>Harpoon Management, LLC (Strategic Buyer); Icon Management Associates LLC (Financial Buyer); Lightspeed Ventures, LLC (Financial Buyer)</t>
  </si>
  <si>
    <t>Harpoon Management, LLC (Financials); Icon Management Associates LLC (Financials); Lightspeed Ventures, LLC (Financials)</t>
  </si>
  <si>
    <t>Harpoon Management, LLC (United States); Icon Management Associates LLC (United States); Lightspeed Ventures, LLC (United States)</t>
  </si>
  <si>
    <t>IQTR668612710</t>
  </si>
  <si>
    <t>Amplify Partners, LLC (Asset Management and Custody Banks); AVF Management LLC (Asset Management and Custody Banks); Bain Capital Ventures,LP (Asset Management and Custody Banks); Craft Ventures, LLC (Asset Management and Custody Banks); Up Holdings, LLC (Asset Management and Custody Banks)</t>
  </si>
  <si>
    <t>Amplify Partners, LLC (Financial Buyer); AVF Management LLC (Financial Buyer); Bain Capital Ventures,LP (Financial Buyer); Craft Ventures, LLC (Financial Buyer); Up Holdings, LLC (Financial Buyer)</t>
  </si>
  <si>
    <t>Amplify Partners, LLC (Financials); AVF Management LLC (Financials); Bain Capital Ventures,LP (Financials); Craft Ventures, LLC (Financials); Up Holdings, LLC (Financials)</t>
  </si>
  <si>
    <t>IQTR668613214</t>
  </si>
  <si>
    <t>IQTR668617045</t>
  </si>
  <si>
    <t>Checkout Technologies s.r.l.</t>
  </si>
  <si>
    <t>Checkout Technologies s.r.l. develops artificial intelligence (AI) based checkout automation solutions. The company combines artificial intelligence, facial recognition, and behavioral recognition to allow customers to pick from the shelves as they want and leave the store and charging them directly to credit card. Checkout Technologies s.r.l. develops artificial intelligence (AI) based checkout automation solutions for the retail industry. The company was founded in 2017 and is headquartered in Milan, Italy. As of May 19, 2020, Checkout Technologies s.r.l. operates as a subsidiary of Standard Cognition, Corp.</t>
  </si>
  <si>
    <t>IQTR668617549</t>
  </si>
  <si>
    <t>Guangzhou Ruisou Information Technology Co., Ltd.</t>
  </si>
  <si>
    <t>Shanghai Xianqin Venture Capital</t>
  </si>
  <si>
    <t>Guangzhou Ruisou Information Technology Co., Ltd., doing business as TopOn, provides a platform that helps global app developers manage ad networks and maximize revenue. It relies on big data and cloud computing and collects global mobile marketing resources which can optimize the choice of advertising delivery. It improves the filling rate and eCPM, and maximizes user retention and advertising revenue. The company is based in Guangzhou, China. Guangzhou Ruisou Information Technology Co., Ltd., operates as a subsidiary of Mobvista Co., Ltd.</t>
  </si>
  <si>
    <t>IQTR668626626</t>
  </si>
  <si>
    <t>Shanghai Ivy Investment Holdings Co., Ltd.; Yunfeng Capital; Fukang Group, Investment Arm; Eastern Bell Venture Capital; Blue Lake Capital; ZWC Ventures</t>
  </si>
  <si>
    <t>Blue Lake Capital (Asset Management and Custody Banks); Eastern Bell Venture Capital (Asset Management and Custody Banks); Fukang Group, Investment Arm (Asset Management and Custody Banks); Shanghai Ivy Investment Holdings Co., Ltd. (Asset Management and Custody Banks); Yunfeng Capital (Asset Management and Custody Banks); ZWC Ventures (Asset Management and Custody Banks)</t>
  </si>
  <si>
    <t>Blue Lake Capital (Financial Buyer); Eastern Bell Venture Capital (Financial Buyer); Fukang Group, Investment Arm (Financial Buyer); Shanghai Ivy Investment Holdings Co., Ltd. (Financial Buyer); Yunfeng Capital (Financial Buyer); ZWC Ventures (Financial Buyer)</t>
  </si>
  <si>
    <t>Blue Lake Capital (Financials); Eastern Bell Venture Capital (Financials); Fukang Group, Investment Arm (Financials); Shanghai Ivy Investment Holdings Co., Ltd. (Financials); Yunfeng Capital (Financials); ZWC Ventures (Financials)</t>
  </si>
  <si>
    <t>Blue Lake Capital (China); Eastern Bell Venture Capital (China); Fukang Group, Investment Arm (China); Shanghai Ivy Investment Holdings Co., Ltd. (China); Yunfeng Capital (China); ZWC Ventures (China)</t>
  </si>
  <si>
    <t>IQTR668661260</t>
  </si>
  <si>
    <t>Unilever Ventures Limited; Hummingbird Ventures Comm. VA; Peak XV Partners Operations LLC; RTP Global; Granite Asia; Tencent Holdings Ltd., Investment Arm; Alpha Wave Global, LP; Rocketship.vc, LLC; B Capital Group Management, L.P.</t>
  </si>
  <si>
    <t>Alpha Wave Global, LP (Asset Management and Custody Banks); B Capital Group Management, L.P. (Asset Management and Custody Banks); Granite Asia (Asset Management and Custody Banks); Hummingbird Ventures Comm. VA (Asset Management and Custody Banks); Peak XV Partners Operations LLC (Asset Management and Custody Banks); Rocketship.vc, LLC (Asset Management and Custody Banks); RTP Global (Asset Management and Custody Banks); Tencent Holdings Ltd., Investment Arm (Asset Management and Custody Banks); Unilever Ventures Limited (Asset Management and Custody Banks)</t>
  </si>
  <si>
    <t>Alpha Wave Global, LP (Financial Buyer); B Capital Group Management, L.P. (Financial Buyer); Granite Asia (Financial Buyer); Hummingbird Ventures Comm. VA (Financial Buyer); Peak XV Partners Operations LLC (Financial Buyer); Rocketship.vc, LLC (Financial Buyer); RTP Global (Financial Buyer); Tencent Holdings Ltd., Investment Arm (Financial Buyer); Unilever Ventures Limited (Financial Buyer)</t>
  </si>
  <si>
    <t>Alpha Wave Global, LP (Financials); B Capital Group Management, L.P. (Financials); Granite Asia (Financials); Hummingbird Ventures Comm. VA (Financials); Peak XV Partners Operations LLC (Financials); Rocketship.vc, LLC (Financials); RTP Global (Financials); Tencent Holdings Ltd., Investment Arm (Financials); Unilever Ventures Limited (Financials)</t>
  </si>
  <si>
    <t>Alpha Wave Global, LP (United States); B Capital Group Management, L.P. (United States); Granite Asia (Singapore); Hummingbird Ventures Comm. VA (Belgium); Peak XV Partners Operations LLC (India); Rocketship.vc, LLC (United States); RTP Global (United States); Tencent Holdings Ltd., Investment Arm (China); Unilever Ventures Limited (United Kingdom)</t>
  </si>
  <si>
    <t>IQTR700456230</t>
  </si>
  <si>
    <t>Cyber Risk Score Business of Fair Isaac Corporation</t>
  </si>
  <si>
    <t>Institutional Shareholder Services Inc.</t>
  </si>
  <si>
    <t>As of October 31, 2020, Cyber Risk Score Business of Fair Isaac Corporation was acquired by Institutional Shareholder Services Inc. Cyber Risk Score Business of Fair Isaac Corporation comprises business of providing cyber security assessment that measure, manage, and reduce cyber risk. The asset is located in the United States.</t>
  </si>
  <si>
    <t>IQTR668687276</t>
  </si>
  <si>
    <t>Softomotive Ltd.</t>
  </si>
  <si>
    <t>Softomotive Ltd provides Robotic Process Automation (RPA) software solutions. The company provides solutions for finance, accounting, insurance, telecommunications, call centers, banking, and healthcare industries. Softomotive Ltd was founded in 2005 and is based in London, United Kingdom. As of May 19, 2020, Softomotive Ltd operates as a subsidiary of Microsoft Corporation.</t>
  </si>
  <si>
    <t>IQTR668688489</t>
  </si>
  <si>
    <t>Augmentra Ltd</t>
  </si>
  <si>
    <t>Augmentra Ltd owns and operates ViewRanger, a GPS navigation software application, that enables users to plan, navigate, record, and share outdoor adventures. The company was founded in 2006 and is based in Cambridge, United Kingdom. As of May 19, 2020, Augmentra Ltd operates as a subsidiary of Outdooractive GmbH.</t>
  </si>
  <si>
    <t>IQTR668711268</t>
  </si>
  <si>
    <t>HUB612 Participations, SAS</t>
  </si>
  <si>
    <t>IQTR668714645</t>
  </si>
  <si>
    <t>Greenpro Capital Corp. (NasdaqCM:GRNQ)</t>
  </si>
  <si>
    <t>IQTR668783520</t>
  </si>
  <si>
    <t>Silverhorn Investment Advisors Limited; RAG-Stiftung Beteiligungsgesellschaft mbH</t>
  </si>
  <si>
    <t>RAG-Stiftung Beteiligungsgesellschaft mbH (Asset Management and Custody Banks); Silverhorn Investment Advisors Limited (Asset Management and Custody Banks)</t>
  </si>
  <si>
    <t>RAG-Stiftung Beteiligungsgesellschaft mbH (Financial Buyer); Silverhorn Investment Advisors Limited (Financial Buyer)</t>
  </si>
  <si>
    <t>RAG-Stiftung Beteiligungsgesellschaft mbH (Financials); Silverhorn Investment Advisors Limited (Financials)</t>
  </si>
  <si>
    <t>RAG-Stiftung Beteiligungsgesellschaft mbH (Germany); Silverhorn Investment Advisors Limited (Hong Kong)</t>
  </si>
  <si>
    <t>IQTR668796483</t>
  </si>
  <si>
    <t>freecracy co., ltd.</t>
  </si>
  <si>
    <t>Persol Asia Pacific Pte Ltd.</t>
  </si>
  <si>
    <t>freecracy co., ltd. develops software application to find jobs. The product can be used to find jobs based on interests, participate in events to enhance skills, and learn about news. freecracy co., ltd. was founded in 2018 and is based in Ho Chí Minh, Vietnam.</t>
  </si>
  <si>
    <t>IQTR668955009</t>
  </si>
  <si>
    <t>IQTR669150535</t>
  </si>
  <si>
    <t>Praexo SAS</t>
  </si>
  <si>
    <t>Truffle Capital S.A.S.; Rothschild &amp; Co SCA</t>
  </si>
  <si>
    <t>Praexo SAS provides software as a service tools and data driven advisory solutions for capital raising. The company was founded in 2019 and is based in Paris, France.</t>
  </si>
  <si>
    <t>Rothschild &amp; Co SCA (Diversified Capital Markets); Truffle Capital S.A.S. (Asset Management and Custody Banks)</t>
  </si>
  <si>
    <t>Rothschild &amp; Co SCA (Strategic Buyer); Truffle Capital S.A.S. (Financial Buyer)</t>
  </si>
  <si>
    <t>Rothschild &amp; Co SCA (Financials); Truffle Capital S.A.S. (Financials)</t>
  </si>
  <si>
    <t>Rothschild &amp; Co SCA (France); Truffle Capital S.A.S. (France)</t>
  </si>
  <si>
    <t>IQTR669153757</t>
  </si>
  <si>
    <t>Evergo</t>
  </si>
  <si>
    <t>Evergo develops an application that recognizes users' life and caters to it as a one stop shop and bookings provider for all lifestyle needs. It allows users to schedule and book appointments across multiple sectors, including salons, spa, vets, clinics, and get in touch with freelancers for a service or product enquiry. The company though its application allows users to browse through and look for their lifestyle needs; compare services, prices, and locations; and allows users to organize their appointments. It also provides vendors with an online dashboard tool to monitor their booking data and organize it. Evergo is headquartered in Manama, Bahrain.</t>
  </si>
  <si>
    <t>IQTR692430334</t>
  </si>
  <si>
    <t>eCom Solutions Ltd.</t>
  </si>
  <si>
    <t>PlanNet21 Communications Limited</t>
  </si>
  <si>
    <t>eCom Solutions Ltd. provides IT network and security solutions, managed and professional services, and information security services for health care, finance, enterprise, and public sectors. The company was founded in 2000 and is based in Dublin, Ireland. As of October 20, 2020, eCom Solutions Ltd. operates as a subsidiary of PlanNet21 Communications Limited.</t>
  </si>
  <si>
    <t>IQTR671030911</t>
  </si>
  <si>
    <t>University of Wyoming Foundation, Endowment Arm; Blockchain Capital, LLC; Digital Currency Group Inc.; Lemniscap; Morgan Creek Digital Assets, LLC; Madison Paige Ventures; MALEX Enterprises, L.L.C.; Susan B. Anthony, LLC</t>
  </si>
  <si>
    <t>Blockchain Capital, LLC (Asset Management and Custody Banks); Digital Currency Group Inc. (Asset Management and Custody Banks); Lemniscap (Asset Management and Custody Banks); Madison Paige Ventures (Asset Management and Custody Banks); Morgan Creek Digital Assets, LLC (Asset Management and Custody Banks); Susan B. Anthony, LLC (Asset Management and Custody Banks); University of Wyoming Foundation, Endowment Arm (Asset Management and Custody Banks)</t>
  </si>
  <si>
    <t>Blockchain Capital, LLC (Financial Buyer); Digital Currency Group Inc. (Financial Buyer); Lemniscap (Financial Buyer); Madison Paige Ventures (Financial Buyer); MALEX Enterprises, L.L.C. (Financial Buyer); Morgan Creek Digital Assets, LLC (Financial Buyer); Susan B. Anthony, LLC (Financial Buyer); University of Wyoming Foundation, Endowment Arm (Financial Buyer)</t>
  </si>
  <si>
    <t>Blockchain Capital, LLC (Financials); Digital Currency Group Inc. (Financials); Lemniscap (Financials); Madison Paige Ventures (Financials); Morgan Creek Digital Assets, LLC (Financials); Susan B. Anthony, LLC (Financials); University of Wyoming Foundation, Endowment Arm (Financials)</t>
  </si>
  <si>
    <t>Blockchain Capital, LLC (United States); Digital Currency Group Inc. (United States); Lemniscap (Hong Kong); Madison Paige Ventures (United States); MALEX Enterprises, L.L.C. (United States); Morgan Creek Digital Assets, LLC (United States); Susan B. Anthony, LLC (United States); University of Wyoming Foundation, Endowment Arm (United States)</t>
  </si>
  <si>
    <t>IQTR671130676</t>
  </si>
  <si>
    <t>Landscape Management Network Inc.</t>
  </si>
  <si>
    <t>Landscape Management Network Inc. develops the business management software for landscapers. The company provides QuickBooks, an integration tool for the export of payroll and invoices; LMN Pay, a payment processing platform; and LMN Lend, online lending and financing platform to help landscapers gain access to capital to grow business. The company also offers its services through its mobile application. Landscape Management Network Inc. was founded in 2009 and is based in Markham, Canada.</t>
  </si>
  <si>
    <t>IQTR671241902</t>
  </si>
  <si>
    <t>Jenson Funding Partners LLP</t>
  </si>
  <si>
    <t>IQTR671290043</t>
  </si>
  <si>
    <t>IQTR671848922</t>
  </si>
  <si>
    <t>Highland Capital Partners LLC; Sequoia Capital Operations LLC; Coatue Management, L.L.C.; Highland Europe (UK) LLP; Dell Technologies Capital, Inc.</t>
  </si>
  <si>
    <t>Coatue Management, L.L.C. (Asset Management and Custody Banks); Dell Technologies Capital, Inc. (Asset Management and Custody Banks); Highland Capital Partners LLC (Asset Management and Custody Banks); Highland Europe (UK) LLP (Asset Management and Custody Banks); Sequoia Capital Operations LLC (Asset Management and Custody Banks)</t>
  </si>
  <si>
    <t>Coatue Management, L.L.C. (Financial Buyer); Dell Technologies Capital, Inc. (Financial Buyer); Highland Capital Partners LLC (Financial Buyer); Highland Europe (UK) LLP (Financial Buyer); Sequoia Capital Operations LLC (Financial Buyer)</t>
  </si>
  <si>
    <t>Coatue Management, L.L.C. (Financials); Dell Technologies Capital, Inc. (Financials); Highland Capital Partners LLC (Financials); Highland Europe (UK) LLP (Financials); Sequoia Capital Operations LLC (Financials)</t>
  </si>
  <si>
    <t>Coatue Management, L.L.C. (United States); Dell Technologies Capital, Inc. (United States); Highland Capital Partners LLC (United States); Highland Europe (UK) LLP (United Kingdom); Sequoia Capital Operations LLC (United States)</t>
  </si>
  <si>
    <t>IQTR671996233</t>
  </si>
  <si>
    <t>IQTR672031234</t>
  </si>
  <si>
    <t>Content360 Ltd.</t>
  </si>
  <si>
    <t>SmartOcto B.V.</t>
  </si>
  <si>
    <t>NEVEQ Capital Partners; Eleven Ventures; North Base Media; South Central Ventures</t>
  </si>
  <si>
    <t>Content360 Ltd. develops and operates a web analytics platform for data-driven evaluation, ranking, and comparing of authors and content performance across Websites. It allows author to make data informed decisions and deciding pay package based on the performance. The tool also offers easy to act on metric which provides insight into author's contribution to the success of the Website. The company was founded in 2014 and is headquartered in Sofia, Bulgaria. As of May 19, 2020, Content360 Ltd. operates as a subsidiary of SmartOcto.</t>
  </si>
  <si>
    <t>Eleven Ventures (Bulgaria); NEVEQ Capital Partners (Bulgaria); North Base Media (United States); South Central Ventures (Croatia)</t>
  </si>
  <si>
    <t>IQTR672878861</t>
  </si>
  <si>
    <t>IQTR683508617</t>
  </si>
  <si>
    <t>cop software + services GmbH &amp; Co. KG</t>
  </si>
  <si>
    <t>cop software + services GmbH &amp; Co. KG develops enterprise software solutions for the eCommerce environment. cop software + services GmbH &amp; Co. KG was formerly known as ad-fontes GmbH &amp; Co. KG. The company was founded in 2004 and is based in Vaihingen an der Enz, Germany. As of May 13, 2020, cop software + services GmbH &amp; Co. KG operates as a subsidiary of ITscope GmbH.</t>
  </si>
  <si>
    <t>IQTR685331478</t>
  </si>
  <si>
    <t>Scale Management, L.L.C.; Sorenson Capital; MVB Financial Corp. (NasdaqCM:MVBF); Citi Ventures, Inc.; Commerce Ventures Management, LLC; Flint Capital; Wells Fargo Strategic Capital</t>
  </si>
  <si>
    <t>Citi Ventures, Inc. (Asset Management and Custody Banks); Commerce Ventures Management, LLC (Asset Management and Custody Banks); Flint Capital (Asset Management and Custody Banks); MVB Financial Corp. (NasdaqCM:MVBF) (Regional Banks); Scale Management, L.L.C. (Asset Management and Custody Banks); Sorenson Capital (Asset Management and Custody Banks); Wells Fargo Strategic Capital (Asset Management and Custody Banks)</t>
  </si>
  <si>
    <t>Citi Ventures, Inc. (Financial Buyer); Commerce Ventures Management, LLC (Financial Buyer); Flint Capital (Financial Buyer); MVB Financial Corp. (NasdaqCM:MVBF) (Strategic Buyer); Scale Management, L.L.C. (Financial Buyer); Sorenson Capital (Financial Buyer); Wells Fargo Strategic Capital (Financial Buyer)</t>
  </si>
  <si>
    <t>Citi Ventures, Inc. (Financials); Commerce Ventures Management, LLC (Financials); Flint Capital (Financials); MVB Financial Corp. (NasdaqCM:MVBF) (Financials); Scale Management, L.L.C. (Financials); Sorenson Capital (Financials); Wells Fargo Strategic Capital (Financials)</t>
  </si>
  <si>
    <t>Citi Ventures, Inc. (United States); Commerce Ventures Management, LLC (United States); Flint Capital (United States); MVB Financial Corp. (NasdaqCM:MVBF) (United States); Scale Management, L.L.C. (United States); Sorenson Capital (United States); Wells Fargo Strategic Capital (United States)</t>
  </si>
  <si>
    <t>IQTR1778051851</t>
  </si>
  <si>
    <t>Bluesky Equities Ltd.; BoxOne Ventures; Startup TNT</t>
  </si>
  <si>
    <t>Bluesky Equities Ltd. (Asset Management and Custody Banks); BoxOne Ventures (Asset Management and Custody Banks); Startup TNT (Asset Management and Custody Banks)</t>
  </si>
  <si>
    <t>Bluesky Equities Ltd. (Financial Buyer); BoxOne Ventures (Financial Buyer); Startup TNT (Financial Buyer)</t>
  </si>
  <si>
    <t>Bluesky Equities Ltd. (Financials); BoxOne Ventures (Financials); Startup TNT (Financials)</t>
  </si>
  <si>
    <t>Bluesky Equities Ltd. (Canada); BoxOne Ventures (Canada); Startup TNT (Canada)</t>
  </si>
  <si>
    <t>IQTR692483323</t>
  </si>
  <si>
    <t>IQTR668387647</t>
  </si>
  <si>
    <t>Genesia Ventures, Inc.; Delight Ventures, Inc.</t>
  </si>
  <si>
    <t>Delight Ventures, Inc. (Asset Management and Custody Banks); Genesia Ventures, Inc. (Asset Management and Custody Banks)</t>
  </si>
  <si>
    <t>Delight Ventures, Inc. (Financial Buyer); Genesia Ventures, Inc. (Financial Buyer)</t>
  </si>
  <si>
    <t>Delight Ventures, Inc. (Financials); Genesia Ventures, Inc. (Financials)</t>
  </si>
  <si>
    <t>Delight Ventures, Inc. (Japan); Genesia Ventures, Inc. (Japan)</t>
  </si>
  <si>
    <t>IQTR692711298</t>
  </si>
  <si>
    <t>7D Digital Limited</t>
  </si>
  <si>
    <t>Epsilon Telecommunications Limited</t>
  </si>
  <si>
    <t>7D Digital Limited, a development agency, designs and creates websites, applications, and business solutions for companies. The company was incorporated in 2015 and is based in Tiptree, United Kingdom. As of October 20, 2020, 7D Digital Limited operates as a subsidiary of Epsilon Telecommunications Limited.</t>
  </si>
  <si>
    <t>IQTR668441217</t>
  </si>
  <si>
    <t>Sas Kowffice</t>
  </si>
  <si>
    <t>Sas Kowffice develops a web tool for entrepreneurs and decision-makers to rent workspaces according to their needs. Its platform enables users to get shared or private offices for an hour or for life. The company's platform enables owners to let meeting rooms, co-working spaces, and independent offices. Sas Kowffice was founded in 2015 and is based in Paris, France.</t>
  </si>
  <si>
    <t>IQTR668457047</t>
  </si>
  <si>
    <t>Studio Boost Srl</t>
  </si>
  <si>
    <t>Studio Boost Srl develops software solutions for management of electronic invoice obligation, financial statements, explanatory notes, management reports, management control of projects and orders, and more. The company was founded in 2014 and is headquartered in Rastignano, Italy. As of May 18, 2020, Studio Boost Srl operates as a subsidiary of Dylog Italia Spa.</t>
  </si>
  <si>
    <t>IQTR668556214</t>
  </si>
  <si>
    <t>Cresco Ltd. (TSE:4674); Nikko, K.K.; Hokkaido Research Institute for the Twenty-first Century Co.,Ltd., Investment Arm; Fusion Co.,Ltd. (SPSE:3977)</t>
  </si>
  <si>
    <t>Cresco Ltd. (TSE:4674) (Application Software); Fusion Co.,Ltd. (SPSE:3977) (Advertising); Hokkaido Research Institute for the Twenty-first Century Co.,Ltd., Investment Arm (Asset Management and Custody Banks); Nikko, K.K. (Industrial Machinery and Supplies and Components)</t>
  </si>
  <si>
    <t>Cresco Ltd. (TSE:4674) (Strategic Buyer); Fusion Co.,Ltd. (SPSE:3977) (Strategic Buyer); Hokkaido Research Institute for the Twenty-first Century Co.,Ltd., Investment Arm (Financial Buyer); Nikko, K.K. (Strategic Buyer)</t>
  </si>
  <si>
    <t>Cresco Ltd. (TSE:4674) (Information Technology); Fusion Co.,Ltd. (SPSE:3977) (Communication Services); Hokkaido Research Institute for the Twenty-first Century Co.,Ltd., Investment Arm (Financials); Nikko, K.K. (Industrials)</t>
  </si>
  <si>
    <t>Cresco Ltd. (TSE:4674) (Japan); Fusion Co.,Ltd. (SPSE:3977) (Japan); Hokkaido Research Institute for the Twenty-first Century Co.,Ltd., Investment Arm (Japan); Nikko, K.K. (Japan)</t>
  </si>
  <si>
    <t>IQTR694302688</t>
  </si>
  <si>
    <t>Mission Critical Systems, LLC</t>
  </si>
  <si>
    <t>Mission Critical Systems, LLC operates as an information technology company focused on cyber security solutions. The company was incorporated in 1997 and is based in Pompano Beach, Florida. As of October 20, 2020, Mission Critical Systems, LLC operates as a subsidiary of Accscient LLC.</t>
  </si>
  <si>
    <t>IQTR668608612</t>
  </si>
  <si>
    <t>Partech Partners SAS; Global Founders Capital Management GmbH; Kima Ventures SAS</t>
  </si>
  <si>
    <t>Global Founders Capital Management GmbH (Asset Management and Custody Banks); Kima Ventures SAS (Asset Management and Custody Banks); Partech Partners SAS (Asset Management and Custody Banks)</t>
  </si>
  <si>
    <t>Global Founders Capital Management GmbH (Financial Buyer); Kima Ventures SAS (Financial Buyer); Partech Partners SAS (Financial Buyer)</t>
  </si>
  <si>
    <t>Global Founders Capital Management GmbH (Financials); Kima Ventures SAS (Financials); Partech Partners SAS (Financials)</t>
  </si>
  <si>
    <t>Global Founders Capital Management GmbH (Germany); Kima Ventures SAS (France); Partech Partners SAS (Nigeria)</t>
  </si>
  <si>
    <t>IQTR1671472452</t>
  </si>
  <si>
    <t>IQTR668678713</t>
  </si>
  <si>
    <t>Trade Area Systems, Inc.</t>
  </si>
  <si>
    <t>Trade Area Systems, Inc. develops an enterprise software platform for the retail real estate industry. The platform captures critical information about stores, customers, and competition, and harmonizes it across a powerful suite of analytics, mapping, and demographic tools for the Web, mobile, and desktop. Trade Area Systems, Inc. was founded in 2003 and is based in Providence, Rhode Island. As of May 18, 2020, Trade Area Systems, Inc. operates as a subsidiary of Kalibrate Technologies Limited.</t>
  </si>
  <si>
    <t>IQTR668685880</t>
  </si>
  <si>
    <t>Secucial Pte Ltd.</t>
  </si>
  <si>
    <t>Responsible Cyber Pte. Ltd.</t>
  </si>
  <si>
    <t>Secucial develops decentralized identity solutions that protect valuable assets and link them to their owners. Their technology integrates with public and private blockchains, as well as traditional identity management systems, to create an authentic record of the physical and digital identities of objects and subjects. The company aims to create an authentic world where security and privacy are crucial.</t>
  </si>
  <si>
    <t>IQTR668686408</t>
  </si>
  <si>
    <t>IQTR692367897</t>
  </si>
  <si>
    <t>HSPI SpA</t>
  </si>
  <si>
    <t>HSPI S.p.A. offers Information Technology (IT) management consulting services, including IT governance and IT costing, demand management and enterprise architecture, project management and change enablement, IT service management, process mining, cybersecurity and information risk management, and governance of digital transformation. The company was founded in 2003 and is based in Rome, Italy. As of October 19, 2020, HSPI S.p.A. operates as a subsidiary of TXT e-solutions S.p.A.</t>
  </si>
  <si>
    <t>IQTR668745188</t>
  </si>
  <si>
    <t>CTI Soft, S.L.</t>
  </si>
  <si>
    <t>CTI Soft, S.L. designs and develops enterprise resource planning software. It provides mobile applications, business software, and production planning solutions. The company was founded in 1985 and is based in San Sebastian, Spain with an additional office in Zamudio, Spain. As of May 18, 2020, CTI Soft, S.L. operates as a subsidiary of Total Specific Solutions (TSS) B.V.</t>
  </si>
  <si>
    <t>IQTR668786966</t>
  </si>
  <si>
    <t>Aula Education ltd.</t>
  </si>
  <si>
    <t>Aula Education ltd. develops a communication platform for students and educators. The company enables sharing slides, videos, and other types of content, including educational content such as LaTeX, equations, and code. The company was incorporated in 2014 and is based in London, United Kingdom.</t>
  </si>
  <si>
    <t>IQTR668786971</t>
  </si>
  <si>
    <t>Hugo Technologies S.A. de C.V.</t>
  </si>
  <si>
    <t>Hugo Technologies, Ltd develops micrologistics application. The application provides services including shipment of food, grocery shopping, electronic ticketing, laundry, and cash. The company was founded in 2017 and is headquartered in San Salvador, El Salvador.</t>
  </si>
  <si>
    <t>IQTR668787163</t>
  </si>
  <si>
    <t>Blockbuster</t>
  </si>
  <si>
    <t>Samsung Electronics Co., Ltd. (KOSE:A005930)</t>
  </si>
  <si>
    <t>Blockbuster provides video editing application software. The company was incorporated in 2018 and is based in Seoul, South Korea.</t>
  </si>
  <si>
    <t>IQTR668789194</t>
  </si>
  <si>
    <t>Gamers Net, Inc.</t>
  </si>
  <si>
    <t>SK Telecom CS T1 Co., Ltd.</t>
  </si>
  <si>
    <t>Gamers Net, Inc., doing business as Mobalytics, develops a personal gaming assistant and analytics platform dedicated to video gamers. Its platform Mobalytics enables gamers to analyze the opponent’s stats and personal analytics tool. Gamers Net, Inc. was incorporated in 2015 and is based in Marina Del Rey, California.</t>
  </si>
  <si>
    <t>IQTR669153089</t>
  </si>
  <si>
    <t>Haxby</t>
  </si>
  <si>
    <t>Haxby develops and offers an AI-based smart study service that records incorrect answers from workbooks and recommends worksheets based on the learner’s ability level. The company is headquartered in South Korea.</t>
  </si>
  <si>
    <t>IQTR669270643</t>
  </si>
  <si>
    <t>Ka En Corp.</t>
  </si>
  <si>
    <t>IQTR671053249</t>
  </si>
  <si>
    <t>New Markets Venture Partners; Jobs For The Future, Inc.; Potencia Ventures; Zoma Foundation, Endowment Arm; Village Capital; Voqal Denver; Juvo Ventures; Independent Spectrum, LLC</t>
  </si>
  <si>
    <t>Independent Spectrum, LLC (Alternative Carriers); Jobs For The Future, Inc. (Diversified Support Services); Juvo Ventures (Asset Management and Custody Banks); New Markets Venture Partners (Asset Management and Custody Banks); Potencia Ventures (Asset Management and Custody Banks); Village Capital (Asset Management and Custody Banks); Voqal Denver (Internet Services and Infrastructure); Zoma Foundation, Endowment Arm (Asset Management and Custody Banks)</t>
  </si>
  <si>
    <t>Independent Spectrum, LLC (Strategic Buyer); Jobs For The Future, Inc. (Financial Buyer); Juvo Ventures (Financial Buyer); New Markets Venture Partners (Financial Buyer); Potencia Ventures (Financial Buyer); Village Capital (Strategic Buyer); Voqal Denver (Strategic Buyer); Zoma Foundation, Endowment Arm (Financial Buyer)</t>
  </si>
  <si>
    <t>Independent Spectrum, LLC (Communication Services); Jobs For The Future, Inc. (Industrials); Juvo Ventures (Financials); New Markets Venture Partners (Financials); Potencia Ventures (Financials); Village Capital (Financials); Voqal Denver (Information Technology); Zoma Foundation, Endowment Arm (Financials)</t>
  </si>
  <si>
    <t>Independent Spectrum, LLC (United States); Jobs For The Future, Inc. (United States); Juvo Ventures (United States); New Markets Venture Partners (United States); Potencia Ventures (United States); Village Capital (United States); Voqal Denver (United States); Zoma Foundation, Endowment Arm (United States)</t>
  </si>
  <si>
    <t>IQTR678334564</t>
  </si>
  <si>
    <t>Plutoshift, Inc.</t>
  </si>
  <si>
    <t>Akron Global Business Accelerator</t>
  </si>
  <si>
    <t>Plutoshift, Inc. develops and markets performance monitoring solutions for industrial processes. The platform extracts and processes data from sensors, meters, and devices and feeds it through machine learning schemes to deliver insights. The platform prevents water wastage, predicts asset health, and measures the financial impact on the organization. The company offers its products to the chemical, food, and beverage industry. It also provides its products for industrial wastewater management. Plutoshift, Inc. was formerly known as Pluto AI, Inc. and changed its name to Plutoshift, Inc. in December 2019. The company was incorporated in 2015 and is based in Burlingame, California.</t>
  </si>
  <si>
    <t>IQTR691040705</t>
  </si>
  <si>
    <t>Needly, Inc.</t>
  </si>
  <si>
    <t>Metallicus Inc.</t>
  </si>
  <si>
    <t>Needly, Inc. offers a platform for managing EOS, WAX, Telos, BOS, and other blockchain accounts. The company was incorporated in 2010 and is based Los Angeles, California. As of May 18, 2020, Needly, Inc. operates as a subsidiary of Metallicus Inc.</t>
  </si>
  <si>
    <t>IQTR701482337</t>
  </si>
  <si>
    <t>Scootpad Corporation</t>
  </si>
  <si>
    <t>ACT, Inc.</t>
  </si>
  <si>
    <t>ScootPad Corporation develops and operates an e-learning platform for students. It offers ScootPad, an adaptive classroom learning solution for kindergarten through grade 8 math and English language arts; and SimplyAdaptive, an adaptive at-home solution for kindergarten through grade 5 math and English language arts, with a mastery-based learning program that includes curriculum aligned to standards, reporting for parents and teachers, and access to families and students. The company also provides edNexus, an adaptive learning platform that powers ScootPad and SimplyAdaptive with application programming interfaces (APIs), an adaptive learning engine, learning and measurement content, data, and insights. It serves teachers, students, and families. The company was incorporated in 2011 and is based in San Jose, California. As of May 18, 2020, Scootpad Corporation operates as a subsidiary of ACT, Inc.</t>
  </si>
  <si>
    <t>IQTR711647906</t>
  </si>
  <si>
    <t>Presien Pty Ltd</t>
  </si>
  <si>
    <t>Presien Pty Ltd develops artificial intelligence vision solutions. It offers Toolbox Spotter, a modular edge safety device to reduce people, vehicle, and infrastructure accidents. The company was incorporated in 2020 and is based in Chippendale, Australia.</t>
  </si>
  <si>
    <t>IQTR718594562</t>
  </si>
  <si>
    <t>IQTR1677585345</t>
  </si>
  <si>
    <t>IQTR693312959</t>
  </si>
  <si>
    <t>Ai Software, LLC, doing business as Capacity, develops an artificial intelligence (AI)-based knowledge sharing platform. It offers Capacity, a platform that is used for enterprise search, knowledge management, knowledge sharing, and integrated chat; AI-CORE, a solution that connects to the applications, mines docs, and captures the tacit knowledge of the teams; and KNOWLEDGE BASE, a solution that stores the knowledge that will transform the organization. The company also provides HELPDESK, a solution that allows admins to filter, organize, and respond to inbound inquiries; and WORKFLOWS, a robotic processing automation to streamline everyday processes and productivity. Ai Software, LLC was incorporated in 2017 and is headquartered in Saint Louis, Missouri.</t>
  </si>
  <si>
    <t>IQTR692383959</t>
  </si>
  <si>
    <t>CampusGenius GmbH</t>
  </si>
  <si>
    <t>CampusGenius GmbH plans, builds, and operates industrial networks for wireless industrial applications based on 5G, 4G, or WLAN technology. It implements private 5G campus networks, automates production processes, and enables progress in the digitization of corporate processes for medium-sized companies and industry. The company operates on-premise private 5G campus network for business and industrial automations. It provides network solutions for small and medium sizes companies, and large co-operations. CampusGenius GmbH was founded in 2020 and is based in Dresden, Germany.</t>
  </si>
  <si>
    <t>IQTR668372851</t>
  </si>
  <si>
    <t>Sapo Technology JSC</t>
  </si>
  <si>
    <t>Smilegate Investment, Inc.; Teko Ventures Co, Ltd.</t>
  </si>
  <si>
    <t>Sapo Technology JSC develops sales and management platform that offers stores and retail businesses. The company offers Sapo POS sales management software, Sapo web sales website design solution, and management solution. Sapo Technology JSC was founded in 2008 and is based in Hanoi, Vietnam.</t>
  </si>
  <si>
    <t>Smilegate Investment, Inc. (Asset Management and Custody Banks); Teko Ventures Co, Ltd. (Asset Management and Custody Banks)</t>
  </si>
  <si>
    <t>Smilegate Investment, Inc. (Financial Buyer); Teko Ventures Co, Ltd. (Financial Buyer)</t>
  </si>
  <si>
    <t>Smilegate Investment, Inc. (Financials); Teko Ventures Co, Ltd. (Financials)</t>
  </si>
  <si>
    <t>Smilegate Investment, Inc. (South Korea); Teko Ventures Co, Ltd. (Vietnam)</t>
  </si>
  <si>
    <t>IQTR1765225635</t>
  </si>
  <si>
    <t>Sunshine Inc</t>
  </si>
  <si>
    <t>Sunshine Inc develops artificial intelligence-based consumer mobile applications that enable users to keep contact information up-to-date, schedule meetings, make plans, and form groups for communication and sharing. It offers Sunshine Contacts app that takes a list of contacts and gets up-to-date mailing information for everyone on it by contacting people to ask for updated information, removing duplicates, organizing the list, and producing file formats. Sunshine Inc was formerly known as Lumi Labs Inc. and changed its name to Sunshine Inc in November 2020. The company was incorporated in 2018 and is based in Palo Alto, California.</t>
  </si>
  <si>
    <t>IQTR668120627</t>
  </si>
  <si>
    <t>Korea Growth Investment Corporation; SEMA Translink Investment</t>
  </si>
  <si>
    <t>AIZEN Global Co., Inc. develops AI business applications. The company provides ABACUS, an automated machine learning platform that specializes in the core decision-making process in Finance. Its solutions are used by financial institutions across the value chain ranging from new customer acquisition, dynamic credit scoring, underwriting with multi-dimensional models, and up/cross-sell marketing to automated risk management and real-time fraud detection. AIZEN Global Co., Inc. was founded in 2016 and is based in Seoul, South Korea.</t>
  </si>
  <si>
    <t>Korea Growth Investment Corporation (Asset Management and Custody Banks); SEMA Translink Investment (Asset Management and Custody Banks)</t>
  </si>
  <si>
    <t>Korea Growth Investment Corporation (Financial Buyer); SEMA Translink Investment (Financial Buyer)</t>
  </si>
  <si>
    <t>Korea Growth Investment Corporation (Financials); SEMA Translink Investment (Financials)</t>
  </si>
  <si>
    <t>Korea Growth Investment Corporation (South Korea); SEMA Translink Investment (South Korea)</t>
  </si>
  <si>
    <t>IQTR668123060</t>
  </si>
  <si>
    <t>Indis &amp; Co., Ltd.</t>
  </si>
  <si>
    <t>Indis &amp; Co., Ltd. was founded in 2005 and is based in Seoul, South Korea. As of May 6, 2021, Indis &amp; Co., Ltd. operates as a subsidiary of FiberTech Co. Ltd..</t>
  </si>
  <si>
    <t>IQTR668138859</t>
  </si>
  <si>
    <t>Marimo Co., Ltd.; Yoshimei Co.,Ltd.; Mitsubishi Research Institute, Inc. (TSE:3636)</t>
  </si>
  <si>
    <t>Marimo Co., Ltd. (Real Estate Development); Mitsubishi Research Institute, Inc. (TSE:3636) (IT Consulting and Other Services); Yoshimei Co.,Ltd. (Home Furnishings)</t>
  </si>
  <si>
    <t>Marimo Co., Ltd. (Strategic Buyer); Mitsubishi Research Institute, Inc. (TSE:3636) (Strategic Buyer); Yoshimei Co.,Ltd. (Strategic Buyer)</t>
  </si>
  <si>
    <t>Marimo Co., Ltd. (Real Estate); Mitsubishi Research Institute, Inc. (TSE:3636) (Information Technology); Yoshimei Co.,Ltd. (Consumer Discretionary)</t>
  </si>
  <si>
    <t>Marimo Co., Ltd. (Japan); Mitsubishi Research Institute, Inc. (TSE:3636) (Japan); Yoshimei Co.,Ltd. (Japan)</t>
  </si>
  <si>
    <t>IQTR668139318</t>
  </si>
  <si>
    <t>Mela Works Ltd</t>
  </si>
  <si>
    <t>360 Capital Partners SAS; Techstars Central, LLC</t>
  </si>
  <si>
    <t>Mela Works Ltd develops web application for collaboration and field work management. The company was incorporated in 2016 and is based in London, United Kingdom.</t>
  </si>
  <si>
    <t>360 Capital Partners SAS (Asset Management and Custody Banks); Techstars Central, LLC (Asset Management and Custody Banks)</t>
  </si>
  <si>
    <t>360 Capital Partners SAS (Financial Buyer); Techstars Central, LLC (Financial Buyer)</t>
  </si>
  <si>
    <t>360 Capital Partners SAS (Financials); Techstars Central, LLC (Financials)</t>
  </si>
  <si>
    <t>360 Capital Partners SAS (France); Techstars Central, LLC (United States)</t>
  </si>
  <si>
    <t>IQTR668144285</t>
  </si>
  <si>
    <t>Sewan Deutschland GmbH</t>
  </si>
  <si>
    <t>42one GmbH provides cloud-based telecommunications solutions. The company was founded in 2018 and is based in Berlin, Germany. As of May 15, 2020, 42one GmbH operates as a subsidiary of SEWAN, SAS.</t>
  </si>
  <si>
    <t>IQTR668150283</t>
  </si>
  <si>
    <t>Charmeuse Technologies Pvt Ltd.</t>
  </si>
  <si>
    <t>MOHAN Clothing Co., Pvt. Ltd.; LetsVenture Online Pte. Ltd.</t>
  </si>
  <si>
    <t>Charmeuse Technologies Pvt Ltd. designs and develops textile and apparel based software-as-a-service (SaaS) solution for apparel manufacturers, traders, Karigars and production, sales, and dispatch managers. It helps apparel manufacturers to manage the records on design catalogues; sales orders; purchase inwards; production job slips; packing and dispatch; text, audio, and photo notes; and sales order status. It also connects stakeholders on an end-to-end basis and provides insights through data analytics. The company was incorporated in 2018 and is based in Ahmedabad, India.</t>
  </si>
  <si>
    <t>LetsVenture Online Pte. Ltd. (Internet Services and Infrastructure); MOHAN Clothing Co., Pvt. Ltd. (Apparel, Accessories and Luxury Goods)</t>
  </si>
  <si>
    <t>LetsVenture Online Pte. Ltd. (Financial Buyer); MOHAN Clothing Co., Pvt. Ltd. (Strategic Buyer)</t>
  </si>
  <si>
    <t>LetsVenture Online Pte. Ltd. (Information Technology); MOHAN Clothing Co., Pvt. Ltd. (Consumer Discretionary)</t>
  </si>
  <si>
    <t>LetsVenture Online Pte. Ltd. (India); MOHAN Clothing Co., Pvt. Ltd. (India)</t>
  </si>
  <si>
    <t>IQTR668156644</t>
  </si>
  <si>
    <t>Entrepreneur Invest</t>
  </si>
  <si>
    <t>IQTR668176112</t>
  </si>
  <si>
    <t>Envision Capital; Shanghai Zhonghuijin Investment Co., Ltd.</t>
  </si>
  <si>
    <t>Envision Capital (Asset Management and Custody Banks); Shanghai Zhonghuijin Investment Co., Ltd. (Asset Management and Custody Banks)</t>
  </si>
  <si>
    <t>Envision Capital (Financial Buyer); Shanghai Zhonghuijin Investment Co., Ltd. (Financial Buyer)</t>
  </si>
  <si>
    <t>Envision Capital (Financials); Shanghai Zhonghuijin Investment Co., Ltd. (Financials)</t>
  </si>
  <si>
    <t>Envision Capital (China); Shanghai Zhonghuijin Investment Co., Ltd. (China)</t>
  </si>
  <si>
    <t>IQTR668206014</t>
  </si>
  <si>
    <t>The Hotels Network, S.L.</t>
  </si>
  <si>
    <t>Elaia Partners; Seaya Capital Gestión, SGEIC, S.A.; 4Founders Capital SGEIC, S.A.</t>
  </si>
  <si>
    <t>The Hotels Network, S.L. provides software and marketing solutions for hotels. The company offers Conversion solution for price comparison, reviews summary, saved search, and last search; Personalization solution that provides tools, such as smart notes, layers, inliners, and exit intent; Predictive Analytics, an algorithm for hotels to predict the behavior of visitors to their website and personalize both the message and the offer for each user; and Business Intelligence to track, test, analyze, and optimize the price and demand. The company serves travelers and hotels around the world. The company was incorporated in 2011 and is based in Barcelona, Spain with additional offices in San Francisco, California; Amsterdam, the Netherlands; Singapore; and Mexico City, Mexico.</t>
  </si>
  <si>
    <t>4Founders Capital SGEIC, S.A. (Asset Management and Custody Banks); Elaia Partners (Asset Management and Custody Banks); Seaya Capital Gestión, SGEIC, S.A. (Asset Management and Custody Banks)</t>
  </si>
  <si>
    <t>4Founders Capital SGEIC, S.A. (Financial Buyer); Elaia Partners (Financial Buyer); Seaya Capital Gestión, SGEIC, S.A. (Financial Buyer)</t>
  </si>
  <si>
    <t>4Founders Capital SGEIC, S.A. (Financials); Elaia Partners (Financials); Seaya Capital Gestión, SGEIC, S.A. (Financials)</t>
  </si>
  <si>
    <t>4Founders Capital SGEIC, S.A. (Spain); Elaia Partners (France); Seaya Capital Gestión, SGEIC, S.A. (Spain)</t>
  </si>
  <si>
    <t>IQTR700087409</t>
  </si>
  <si>
    <t>Wehodl</t>
  </si>
  <si>
    <t>Wehodl operates an investment platform that collects data from sources like crypto exchanges and helps the investors in turning their savings into gains in the form of cryptocurrency. The company was founded in 2019 and is based in Singapore.</t>
  </si>
  <si>
    <t>IQTR668382951</t>
  </si>
  <si>
    <t>Youkeshu Technology Co.,Ltd (SZSE:300209)</t>
  </si>
  <si>
    <t>SZSE:300209</t>
  </si>
  <si>
    <t>Wuxi Zhongzhu Group Co., Ltd.</t>
  </si>
  <si>
    <t>Youkeshu Technology Co.,Ltd provides computer software and hardware, and electronic product in China. The company offers information consultation, investment consultation, business information consultation, technology consulting, technology transfer, internet business promotion, information technology consulting, advertising production, advertising publishing, and advertising design and agency services, as well as non-medical mask. It also engages in cross-border e-commerce business. The company was formerly known as TIZA Information Industry Corporation INC. and changed its name to Youkeshu Technology Co.,Ltd in November 2022. Youkeshu Technology Co.,Ltd was founded in 2000 and is based in Changsha, China.</t>
  </si>
  <si>
    <t>IQTR668605777</t>
  </si>
  <si>
    <t>IQTR668612694</t>
  </si>
  <si>
    <t>Hansol Inticube Co., Ltd. (KOSDAQ:A070590)</t>
  </si>
  <si>
    <t>KOSDAQ:A070590</t>
  </si>
  <si>
    <t>Magnum Holdings Corporation</t>
  </si>
  <si>
    <t>TEMPIS INVESTMENT ADVISORY Co., Ltd.</t>
  </si>
  <si>
    <t>Hansol Inticube Co., Ltd. engages in setting up contact center infrastructure, and developing contact center solutions and wireless Internet solutions in South Korea. The company offers digital contact center solutions, such as integrated routing, omnichannel, customer experience, outbound, self-service, work force optimization, service control, and system control; AI communication solutions, including cloud type AI communication, robotic process automation, service orchestration engine, and voice gateway; and cloud-based communication service comprising contact center as a service and unified communication as a service. It also provides mobile solutions consisting of Internet protocol location server, MMSC, short message service center, cell broadcasting message service center, short message service gateway, media gateway control function, short message spam filtering system, push notification system, Internet protocol short message gateway, message sensing system, mobile signature service provider system, and remote applet management system, as well as mobile communication switching services and gateway switching services. The company was formerly known as Inticube Co., Ltd. and changed its name to Hansol Inticube Co., Ltd. in 2008. Hansol Inticube Co., Ltd. was founded in 2003 and is based in Seoul, South Korea.</t>
  </si>
  <si>
    <t>IQTR668646313</t>
  </si>
  <si>
    <t>East Asia Holdings Investment Limited (KOSDAQ:A900110)</t>
  </si>
  <si>
    <t>IQTR668678530</t>
  </si>
  <si>
    <t>Hello Customer</t>
  </si>
  <si>
    <t>Peak Capital B.V.; Senovo Capital Management GmbH</t>
  </si>
  <si>
    <t>Hello Customer develops software to get feedback from customers. The company provides feedback engine which ask customers question after a purchase, after contact with support, and within a web session; conversation manager which engages further conversations with customers; reporting dashboards, including point of sale benchmarking, comparison tools, and automated reports; and ISAAC feedback analysis which is based om artificial intelligence that automatically categorizes all of the feedback into the business aspects. Hello Customer was founded in 2014 and is headquartered in Ghent, Belgium.</t>
  </si>
  <si>
    <t>Peak Capital B.V. (Asset Management and Custody Banks); Senovo Capital Management GmbH (Asset Management and Custody Banks)</t>
  </si>
  <si>
    <t>Peak Capital B.V. (Financial Buyer); Senovo Capital Management GmbH (Financial Buyer)</t>
  </si>
  <si>
    <t>Peak Capital B.V. (Financials); Senovo Capital Management GmbH (Financials)</t>
  </si>
  <si>
    <t>Peak Capital B.V. (Netherlands); Senovo Capital Management GmbH (Germany)</t>
  </si>
  <si>
    <t>IQTR668705252</t>
  </si>
  <si>
    <t>Mobi7 Tecnologia Em Mobilidade S.A.</t>
  </si>
  <si>
    <t>Localiza Rent a Car S.A. (BOVESPA:RENT3)</t>
  </si>
  <si>
    <t>Mobi7 is a fleet management and carsharing platform that aims to track, monitor, and optimize the use of vehicles for corporate fleets. Their solutions focus on reducing vehicle costs, preventing accidents, and improving productivity. The platform can be accessed online through a computer or mobile device, with a user-friendly interface. Mobi7 also offers a driver behavior tool that allows users to identify traffic offenses and promote safer driving practices. The company emphasizes customer success and provides support to help users effectively utilize the platform.</t>
  </si>
  <si>
    <t>IQTR669002978</t>
  </si>
  <si>
    <t>IQTR669029761</t>
  </si>
  <si>
    <t>IQTR669163759</t>
  </si>
  <si>
    <t>Turrito Networks Pty., Ltd/Nerdworks Pty,Ltd</t>
  </si>
  <si>
    <t>Growth Capital Partners Proprietary Limited</t>
  </si>
  <si>
    <t>Sebata Holdings Limited (JSE:SEB)</t>
  </si>
  <si>
    <t>As of May 31, 2020, Turrito Networks Pty., Ltd/Nerdworks Pty,Ltd were acquired by Growth Capital Partners Proprietary Limited. Turrito Networks Pty., Ltd/Nerdworks Pty,Ltd represents combined operations of Turrito Networks Pty., Ltd and Nerdworks Pty,Ltd. Turrito Networks Pty., Ltd and Nerdworks Pty,Ltd offer outsourced information technology services. Turrito Networks Pty., Ltd and Nerdworks Pty,Ltd are based in South Africa.</t>
  </si>
  <si>
    <t>IQTR669327623</t>
  </si>
  <si>
    <t>IQTR669372985</t>
  </si>
  <si>
    <t>CUBE ID sp. z o.o</t>
  </si>
  <si>
    <t>Lorentz Tech Limited</t>
  </si>
  <si>
    <t xml:space="preserve"> As of May 15, 2020, CUBE ID sp. z o.o operates as a subsidiary of Lorentz Tech Limited.
</t>
  </si>
  <si>
    <t>IQTR669857354</t>
  </si>
  <si>
    <t>Andreessen Horowitz LLC; Kortschak Investments, L.P.</t>
  </si>
  <si>
    <t>Andreessen Horowitz LLC (Asset Management and Custody Banks); Kortschak Investments, L.P. (Asset Management and Custody Banks)</t>
  </si>
  <si>
    <t>Andreessen Horowitz LLC (Financial Buyer); Kortschak Investments, L.P. (Financial Buyer)</t>
  </si>
  <si>
    <t>Andreessen Horowitz LLC (Financials); Kortschak Investments, L.P. (Financials)</t>
  </si>
  <si>
    <t>Andreessen Horowitz LLC (United States); Kortschak Investments, L.P. (United States)</t>
  </si>
  <si>
    <t>IQTR670773601</t>
  </si>
  <si>
    <t>IQTR670802591</t>
  </si>
  <si>
    <t>Shred Labs, LLC</t>
  </si>
  <si>
    <t>Shred Labs, LLC offers workout application software with training programs for users at home or gym. It offers daily workout programs, personalized training programs, workout with friends, tracking and progress, and tracking modules. The company was incorporated in 2018 and is based in Hollywood, California.</t>
  </si>
  <si>
    <t>IQTR672425729</t>
  </si>
  <si>
    <t>IQTR672543133</t>
  </si>
  <si>
    <t>Accel Partners; Bain Capital Ventures,LP; Greylock Partners</t>
  </si>
  <si>
    <t>Accel Partners (Asset Management and Custody Banks); Bain Capital Ventures,LP (Asset Management and Custody Banks); Greylock Partners (Asset Management and Custody Banks)</t>
  </si>
  <si>
    <t>Accel Partners (Financial Buyer); Bain Capital Ventures,LP (Financial Buyer); Greylock Partners (Financial Buyer)</t>
  </si>
  <si>
    <t>Accel Partners (Financials); Bain Capital Ventures,LP (Financials); Greylock Partners (Financials)</t>
  </si>
  <si>
    <t>Accel Partners (United States); Bain Capital Ventures,LP (United States); Greylock Partners (United States)</t>
  </si>
  <si>
    <t>IQTR672658123</t>
  </si>
  <si>
    <t>Pushfor Limited</t>
  </si>
  <si>
    <t>Pushfor Limited, a software development company, develops a platform that enables the protection and secure sharing of content to various devices. Its platform enables users to send and share large content and multiple file types. The company was incorporated in 2013 and is based in London, United Kingdom. Pushfor Limited operates as a subsidiary of Pushfor Investments Inc.</t>
  </si>
  <si>
    <t>IQTR1841478879</t>
  </si>
  <si>
    <t>Concord Music Group, Inc.</t>
  </si>
  <si>
    <t>IQTR668018462</t>
  </si>
  <si>
    <t>F2it Limited</t>
  </si>
  <si>
    <t>Dedagroup Stealth spa</t>
  </si>
  <si>
    <t xml:space="preserve">F2it Limited develops production cycle management software for designers and makers of clothing, footwear, and jewelry. It offers F2it, which helps in managing suppliers, manufacturers, and customers; order management; production analysis; product costing for finished goods and CMT; managing raw materials; purchase orders; invoicing; and stock control functions. The company was founded in 2003 and is based in London, the United Kingdom. As of May 14, 2020, F2it Limited operates as a subsidiary of Dedagroup Stealth S.P.A.
</t>
  </si>
  <si>
    <t>IQTR668041320</t>
  </si>
  <si>
    <t>Infolog SpA</t>
  </si>
  <si>
    <t>Infolog SpA engages in the design and development of software solutions for the digitalized warehouse logistics management and ERP (enterprise resource planning) management. The company was founded in 1985 and is based in Modena, Italy.</t>
  </si>
  <si>
    <t>IQTR668053128</t>
  </si>
  <si>
    <t>Rippey.AI, Inc.</t>
  </si>
  <si>
    <t>Supply Chain Ventures, LLC; PSA unboXed Pte Ltd.; Gets Asia Pte Ltd.; Schematic Ventures</t>
  </si>
  <si>
    <t>Rippey.AI, Inc. develops software for companies in the logistics and supply chain industry. The company provides workflow automation technology for conversation automation, document automation, invoice matching, workflow automation, and system integration. It offers software bots for customer response, TMS / ERP load creation, and shipment quotations. Rippey.AI, Inc. was formerly known as RPA Labs, Inc. and changed its name to Rippey.AI, Inc. in October 2022. The company was incorporated in 2019 and is based in Louisville, Colorado.</t>
  </si>
  <si>
    <t>Gets Asia Pte Ltd. (Application Software); PSA unboXed Pte Ltd. (Asset Management and Custody Banks); Schematic Ventures (Asset Management and Custody Banks); Supply Chain Ventures, LLC (Asset Management and Custody Banks)</t>
  </si>
  <si>
    <t>Gets Asia Pte Ltd. (Strategic Buyer); PSA unboXed Pte Ltd. (Financial Buyer); Schematic Ventures (Financial Buyer); Supply Chain Ventures, LLC (Financial Buyer)</t>
  </si>
  <si>
    <t>Gets Asia Pte Ltd. (Information Technology); PSA unboXed Pte Ltd. (Financials); Schematic Ventures (Financials); Supply Chain Ventures, LLC (Financials)</t>
  </si>
  <si>
    <t>Gets Asia Pte Ltd. (Singapore); PSA unboXed Pte Ltd. (Singapore); Schematic Ventures (United States); Supply Chain Ventures, LLC (United States)</t>
  </si>
  <si>
    <t>IQTR668055555</t>
  </si>
  <si>
    <t>IQTR668056388</t>
  </si>
  <si>
    <t>Entrée Capital Limited; IBI Tech Fund</t>
  </si>
  <si>
    <t>Entrée Capital Limited (Asset Management and Custody Banks); IBI Tech Fund (Asset Management and Custody Banks)</t>
  </si>
  <si>
    <t>Entrée Capital Limited (Financial Buyer); IBI Tech Fund (Financial Buyer)</t>
  </si>
  <si>
    <t>Entrée Capital Limited (Financials); IBI Tech Fund (Financials)</t>
  </si>
  <si>
    <t>Entrée Capital Limited (Ivory Coast); IBI Tech Fund (Israel)</t>
  </si>
  <si>
    <t>IQTR668056394</t>
  </si>
  <si>
    <t>CloudWalk Technology Co., Ltd. (SHSE:688327)</t>
  </si>
  <si>
    <t>SHSE:688327</t>
  </si>
  <si>
    <t>Industrial and Commercial Bank of China Limited (SEHK:1398); Haier Capital; China Internet Investment Fund Management Co., Ltd.; Shanghai Guosheng Capital Management Co., Ltd.; Guangzhou Nansha Financial Holding Group Co., Ltd.</t>
  </si>
  <si>
    <t>CloudWalk Technology Co., Ltd. provides artificial intelligence solutions to the financial and civil aviation industries in China. It offers Cloudwalk human-machine collaboration operating system, an intelligent operating system, which combines the reasoning and decision-making of multi-modal perception data and business data; artificial intelligence solutions, including digital identity authentication and biometric identification, business compliance and intelligent inspection, AI and data middle platform, and credit risk management; and cloud shield financial AI anti-fraud solution, a multi-level protection system. The company also provides closed-loop business application products and solutions for government and large-scale enterprise customers, such as public security, politics and law, transportation, emergency response, culture, education and health, community parks, etc. CloudWalk Technology Co., Ltd. was founded in 2015 and is based in Shanghai, China.</t>
  </si>
  <si>
    <t>China Internet Investment Fund Management Co., Ltd. (Asset Management and Custody Banks); Guangzhou Nansha Financial Holding Group Co., Ltd. (Systems Software); Haier Capital (Asset Management and Custody Banks); Industrial and Commercial Bank of China Limited (SEHK:1398) (Diversified Banks); Shanghai Guosheng Capital Management Co., Ltd. (Asset Management and Custody Banks)</t>
  </si>
  <si>
    <t>China Internet Investment Fund Management Co., Ltd. (Financial Buyer); Guangzhou Nansha Financial Holding Group Co., Ltd. (Strategic Buyer); Haier Capital (Financial Buyer); Industrial and Commercial Bank of China Limited (SEHK:1398) (Strategic Buyer); Shanghai Guosheng Capital Management Co., Ltd. (Financial Buyer)</t>
  </si>
  <si>
    <t>China Internet Investment Fund Management Co., Ltd. (Financials); Guangzhou Nansha Financial Holding Group Co., Ltd. (Information Technology); Haier Capital (Financials); Industrial and Commercial Bank of China Limited (SEHK:1398) (Financials); Shanghai Guosheng Capital Management Co., Ltd. (Financials)</t>
  </si>
  <si>
    <t>China Internet Investment Fund Management Co., Ltd. (China); Guangzhou Nansha Financial Holding Group Co., Ltd. (China); Haier Capital (China); Industrial and Commercial Bank of China Limited (SEHK:1398) (China); Shanghai Guosheng Capital Management Co., Ltd. (China)</t>
  </si>
  <si>
    <t>IQTR668057217</t>
  </si>
  <si>
    <t>Opening HR Ltd.</t>
  </si>
  <si>
    <t>Opening HR Ltd. develops technology for recruitment processes, empowering recruiting, and talent management teams. The company was incorporated in 2015 and is based in Dublin, Ireland. Opening HR Ltd. operates as a subsidiary of iCIMS, Inc..</t>
  </si>
  <si>
    <t>IQTR668061509</t>
  </si>
  <si>
    <t>Anfix Software S.L.</t>
  </si>
  <si>
    <t>Anfix Software S.L. develops management business apps for mobiles. The company is based in Valladolid, Spain.</t>
  </si>
  <si>
    <t>IQTR692130461</t>
  </si>
  <si>
    <t>Successfully NL B.V.</t>
  </si>
  <si>
    <t>Successfully NL B.V. provides managed information technology (IT) consulting and cloud services. The company was founded in 2002 and is based in Haarlem, the Netherlands. As of October 16, 2020, Successfully NL B.V. operates as a subsidiary of Hallo.</t>
  </si>
  <si>
    <t>IQTR692247956</t>
  </si>
  <si>
    <t>GovernmentCIO LLC</t>
  </si>
  <si>
    <t>GovernmentCIO LLC offers information technology services to government and federal agencies. The company offers products, such as Voyager product suite, that delivers situational awareness and seamless integration to federal, law enforcement, and commercial customers; Deployable Communications Kits foe military customers; and Command Tracker. It offers IT transformation, digital transformation, data, and cybersecurity, and management and mission services. GovernmentCIO LLC was founded in 2010 and is based in Fairfax, Virginia.</t>
  </si>
  <si>
    <t>IQTR668063827</t>
  </si>
  <si>
    <t>Assets of Direct Select (192) Limited</t>
  </si>
  <si>
    <t>REaD Group Limited</t>
  </si>
  <si>
    <t>Direct Select (192) Limited</t>
  </si>
  <si>
    <t>As of May 14, 2020, Assets of Direct Select (192) Limited were acquired by The REaD Group Limited. Assets of Direct Select (192) Limited comprises data management and marketing tools and software solutions. The asset is located in the United Kingdom.</t>
  </si>
  <si>
    <t>IQTR668065457</t>
  </si>
  <si>
    <t>Beijing Yunlian Wanwei Technology Co., Ltd.</t>
  </si>
  <si>
    <t>ZhenFund Inc.; Guiyang Venture Capital Co., Ltd.; Yi Ling (Beijing) Capital Management Co., Ltd.</t>
  </si>
  <si>
    <t>Beijing Yunlian Wanwei Technology Co., Ltd. develops OneCloud, an open source multi-cloud infrastructure management platform for the management of data center and cloud infrastructure; and unified management and cost optimization of heterogeneous Information Technology (IT) infrastructure. It enables simultaneous management, integration, scheduling, and cost optimization of multiple public clouds, private clouds, and container clusters. Beijing Yunion Technology Co., Ltd. was founded in 2017 and is based in Beijing, China.</t>
  </si>
  <si>
    <t>Guiyang Venture Capital Co., Ltd. (Asset Management and Custody Banks); Yi Ling (Beijing) Capital Management Co., Ltd. (Asset Management and Custody Banks); ZhenFund Inc. (Asset Management and Custody Banks)</t>
  </si>
  <si>
    <t>Guiyang Venture Capital Co., Ltd. (Financial Buyer); Yi Ling (Beijing) Capital Management Co., Ltd. (Financial Buyer); ZhenFund Inc. (Financial Buyer)</t>
  </si>
  <si>
    <t>Guiyang Venture Capital Co., Ltd. (Financials); Yi Ling (Beijing) Capital Management Co., Ltd. (Financials); ZhenFund Inc. (Financials)</t>
  </si>
  <si>
    <t>Guiyang Venture Capital Co., Ltd. (China); Yi Ling (Beijing) Capital Management Co., Ltd. (China); ZhenFund Inc. (China)</t>
  </si>
  <si>
    <t>IQTR668068696</t>
  </si>
  <si>
    <t>Service Pro.Remont, OOO</t>
  </si>
  <si>
    <t>Leroy Merlin Vostok LLC</t>
  </si>
  <si>
    <t>Service Pro.Remont, OOO was incorporated in 2017 and is based in Moscow, Russia.</t>
  </si>
  <si>
    <t>IQTR668070635</t>
  </si>
  <si>
    <t>SAIF Advisors Limited; Shenzhen Capital Group Co., Ltd.; CBC Capital; Zhongmi Capital; Chenshan (Beijing) Investment Management Limited Company</t>
  </si>
  <si>
    <t>CBC Capital (Asset Management and Custody Banks); Chenshan (Beijing) Investment Management Limited Company (Asset Management and Custody Banks); SAIF Advisors Limited (Asset Management and Custody Banks); Shenzhen Capital Group Co., Ltd. (Asset Management and Custody Banks); Zhongmi Capital (Asset Management and Custody Banks)</t>
  </si>
  <si>
    <t>CBC Capital (Financial Buyer); Chenshan (Beijing) Investment Management Limited Company (Financial Buyer); SAIF Advisors Limited (Financial Buyer); Shenzhen Capital Group Co., Ltd. (Financial Buyer); Zhongmi Capital (Financial Buyer)</t>
  </si>
  <si>
    <t>CBC Capital (Financials); Chenshan (Beijing) Investment Management Limited Company (Financials); SAIF Advisors Limited (Financials); Shenzhen Capital Group Co., Ltd. (Financials); Zhongmi Capital (Financials)</t>
  </si>
  <si>
    <t>CBC Capital (China); Chenshan (Beijing) Investment Management Limited Company (China); SAIF Advisors Limited (Hong Kong); Shenzhen Capital Group Co., Ltd. (China); Zhongmi Capital (China)</t>
  </si>
  <si>
    <t>IQTR668073430</t>
  </si>
  <si>
    <t>IQTR668077021</t>
  </si>
  <si>
    <t>Zhongguancun Development Group Co., Ltd.; Hemi Ventures</t>
  </si>
  <si>
    <t>Hemi Ventures (Asset Management and Custody Banks); Zhongguancun Development Group Co., Ltd. (Real Estate Development)</t>
  </si>
  <si>
    <t>Hemi Ventures (Financial Buyer); Zhongguancun Development Group Co., Ltd. (Strategic Buyer)</t>
  </si>
  <si>
    <t>Hemi Ventures (Financials); Zhongguancun Development Group Co., Ltd. (Real Estate)</t>
  </si>
  <si>
    <t>Hemi Ventures (United States); Zhongguancun Development Group Co., Ltd. (China)</t>
  </si>
  <si>
    <t>IQTR668096541</t>
  </si>
  <si>
    <t>Metaswitch Networks Ltd.</t>
  </si>
  <si>
    <t>Sequoia Capital Operations LLC; Francisco Partners Management, L.P.; Northgate Capital Group, L.L.C.; HongShan; Celesta Capital</t>
  </si>
  <si>
    <t>Metaswitch Networks Ltd. develops commercial and open source communications software solutions. The company offers solutions, such as 5G core, protocol stacks for OEMs, Clearwater core IMS, perimeta SBC, network transformation, consumer VoIP, voice interconnect, SIP trunking, VoLTE, VoLTE Peering, messaging, and open source creation. It provides consumer communications, business communications, network interconnect, and cloud network virtualization for network operators and suppliers around the world. The company offers MaX by Metaswitch, a communications and collaboration product family that enables mobile network operators to deliver multi-persona and group collaboration services to businesses and consumers. It offers technical, professional, training, and MarketVisions services. Metaswitch Networks Ltd. was formerly known as Data Connection Limited and changed its name to Metaswitch Networks Ltd. in August 2011. The company was incorporated in 1981 and is based in Enfield, United Kingdom with additional locations in Los Altos and Alameda, California; Reston, Virginia; Richardson, Texas; Sydney, Australia; Wellington, New Zealand; Mexico City, Mexico; Kuala Lumpur, Malaysia; Jakarta, Indonesia; Hong Kong; and Singapore. Metaswitch Networks Ltd. operates as a subsidiary of Microsoft Corporation.</t>
  </si>
  <si>
    <t>Celesta Capital (United States); Francisco Partners Management, L.P. (United States); HongShan (China); Northgate Capital Group, L.L.C. (United States); Sequoia Capital Operations LLC (United States)</t>
  </si>
  <si>
    <t>IQTR668122922</t>
  </si>
  <si>
    <t>eForce Esports</t>
  </si>
  <si>
    <t>Tribuna Digital</t>
  </si>
  <si>
    <t>eForce Esports designs and develops mobile applications to track sports teams and tournaments in real time. It enables to receive notification on news regarding esports in real time. It offers a tournaments section to browse upcoming events. Additionally, the company analyses matches using eforce analytics and enables to stream matches. The company was founded in 2019 and is based in Kiev, Ukraine.</t>
  </si>
  <si>
    <t>IQTR668160157</t>
  </si>
  <si>
    <t>Eight Roads Ventures; Draper Associates, L.P.; Launch Partnership, LLC</t>
  </si>
  <si>
    <t>Draper Associates, L.P. (Asset Management and Custody Banks); Eight Roads Ventures (Asset Management and Custody Banks); Launch Partnership, LLC (Asset Management and Custody Banks)</t>
  </si>
  <si>
    <t>Draper Associates, L.P. (Financial Buyer); Eight Roads Ventures (Financial Buyer); Launch Partnership, LLC (Financial Buyer)</t>
  </si>
  <si>
    <t>Draper Associates, L.P. (Financials); Eight Roads Ventures (Financials); Launch Partnership, LLC (Financials)</t>
  </si>
  <si>
    <t>Draper Associates, L.P. (United States); Eight Roads Ventures (United Kingdom); Launch Partnership, LLC (United States)</t>
  </si>
  <si>
    <t>IQTR668371411</t>
  </si>
  <si>
    <t>Credo Ventures; Playfair Capital Limited; Techstart Ventures LLP</t>
  </si>
  <si>
    <t>Credo Ventures (Asset Management and Custody Banks); Playfair Capital Limited (Asset Management and Custody Banks); Techstart Ventures LLP (Asset Management and Custody Banks)</t>
  </si>
  <si>
    <t>Credo Ventures (Financial Buyer); Playfair Capital Limited (Financial Buyer); Techstart Ventures LLP (Financial Buyer)</t>
  </si>
  <si>
    <t>Credo Ventures (Financials); Playfair Capital Limited (Financials); Techstart Ventures LLP (Financials)</t>
  </si>
  <si>
    <t>Credo Ventures (Czech Republic); Playfair Capital Limited (United Kingdom); Techstart Ventures LLP (United Kingdom)</t>
  </si>
  <si>
    <t>IQTR668382532</t>
  </si>
  <si>
    <t>IQTR692682705</t>
  </si>
  <si>
    <t>METALINE Data Center Services SAS</t>
  </si>
  <si>
    <t>METALINE Data Center Services SAS provides technical assistance and consulting services to industrial, network, telecom, and information technology sector. METALINE Data Center Services SAS was formerly known as Aptech Sarl and changed its name to METALINE Data Center Services SAS in September 2020. The company was incorporated in 2011 and is based in Nanterre, France. As of October 16, 2020, METALINE Data Center Services SAS operates as a subsidiary of Metaline Group.</t>
  </si>
  <si>
    <t>IQTR668532316</t>
  </si>
  <si>
    <t>IQTR669425678</t>
  </si>
  <si>
    <t>Xomi, Inc.</t>
  </si>
  <si>
    <t>Kickstart Seed Fund; Next Frontier Capital; Next Coast Ventures, LLC; Fintop Capital</t>
  </si>
  <si>
    <t>Xomi, Inc. operates in the technology industry. Xomi, Inc. was formerly known as Xomi Holdings LLC. The company was incorporated in 2017 and is based in Salt Lake City, Utah.The company’s platform connects sales, operations, and payment services to automate data aggregation; and enable real-time dispute resolution. It serves e-commerce platforms and payment providers.</t>
  </si>
  <si>
    <t>Fintop Capital (Asset Management and Custody Banks); Kickstart Seed Fund (Asset Management and Custody Banks); Next Coast Ventures, LLC (Asset Management and Custody Banks); Next Frontier Capital (Asset Management and Custody Banks)</t>
  </si>
  <si>
    <t>Fintop Capital (Financial Buyer); Kickstart Seed Fund (Financial Buyer); Next Coast Ventures, LLC (Financial Buyer); Next Frontier Capital (Financial Buyer)</t>
  </si>
  <si>
    <t>Fintop Capital (Financials); Kickstart Seed Fund (Financials); Next Coast Ventures, LLC (Financials); Next Frontier Capital (Financials)</t>
  </si>
  <si>
    <t>Fintop Capital (United States); Kickstart Seed Fund (United States); Next Coast Ventures, LLC (United States); Next Frontier Capital (United States)</t>
  </si>
  <si>
    <t>IQTR669427502</t>
  </si>
  <si>
    <t>Datalogic S.p.A. (BIT:DAL)</t>
  </si>
  <si>
    <t>IQTR670811252</t>
  </si>
  <si>
    <t>IQTR671289608</t>
  </si>
  <si>
    <t>IQTR671500680</t>
  </si>
  <si>
    <t>IQTR694285008</t>
  </si>
  <si>
    <t>Mindfull Group Limited</t>
  </si>
  <si>
    <t>Mindfull Group Limited provides business intelligence, analytic consultancy, and technology solutions for businesses in New Zealand. Its services range from data management and customer insights to strategy, planning, and forecasting. The company serves agriculture, finance, health, local government, utilities, and retail industries. Mindfull Group Limited was formerly known as Cortell New Zealand Limited and changed its name to Mindfull Group Limited in January 2014. The company was founded in 1992 and is based in Auckland, New Zealand. As of October 16, 2020, Mindfull Group Limited operates as a subsidiary of Fusion5 MS Limited.</t>
  </si>
  <si>
    <t>IQTR677292582</t>
  </si>
  <si>
    <t>General Atlantic Service Company, L.P.; Glynn Capital Management, LLC; Westcap Management Ltd.; Activant Capital Group LLC; Tribe Capital Management, LLC</t>
  </si>
  <si>
    <t>Activant Capital Group LLC (Asset Management and Custody Banks); General Atlantic Service Company, L.P. (Asset Management and Custody Banks); Glynn Capital Management, LLC (Asset Management and Custody Banks); Tribe Capital Management, LLC (Asset Management and Custody Banks); Westcap Management Ltd. (Asset Management and Custody Banks)</t>
  </si>
  <si>
    <t>Activant Capital Group LLC (Financial Buyer); General Atlantic Service Company, L.P. (Financial Buyer); Glynn Capital Management, LLC (Financial Buyer); Tribe Capital Management, LLC (Financial Buyer); Westcap Management Ltd. (Financial Buyer)</t>
  </si>
  <si>
    <t>Activant Capital Group LLC (Financials); General Atlantic Service Company, L.P. (Financials); Glynn Capital Management, LLC (Financials); Tribe Capital Management, LLC (Financials); Westcap Management Ltd. (Financials)</t>
  </si>
  <si>
    <t>Activant Capital Group LLC (United States); General Atlantic Service Company, L.P. (United States); Glynn Capital Management, LLC (United States); Tribe Capital Management, LLC (United States); Westcap Management Ltd. (Canada)</t>
  </si>
  <si>
    <t>IQTR691979099</t>
  </si>
  <si>
    <t>Fondo Italiano d'Investimento SGR S.p.A; RedFish LongTerm Capital S.p.A. (BIT:RFLTC)</t>
  </si>
  <si>
    <t>Maticmind S.p.A. provides ICT and system integration solutions to telecommunications operators, banks and financial companies, and organizations in industrial and commercial sectors. It offers technology/solutions, such as infrastructure, routing-switching-wireless-network management, communication, unified communications-customized, mobility and wireless, wireless on-site-wireless LAN, physical security, IP video surveillance, data center, data center evolution, security, network security-network access control-strong authentication-content filtering, computing, and server networking; and collaboration solutions. The company also provides security solutions, including processes and workflows, logical security, data loss prevention, unified communications security, and physical security; networking solutions; and data centers solutions, such as data center switching, application network, virtualization VMware infrastructure, storage solutions EMC2 infrastructure, unified computing system, and Cisco unified computing system. In addition, it offers professional services, such as inventory and assessment, implementation, maintenance and support, co-sourcing, qualified and specialized consultancy on ICT infrastructure, and training. The company was founded in 1998 and is based in Vimodrone, Italy. Maticmind S.p.A. operates as a subsidiary of Fibermind Srl.</t>
  </si>
  <si>
    <t>Fondo Italiano d'Investimento SGR S.p.A (Asset Management and Custody Banks); RedFish LongTerm Capital S.p.A. (BIT:RFLTC) (Asset Management and Custody Banks)</t>
  </si>
  <si>
    <t>Fondo Italiano d'Investimento SGR S.p.A (Financial Buyer); RedFish LongTerm Capital S.p.A. (BIT:RFLTC) (Financial Buyer)</t>
  </si>
  <si>
    <t>Fondo Italiano d'Investimento SGR S.p.A (Financials); RedFish LongTerm Capital S.p.A. (BIT:RFLTC) (Financials)</t>
  </si>
  <si>
    <t>Fondo Italiano d'Investimento SGR S.p.A (Italy); RedFish LongTerm Capital S.p.A. (BIT:RFLTC) (Italy)</t>
  </si>
  <si>
    <t>IQTR692011769</t>
  </si>
  <si>
    <t>Integritd Partners, LLC</t>
  </si>
  <si>
    <t>Integritd Partners LLC is a data consulting company that specializes in leveraging data to solve business problems. With over 65 years of experience, the company works closely with clients to tailor their data ecosystem for value and growth. Integritd Partners is certified in multi-cloud and Snowflake Snowpro, and has a successful track record as a Snowflake partner. The company offers clients a white-glove experience at an affordable price, ensuring they receive the maximum benefits of security, scalability, elasticity, automation, and compliance in their solutions.</t>
  </si>
  <si>
    <t>IQTR667861201</t>
  </si>
  <si>
    <t>Tutorial Inc.</t>
  </si>
  <si>
    <t>DNX Ventures, LLC; Archetype Ventures; Salesforce Ventures, LLC</t>
  </si>
  <si>
    <t>Tutorial Inc. develops robotic process automation (RPA) software solutions. The company also offers consulting service related to RPA introduction. The company was founded in 2014 and is based in Chiyoda, Japan.</t>
  </si>
  <si>
    <t>Archetype Ventures (Asset Management and Custody Banks); DNX Ventures, LLC (Asset Management and Custody Banks); Salesforce Ventures, LLC (Asset Management and Custody Banks)</t>
  </si>
  <si>
    <t>Archetype Ventures (Financial Buyer); DNX Ventures, LLC (Financial Buyer); Salesforce Ventures, LLC (Financial Buyer)</t>
  </si>
  <si>
    <t>Archetype Ventures (Financials); DNX Ventures, LLC (Financials); Salesforce Ventures, LLC (Financials)</t>
  </si>
  <si>
    <t>Archetype Ventures (Japan); DNX Ventures, LLC (United States); Salesforce Ventures, LLC (United States)</t>
  </si>
  <si>
    <t>IQTR667863786</t>
  </si>
  <si>
    <t>Faria Education Limited</t>
  </si>
  <si>
    <t>IQTR667885785</t>
  </si>
  <si>
    <t>Featurespace Limited</t>
  </si>
  <si>
    <t>TTV Capital LLC; IP Group Plc (LSE:IPO); Jupiter Investment Management Limited; Invoke Capital; MissionOG Capital, LLC; Highland Europe (UK) LLP; Chrysalis Investments Limited (LSE:CHRY)</t>
  </si>
  <si>
    <t>Featurespace Limited develops adaptive behavioral analytics solutions for fraud prevention and customer management applications. The company offers ARIC engine, a real-time, machine learning fraud management software platform that understands the behavior of each individual customer. Its solutions include ARIC fraud manager, a software platform for fraud detection, reporting, and case management; ARIC Risk Hub, which provides fraud detection and anti-money laundering (AML) to streamline case management and deliver enterprise financial crime detection capabilities for analysts and investigators; ARIC accept that understands the optimal payment route for each individual customer; and ARIC responsible gambling, a solution to demonstrate responsible gambling compliance while gaining customer insight. The company serves banks, insurance companies, and gaming organizations. The company was incorporated in 2005 and is based in Cambridge, United Kingdom with additional offices in Atlanta, Georgia; London, United Kingdom; and Singapore.</t>
  </si>
  <si>
    <t>Chrysalis Investments Limited (LSE:CHRY) (Asset Management and Custody Banks); Highland Europe (UK) LLP (Asset Management and Custody Banks); Invoke Capital (Asset Management and Custody Banks); IP Group Plc (LSE:IPO) (Asset Management and Custody Banks); Jupiter Investment Management Limited (Asset Management and Custody Banks); MissionOG Capital, LLC (Asset Management and Custody Banks); TTV Capital LLC (Asset Management and Custody Banks)</t>
  </si>
  <si>
    <t>Chrysalis Investments Limited (LSE:CHRY) (Financial Buyer); Highland Europe (UK) LLP (Financial Buyer); Invoke Capital (Financial Buyer); IP Group Plc (LSE:IPO) (Financial Buyer); Jupiter Investment Management Limited (Financial Buyer); MissionOG Capital, LLC (Financial Buyer); TTV Capital LLC (Financial Buyer)</t>
  </si>
  <si>
    <t>Chrysalis Investments Limited (LSE:CHRY) (Financials); Highland Europe (UK) LLP (Financials); Invoke Capital (Financials); IP Group Plc (LSE:IPO) (Financials); Jupiter Investment Management Limited (Financials); MissionOG Capital, LLC (Financials); TTV Capital LLC (Financials)</t>
  </si>
  <si>
    <t>Chrysalis Investments Limited (LSE:CHRY) (United Kingdom); Highland Europe (UK) LLP (United Kingdom); Invoke Capital (United Kingdom); IP Group Plc (LSE:IPO) (United Kingdom); Jupiter Investment Management Limited (United Kingdom); MissionOG Capital, LLC (United States); TTV Capital LLC (United States)</t>
  </si>
  <si>
    <t>IQTR667888469</t>
  </si>
  <si>
    <t>PayRun.io Limited</t>
  </si>
  <si>
    <t>Payescape Limited</t>
  </si>
  <si>
    <t>PayRun.io Limited develops payroll and auto enrolment API. The company was incorporated in 2017 and is based in London, United Kingdom. PayRun.io Limited operates as a subsidiary of Payescape Limited</t>
  </si>
  <si>
    <t>IQTR667911404</t>
  </si>
  <si>
    <t>Idaptive, LLC</t>
  </si>
  <si>
    <t>IDaptive, LLC develops next-gen access platform that secures access to applications and endpoints by verifying every user, validating their devices, and intelligently limiting their access. The company’s platform converges multi-factor authentication, single sign-on, provisioning and lifecycle management, risk analytics, device security management, app gateway, and strong authentication. The company was founded in 2018 and is based in Santa Clara, California. As of May 13, 2020, IDaptive, LLC operates as a subsidiary of CyberArk Software Ltd.</t>
  </si>
  <si>
    <t>IQTR667913626</t>
  </si>
  <si>
    <t>IQTR667915129</t>
  </si>
  <si>
    <t>IQTR667919044</t>
  </si>
  <si>
    <t>Octarine, Inc.</t>
  </si>
  <si>
    <t>Octarine, Inc. security platform for cloud native application. The company offers octarine controller and octaguard. The company is based in Sunnyvale, California. As of May 22, 2020, Octarine, Inc. operates as a subsidiary of VMware, Inc..</t>
  </si>
  <si>
    <t>IQTR667920780</t>
  </si>
  <si>
    <t>Nexus Venture Partners; Omnivore Capital Management Advisors Private Limited; Saama Capital India Advisors, LLP; SVG Partners, LLC; GROW</t>
  </si>
  <si>
    <t>GROW (Asset Management and Custody Banks); Nexus Venture Partners (Asset Management and Custody Banks); Omnivore Capital Management Advisors Private Limited (Asset Management and Custody Banks); Saama Capital India Advisors, LLP (Asset Management and Custody Banks); SVG Partners, LLC (Asset Management and Custody Banks)</t>
  </si>
  <si>
    <t>GROW (Financial Buyer); Nexus Venture Partners (Financial Buyer); Omnivore Capital Management Advisors Private Limited (Financial Buyer); Saama Capital India Advisors, LLP (Financial Buyer); SVG Partners, LLC (Financial Buyer)</t>
  </si>
  <si>
    <t>GROW (Financials); Nexus Venture Partners (Financials); Omnivore Capital Management Advisors Private Limited (Financials); Saama Capital India Advisors, LLP (Financials); SVG Partners, LLC (Financials)</t>
  </si>
  <si>
    <t>GROW (Singapore); Nexus Venture Partners (United States); Omnivore Capital Management Advisors Private Limited (India); Saama Capital India Advisors, LLP (India); SVG Partners, LLC (United States)</t>
  </si>
  <si>
    <t>IQTR667926418</t>
  </si>
  <si>
    <t>Quizlet, Inc.</t>
  </si>
  <si>
    <t>Quizlet, Inc. develops and builds learning tools for students and teachers worldwide. It offers Quizlet, a digital learning platform and application that offers user-generated study sets for various subjects and is used by various students from grade school to graduate school and language learners to vocational students allowing them to improve their performance at any level. Its solution also provides tools for teachers to engage their students with its flashcards, tests, quizzes, and study games. It offers its solutions for arts and humanities, languages, math, science, social science, and others. The company was founded in 2005 and is based in San Francisco, California with an additional office in Denver, Colorado.</t>
  </si>
  <si>
    <t>IQTR667928670</t>
  </si>
  <si>
    <t>Benhamou Global Ventures LLC; HighBar Management, LLC</t>
  </si>
  <si>
    <t>Benhamou Global Ventures LLC (Asset Management and Custody Banks); HighBar Management, LLC (Asset Management and Custody Banks)</t>
  </si>
  <si>
    <t>Benhamou Global Ventures LLC (Financial Buyer); HighBar Management, LLC (Financial Buyer)</t>
  </si>
  <si>
    <t>Benhamou Global Ventures LLC (Financials); HighBar Management, LLC (Financials)</t>
  </si>
  <si>
    <t>Benhamou Global Ventures LLC (United States); HighBar Management, LLC (United States)</t>
  </si>
  <si>
    <t>IQTR667929003</t>
  </si>
  <si>
    <t>RIPS Technologies GmbH</t>
  </si>
  <si>
    <t>RIPS Technologies GmbH develops automated security analysis software for web applications. It helps in identifying threats, scanning of codes, real-time analysis, and track security scores. The company was founded in 2010 and is based in Bochum, Germany. As of May 13, 2020, RIPS Technologies GmbH operates as a subsidiary of SonarSource SA.</t>
  </si>
  <si>
    <t>IQTR667930704</t>
  </si>
  <si>
    <t>accessiBe Ltd.</t>
  </si>
  <si>
    <t>accessiBe Ltd. develops a SaaS based application that enables users with visual impairments with Web accessibility. The company through its application allows users to adjust the design and User Interface (UI) of a website; enables screen reading and keyboards navigation adjustments; and ensure compliance by making the website accessible to people with disabilities. It also provides on-page, live glossary for people with cognitive disorders and eliminates flashing animations to prevent epileptic seizures. accessiBe Ltd. was founded in 2018 and is based in Tel Aviv-Yafo, Israel.</t>
  </si>
  <si>
    <t>IQTR667934230</t>
  </si>
  <si>
    <t>Tiger Global Management, LLC; Avatar Growth Capital Partners</t>
  </si>
  <si>
    <t>Avatar Growth Capital Partners (Asset Management and Custody Banks); Tiger Global Management, LLC (Asset Management and Custody Banks)</t>
  </si>
  <si>
    <t>Avatar Growth Capital Partners (Financial Buyer); Tiger Global Management, LLC (Financial Buyer)</t>
  </si>
  <si>
    <t>Avatar Growth Capital Partners (Financials); Tiger Global Management, LLC (Financials)</t>
  </si>
  <si>
    <t>Avatar Growth Capital Partners (India); Tiger Global Management, LLC (United States)</t>
  </si>
  <si>
    <t>IQTR667937631</t>
  </si>
  <si>
    <t>IQTR667937776</t>
  </si>
  <si>
    <t>IQTR667937818</t>
  </si>
  <si>
    <t>IQTR667939805</t>
  </si>
  <si>
    <t>StoryBox GmbH</t>
  </si>
  <si>
    <t>BayBG Bayerische Beteiligungsgesellschaft mbH; High-Tech Gründerfonds Management GmbH; CK Venture Capital GmbH</t>
  </si>
  <si>
    <t>StoryBox GmbH develops a software as a service (SaaS) based application for video creation. The company through its software allows companies and teams to create video content with customizable templates. It also allows users to store the video content and adapt their own corporate design of logos, animations, fonts, and video graphics. StoryBox GmbH was founded in 2017 and is based in Munich, Germany.</t>
  </si>
  <si>
    <t>BayBG Bayerische Beteiligungsgesellschaft mbH (Asset Management and Custody Banks); CK Venture Capital GmbH (Asset Management and Custody Banks); High-Tech Gründerfonds Management GmbH (Asset Management and Custody Banks)</t>
  </si>
  <si>
    <t>BayBG Bayerische Beteiligungsgesellschaft mbH (Financial Buyer); CK Venture Capital GmbH (Financial Buyer); High-Tech Gründerfonds Management GmbH (Financial Buyer)</t>
  </si>
  <si>
    <t>BayBG Bayerische Beteiligungsgesellschaft mbH (Financials); CK Venture Capital GmbH (Financials); High-Tech Gründerfonds Management GmbH (Financials)</t>
  </si>
  <si>
    <t>BayBG Bayerische Beteiligungsgesellschaft mbH (Germany); CK Venture Capital GmbH (Germany); High-Tech Gründerfonds Management GmbH (Germany)</t>
  </si>
  <si>
    <t>IQTR667940275</t>
  </si>
  <si>
    <t>Neocase Software SAS</t>
  </si>
  <si>
    <t>Iris Capital Management SAS; Sofiouest SA; Entrepreneur Invest</t>
  </si>
  <si>
    <t>Neocase Software SAS develops and provides Software-as-a-Service solutions for employee relationship management and service center operations for shared service centers in North America, Europe, the Middle East, and internationally. It offers Neocase HR, a solution for human capital resource management; Neocase CS, a solution for customer service; Neocase FR, a solution for financial resolution; Neocase Ready, a service delivery platform that supports service centers in initial stage of digitalization; Neocase HR Power, an integrated human resources shared services solution for employees, managers, human resource business partners, and agents for streamlining human resource service delivery processes; and Neocase HR Ready, a service delivery platform designed to support a service center in its initial stage of digitalization. The company also provides in-country account management and consulting services; training programs; and technology services, such as implementation, integration, consulting, and data services through a network of partners. It serves telecommunications, environmental services, financial services, manufacturing, services, financial services, travel and tourism, and defence, security, aerospace, and transport industries. Neocase Software, SAS has strategic alliances with Workday, Capgemini, Accenture, Capgemini Consulting, PwC, Microsoft, IBM, Trexia, Lumens Consultants, Kurt Salmon, and Cleveor. The company was incorporated in 2000 and is based in La Garenne-Colombes, France with additional offices in Boston, Massachusetts; San Francisco, California; Paris, France; and London, United Kingdom. Neocase Software SAS operates as a subsidiary of Wincall SAS.</t>
  </si>
  <si>
    <t>Entrepreneur Invest (Asset Management and Custody Banks); Iris Capital Management SAS (Asset Management and Custody Banks); Sofiouest SA (Asset Management and Custody Banks)</t>
  </si>
  <si>
    <t>Entrepreneur Invest (Financial Buyer); Iris Capital Management SAS (Financial Buyer); Sofiouest SA (Financial Buyer)</t>
  </si>
  <si>
    <t>Entrepreneur Invest (Financials); Iris Capital Management SAS (Financials); Sofiouest SA (Financials)</t>
  </si>
  <si>
    <t>Entrepreneur Invest (France); Iris Capital Management SAS (France); Sofiouest SA (France)</t>
  </si>
  <si>
    <t>IQTR692014300</t>
  </si>
  <si>
    <t>Clickagy, LLC</t>
  </si>
  <si>
    <t>Rocket One Capital LLC</t>
  </si>
  <si>
    <t>Clickagy, LLC operates an audience intelligent platform that filters the online behaviors in real time. Its data intelligence works with marketers to anonymously identify and segment audiences based on their real-time digital. The company was incorporated in 2013 and is based in Roswell, Georgia. As of October 14, 2020, Clickagy, LLC operates as a subsidiary of ZoomInfo Technologies Inc.Clickagy is a 3rd party data provider for digital marketing and analytics. The company leverages proprietary artificial intelligence to offer audience visibility for business intelligence and advertising purposes.Clickagy is a 3rd party data provider for digital marketing and analytics. The company leverages proprietary artificial intelligence to offer audience visibility for business intelligence and advertising purposes.</t>
  </si>
  <si>
    <t>IQTR667956283</t>
  </si>
  <si>
    <t>Hangzhou FUZAMEI Technology Co., Ltd.</t>
  </si>
  <si>
    <t>Hangzhou FUZAMEI Technology Co., Ltd. develops Chain33, a blockchain based open source development platform for software developers. The company also develops a blockchain based payment wallet for storage and transfer of digital assets; Chat Module, for chat tool development; Candy Module, for red packets function in applications; OTC Module, with embedded functions to realize point-to-point offline trading and credit management; engages in cloud mining of digital assets; and smart contract development services. It also provides blockchain training. Hangzhou FUZAMEI Technology Co., Ltd. was founded in 2008 and is based in Hangzhou, China with additional offices in Shanghai and Nanjing, China.</t>
  </si>
  <si>
    <t>IQTR667962196</t>
  </si>
  <si>
    <t>Unity Ventures; Beijing Chuangshi Capital Management Co., Ltd.</t>
  </si>
  <si>
    <t>Beijing Chuangshi Capital Management Co., Ltd. (Asset Management and Custody Banks); Unity Ventures (Asset Management and Custody Banks)</t>
  </si>
  <si>
    <t>Beijing Chuangshi Capital Management Co., Ltd. (Financial Buyer); Unity Ventures (Financial Buyer)</t>
  </si>
  <si>
    <t>Beijing Chuangshi Capital Management Co., Ltd. (Financials); Unity Ventures (Financials)</t>
  </si>
  <si>
    <t>Beijing Chuangshi Capital Management Co., Ltd. (China); Unity Ventures (China)</t>
  </si>
  <si>
    <t>IQTR667962312</t>
  </si>
  <si>
    <t>ARCHIBUS, Inc.; Eptura Australia Pty Ltd</t>
  </si>
  <si>
    <t>ARCHIBUS, Inc. (Application Software); Eptura Australia Pty Ltd (Application Software)</t>
  </si>
  <si>
    <t>ARCHIBUS, Inc. (Strategic Buyer); Eptura Australia Pty Ltd (Strategic Buyer)</t>
  </si>
  <si>
    <t>ARCHIBUS, Inc. (Information Technology); Eptura Australia Pty Ltd (Information Technology)</t>
  </si>
  <si>
    <t>ARCHIBUS, Inc. (United States); Eptura Australia Pty Ltd (Australia)</t>
  </si>
  <si>
    <t>IQTR667968283</t>
  </si>
  <si>
    <t>IQTR667970398</t>
  </si>
  <si>
    <t>Spring Seeds Capital Pte. Ltd.; Caphorn Invest; Jungle Ventures Pte. Ltd.; CerraCap Ventures, LLC; MS&amp;AD Ventures Inc.</t>
  </si>
  <si>
    <t>Caphorn Invest (Asset Management and Custody Banks); CerraCap Ventures, LLC (Asset Management and Custody Banks); Jungle Ventures Pte. Ltd. (Asset Management and Custody Banks); MS&amp;AD Ventures Inc. (Asset Management and Custody Banks); Spring Seeds Capital Pte. Ltd. (Asset Management and Custody Banks)</t>
  </si>
  <si>
    <t>Caphorn Invest (Financial Buyer); CerraCap Ventures, LLC (Financial Buyer); Jungle Ventures Pte. Ltd. (Financial Buyer); MS&amp;AD Ventures Inc. (Financial Buyer); Spring Seeds Capital Pte. Ltd. (Financial Buyer)</t>
  </si>
  <si>
    <t>Caphorn Invest (Financials); CerraCap Ventures, LLC (Financials); Jungle Ventures Pte. Ltd. (Financials); MS&amp;AD Ventures Inc. (Financials); Spring Seeds Capital Pte. Ltd. (Financials)</t>
  </si>
  <si>
    <t>Caphorn Invest (France); CerraCap Ventures, LLC (United States); Jungle Ventures Pte. Ltd. (Singapore); MS&amp;AD Ventures Inc. (United States); Spring Seeds Capital Pte. Ltd. (Singapore)</t>
  </si>
  <si>
    <t>IQTR667996273</t>
  </si>
  <si>
    <t>Spext</t>
  </si>
  <si>
    <t>Spext offers transcription and voice editing software services. The company is headquartered in San Mateo, California.</t>
  </si>
  <si>
    <t>IQTR667998783</t>
  </si>
  <si>
    <t>Materiall, Inc</t>
  </si>
  <si>
    <t>Materiall, Inc develops product discovery software solution that engages customers online and physically in the stores. The company was founded in 2015 and is based in Milpitas, California.</t>
  </si>
  <si>
    <t>IQTR667998804</t>
  </si>
  <si>
    <t>BrainHi Inc.</t>
  </si>
  <si>
    <t>BrainHi Inc. provides personnel communication with potential patients by bringing phone customer service to online private messaging. It provides services, including answer to potential patients, reduce administrative pressure of staff, schedules appointments, and manage missed calls. The company was founded in 2017 and is based in San Juan, Puerto Rico.</t>
  </si>
  <si>
    <t>IQTR667998812</t>
  </si>
  <si>
    <t>Veda Labs Pvt. Ltd.</t>
  </si>
  <si>
    <t>Veda Labs Pvt. Ltd., a retail analytics Company, designs and develops an artificial intelligence platform in the space of analytics. The company's products include Count which measures the overall footfall for a space and makes important decisions that are backed by AI; and Identity which classifies the gender and age of any walking in customer along with advanced outputs like repeat count of the person. It also tracks, flags, and highlights objects and specific activity through CCTV camera using artificial intelligence and caters to warehouses and retail chains. The company was founded in 2017 and is based in Gurugram, India. As of August 14, 2019, Veda Labs Pvt. Ltd. operates as a subsidiary of Satin Neo Dimensions Private Ltd.</t>
  </si>
  <si>
    <t>IQTR667999737</t>
  </si>
  <si>
    <t>FleetSimplify</t>
  </si>
  <si>
    <t>FleetSimplify develops an application and fleet management platform for mobility as a service. The application is a one stop solutions for all transport related needs. Its products include hailers, instadriver, driverate, insurate, motordeals, glive, ride pay, towapp, pokea, and fliride. The company serves citizens, motorists, governments, enterprises, automakers, autodealers, and small businesses. The company was founded in 2018 and is based in Nairobi, Kenya.</t>
  </si>
  <si>
    <t>IQTR668001162</t>
  </si>
  <si>
    <t>CameraOpus Inc.</t>
  </si>
  <si>
    <t>CameraOpus Inc. designs and develops a 3D scanning tool application for smartphones and tablets. The company was incorporated in 2019 and is based in San Jose, California.</t>
  </si>
  <si>
    <t>IQTR668001575</t>
  </si>
  <si>
    <t>Baseet.ai, Inc.</t>
  </si>
  <si>
    <t>Baseet.ai, Inc. designs and develops a platform for developing and modifying existing artificial intelligence (AI) applications. It provides a drag-and-drop application platform, turns model to online web, automated process, and offers online code editor services; and pre-built applications such as face recognition, image style transfer, face detection, sentiment insights, and object detection. It also provides a tutorial to create an application. The company was founded in 2019 and is based in San Mateo, California.</t>
  </si>
  <si>
    <t>IQTR668013747</t>
  </si>
  <si>
    <t>Enterprise Ireland; Tiger Global Management, LLC; Frontline Ventures Management Company Limited</t>
  </si>
  <si>
    <t>Enterprise Ireland (Asset Management and Custody Banks); Frontline Ventures Management Company Limited (Asset Management and Custody Banks); Tiger Global Management, LLC (Asset Management and Custody Banks)</t>
  </si>
  <si>
    <t>Enterprise Ireland (Financial Buyer); Frontline Ventures Management Company Limited (Financial Buyer); Tiger Global Management, LLC (Financial Buyer)</t>
  </si>
  <si>
    <t>Enterprise Ireland (Financials); Frontline Ventures Management Company Limited (Financials); Tiger Global Management, LLC (Financials)</t>
  </si>
  <si>
    <t>Enterprise Ireland (Ireland); Frontline Ventures Management Company Limited (Ireland); Tiger Global Management, LLC (United States)</t>
  </si>
  <si>
    <t>IQTR668054267</t>
  </si>
  <si>
    <t>Oep Inside B.V.</t>
  </si>
  <si>
    <t>Jolt Capital SAS</t>
  </si>
  <si>
    <t>IQTR668096278</t>
  </si>
  <si>
    <t>1248 Ltd.</t>
  </si>
  <si>
    <t>Beacon Capital LLP</t>
  </si>
  <si>
    <t>1248 Ltd., doing business as DevicePilot, provides automated device management solutions. It offers DevicePilot, a cloud based software service that allows users to locate, monitor, and manage their connected devices. The company also provides professional services for architecting, designing, and deploying connected devices in various industries, including connected home, IPTV, and cellular. It serves smart cities, healthcare, energy, commercial buildings, transport, water, street lights, construction, and high street/multiples; and environmental monitoring, elderly care/wellness, smart home, energy management, industrial monitoring, refrigeration, retail, and public services sectors. The company was founded in 2013 and is based in Harston, United Kingdom.</t>
  </si>
  <si>
    <t>IQTR668096436</t>
  </si>
  <si>
    <t>IP Group Plc (LSE:IPO); Octopus Ventures Ltd.; Parkwalk Advisors Ltd; INKEF Netherlands Manager B.V.; Oxford Science Enterprises</t>
  </si>
  <si>
    <t>INKEF Netherlands Manager B.V. (Asset Management and Custody Banks); IP Group Plc (LSE:IPO) (Asset Management and Custody Banks); Octopus Ventures Ltd. (Asset Management and Custody Banks); Oxford Science Enterprises (Asset Management and Custody Banks); Parkwalk Advisors Ltd (Asset Management and Custody Banks)</t>
  </si>
  <si>
    <t>INKEF Netherlands Manager B.V. (Financial Buyer); IP Group Plc (LSE:IPO) (Financial Buyer); Octopus Ventures Ltd. (Financial Buyer); Oxford Science Enterprises (Financial Buyer); Parkwalk Advisors Ltd (Financial Buyer)</t>
  </si>
  <si>
    <t>INKEF Netherlands Manager B.V. (Financials); IP Group Plc (LSE:IPO) (Financials); Octopus Ventures Ltd. (Financials); Oxford Science Enterprises (Financials); Parkwalk Advisors Ltd (Financials)</t>
  </si>
  <si>
    <t>INKEF Netherlands Manager B.V. (Netherlands); IP Group Plc (LSE:IPO) (United Kingdom); Octopus Ventures Ltd. (United Kingdom); Oxford Science Enterprises (United Kingdom); Parkwalk Advisors Ltd (United Kingdom)</t>
  </si>
  <si>
    <t>IQTR668139189</t>
  </si>
  <si>
    <t>Lybra.Tech Slr</t>
  </si>
  <si>
    <t>Lybra.Tech Slr develops a real-time hotel revenue management system to the hospitality industry. Its portfolio includes Intelligent Revenue Assistant, a revenue management system based on cubic analysis and machine learning technology for hotel operators to guide revenue, marketing, and electronic distribution strategies and optimization. The company offers revenue management, price optimization, and online distribution solutions. It serves independent, mid-size, and large hotels worldwide. The company was founded in 2017 and is based in Rome, Italy. It also has operations in Athens, Greece; Barcelona, Spain; Warsaw, Poland; Manchester, United Kingdom; Moscow, Russia; Lisbon, Portugal; and Rimini, Italy. As of May 13, 2020, Lybra.Tech Slr operates as a subsidiary of Zucchetti Hospitality S.R.L.</t>
  </si>
  <si>
    <t>IQTR668361687</t>
  </si>
  <si>
    <t>Target Holding B.V. provides artificial intelligence and machine learning solutions for big data issues. The company was founded in 2009 and is based in Groningen, the Netherlands. As of March 13, 2019, Target Holding B.V. operates as a subsidiary of Volt Investment Holdings.</t>
  </si>
  <si>
    <t>IQTR668376370</t>
  </si>
  <si>
    <t>Superpowered Inc.</t>
  </si>
  <si>
    <t>Superpowered Inc. develops an interactive audio development platform for desktop, mobile, IoT and embedded devices for Android, IoS, Macos, Tvos, Linuxm and Windows. The company’s platform offers modular components to develop across multiple operating systems. It offers features, such as advanced audio player, decoders, FX, audio I/O, streaming and encryption, music analysis, and spatialization and 3D audio. The company was founded in 2013 and is headquartered in Austin, Texas. As of May 13, 2020, Superpowered Inc. operates as a subsidiary of Distributed Creation Inc.</t>
  </si>
  <si>
    <t>IQTR668380220</t>
  </si>
  <si>
    <t>Newton</t>
  </si>
  <si>
    <t>Simform LLC; SoFriendly LLC</t>
  </si>
  <si>
    <t>Essential Products, Inc.</t>
  </si>
  <si>
    <t>Newton comprises an email management application. The asset is located in the United States.</t>
  </si>
  <si>
    <t>Simform LLC (Application Software); SoFriendly LLC (IT Consulting and Other Services)</t>
  </si>
  <si>
    <t>Simform LLC (Strategic Buyer); SoFriendly LLC (Strategic Buyer)</t>
  </si>
  <si>
    <t>Simform LLC (Information Technology); SoFriendly LLC (Information Technology)</t>
  </si>
  <si>
    <t>Simform LLC (United States); SoFriendly LLC (United States)</t>
  </si>
  <si>
    <t>IQTR672374541</t>
  </si>
  <si>
    <t>Ripple Ventures</t>
  </si>
  <si>
    <t>IQTR689717181</t>
  </si>
  <si>
    <t>Camera IQ Inc.</t>
  </si>
  <si>
    <t>Shasta Ventures Management, LLC; Betaworks Ventures Management, LLC; Space Angels Holdings, Inc.; Sway Ventures, Inc.; Grand Ventures GP, LLC; Waverley Capital; GingerBread Capital</t>
  </si>
  <si>
    <t>Camera IQ Inc. develops an application that integrates operating system platforms, augmented reality (AR) toolkits, and native applications. It helps unify drag-and-drop tools for creating, deploying, and measuring AR content. The company's software helps companies build marketing and advertising experiences for smartphone cameras. Camera IQ Inc. was founded in 2013 and is based in Santa Monica, California.</t>
  </si>
  <si>
    <t>Betaworks Ventures Management, LLC (Asset Management and Custody Banks); GingerBread Capital (Asset Management and Custody Banks); Grand Ventures GP, LLC (Asset Management and Custody Banks); Shasta Ventures Management, LLC (Asset Management and Custody Banks); Space Angels Holdings, Inc. (Asset Management and Custody Banks); Sway Ventures, Inc. (Asset Management and Custody Banks); Waverley Capital (Asset Management and Custody Banks)</t>
  </si>
  <si>
    <t>Betaworks Ventures Management, LLC (Financial Buyer); GingerBread Capital (Financial Buyer); Grand Ventures GP, LLC (Financial Buyer); Shasta Ventures Management, LLC (Financial Buyer); Space Angels Holdings, Inc. (Financial Buyer); Sway Ventures, Inc. (Financial Buyer); Waverley Capital (Financial Buyer)</t>
  </si>
  <si>
    <t>Betaworks Ventures Management, LLC (Financials); GingerBread Capital (Financials); Grand Ventures GP, LLC (Financials); Shasta Ventures Management, LLC (Financials); Space Angels Holdings, Inc. (Financials); Sway Ventures, Inc. (Financials); Waverley Capital (Financials)</t>
  </si>
  <si>
    <t>Betaworks Ventures Management, LLC (United States); GingerBread Capital (United States); Grand Ventures GP, LLC (United States); Shasta Ventures Management, LLC (United States); Space Angels Holdings, Inc. (United States); Sway Ventures, Inc. (United States); Waverley Capital (United States)</t>
  </si>
  <si>
    <t>IQTR717149421</t>
  </si>
  <si>
    <t>Warburg Pincus LLC; The Carlyle Group Inc. (NasdaqGS:CG)</t>
  </si>
  <si>
    <t>Governmentjobs.com, Inc., doing business as NEOGOV, develops on-demand human resources (HR) software solutions for the public sector. It offers THE RECRUIT MODULE, a solution that accelerates time to hire by centralizing the process of attracting applicants, screening them, and landing a qualified hire that’s productive on day one, while ensuring compliance; THE DEVELOP MODULE, a solution to build a capable workforce by empowering managers with professional development tools and customized training programs that support employees and maintain organizational compliance; and THE MANAGE MODULE, a solution to utilize a highly secure system that ensures HR teams stay organized and compliant by centralizing employee data, payroll, and benefits. It serves public sector institutions, which include state and local government agencies, as well as educational institutions. The company was incorporated in 2000 and is based in El Segundo, California.</t>
  </si>
  <si>
    <t>The Carlyle Group Inc. (NasdaqGS:CG) (Asset Management and Custody Banks); Warburg Pincus LLC (Asset Management and Custody Banks)</t>
  </si>
  <si>
    <t>The Carlyle Group Inc. (NasdaqGS:CG) (Financial Buyer); Warburg Pincus LLC (Financial Buyer)</t>
  </si>
  <si>
    <t>The Carlyle Group Inc. (NasdaqGS:CG) (Financials); Warburg Pincus LLC (Financials)</t>
  </si>
  <si>
    <t>The Carlyle Group Inc. (NasdaqGS:CG) (United States); Warburg Pincus LLC (United States)</t>
  </si>
  <si>
    <t>IQTR1802036361</t>
  </si>
  <si>
    <t>IQTR667731777</t>
  </si>
  <si>
    <t>IQTR667749160</t>
  </si>
  <si>
    <t>Developmentuk Ltd</t>
  </si>
  <si>
    <t>SFLMaven Corp. (OTCPK:SFLM)</t>
  </si>
  <si>
    <t>DEVELOPMENTUK LTD develops an application that helps in direct marketing and offers features such as push notifications, geofence notifications, user tagging, and analytics. Developmentuk Ltd offers business support services.DEVELOPMENTUK LTD was incorporated in 2018 and is based in Chester, United Kingdom. As of May 12, 2020, DEVELOPMENTUK LTD operates as a subsidiary of Sun Kissed Industries Inc.</t>
  </si>
  <si>
    <t>IQTR667757067</t>
  </si>
  <si>
    <t>TimeTrade Systems, Inc., doing business as Engageware, develops and delivers SaaS-based appointment scheduling platform for large enterprises, Salesforce.com users, business teams, and individual professionals to connect with their customers. The company provides TimeTrade, an appointment scheduling solution that facilitates omnichannel appointments, pooled resource scheduling, multi-resource scheduling, in-store/in-branch applications, queue management, sales associate applications, REST API, appointment routing, Salesforce integration, and data analytics features. It serves multinational/Fortune 500 enterprises, and mid-size and small businesses operating in retail banking, consumer retail, sales organizations, software and technology, financial services, higher education, and health and wellness industries worldwide. TimeTrade Systems, Inc. was formerly known as TimeTrade.Com, Inc. and changed its name to TimeTrade Systems, Inc. in March 2003. The company was founded in 1999 and is based in Tewksbury, Massachusetts with an additional office in Molendinar, Australia.</t>
  </si>
  <si>
    <t>IQTR692078986</t>
  </si>
  <si>
    <t>Fibre Network Assets of Neuronnexion</t>
  </si>
  <si>
    <t>Lost Oasis SARL</t>
  </si>
  <si>
    <t>Neuronnexion SARL</t>
  </si>
  <si>
    <t>As of October 15, 2020, Fibre Network Assets of Neuronnexion was acquired by IELO-LIAZO group. Fibre Network Assets of Neuronnexion comprises fiber network infrastructure. The asset is located in France.</t>
  </si>
  <si>
    <t>IQTR667766632</t>
  </si>
  <si>
    <t>MemVerge, Inc.</t>
  </si>
  <si>
    <t>Jerusalem Venture Partners; NetApp, Inc. (NasdaqGS:NTAP); Intel Capital Corporation; Lightspeed Ventures, LLC; SK hynix Inc. (KOSE:A000660); Northern Light Venture Capital; Cisco Investments; Gaorong Capital; LDV Partners; Glory Ventures</t>
  </si>
  <si>
    <t>MemVerge, Inc. develops and provides memory virtualization SaaS software platform solutions that allows to convergence of main computer memory and main computer storage using a single pool of non-volatile RAM memory. The company offers Memory Machine, a big memory software to virtualize memory for plug-and-play compatibility with existing applications, scale out memory in a cluster to form a memory lake, and provide data services that make the memory available. It serves finance, healthcare, and retail industries. MemVerge, Inc. was incorporated in 2017 and is based in Milpitas, California.</t>
  </si>
  <si>
    <t>Cisco Investments (Asset Management and Custody Banks); Gaorong Capital (Asset Management and Custody Banks); Glory Ventures (Asset Management and Custody Banks); Intel Capital Corporation (Asset Management and Custody Banks); Jerusalem Venture Partners (Asset Management and Custody Banks); LDV Partners (Asset Management and Custody Banks); Lightspeed Ventures, LLC (Asset Management and Custody Banks); NetApp, Inc. (NasdaqGS:NTAP) (Technology Hardware, Storage and Peripherals); Northern Light Venture Capital (Asset Management and Custody Banks); SK hynix Inc. (KOSE:A000660) (Semiconductors)</t>
  </si>
  <si>
    <t>Cisco Investments (Financial Buyer); Gaorong Capital (Financial Buyer); Glory Ventures (Financial Buyer); Intel Capital Corporation (Financial Buyer); Jerusalem Venture Partners (Financial Buyer); LDV Partners (Financial Buyer); Lightspeed Ventures, LLC (Financial Buyer); NetApp, Inc. (NasdaqGS:NTAP) (Strategic Buyer); Northern Light Venture Capital (Financial Buyer); SK hynix Inc. (KOSE:A000660) (Strategic Buyer)</t>
  </si>
  <si>
    <t>Cisco Investments (Financials); Gaorong Capital (Financials); Glory Ventures (Financials); Intel Capital Corporation (Financials); Jerusalem Venture Partners (Financials); LDV Partners (Financials); Lightspeed Ventures, LLC (Financials); NetApp, Inc. (NasdaqGS:NTAP) (Information Technology); Northern Light Venture Capital (Financials); SK hynix Inc. (KOSE:A000660) (Information Technology)</t>
  </si>
  <si>
    <t>Cisco Investments (United States); Gaorong Capital (China); Glory Ventures (China); Intel Capital Corporation (United States); Jerusalem Venture Partners (Israel); LDV Partners (United States); Lightspeed Ventures, LLC (United States); NetApp, Inc. (NasdaqGS:NTAP) (United States); Northern Light Venture Capital (United States); SK hynix Inc. (KOSE:A000660) (South Korea)</t>
  </si>
  <si>
    <t>IQTR667766888</t>
  </si>
  <si>
    <t>Redpoint Management, LLC; Sequoia Capital Operations LLC; In-Q-Tel, Inc.; Intel Capital Corporation; X/Seed Capital Management</t>
  </si>
  <si>
    <t>In-Q-Tel, Inc. (Asset Management and Custody Banks); Intel Capital Corporation (Asset Management and Custody Banks); Redpoint Management, LLC (Asset Management and Custody Banks); Sequoia Capital Operations LLC (Asset Management and Custody Banks); X/Seed Capital Management (Asset Management and Custody Banks)</t>
  </si>
  <si>
    <t>In-Q-Tel, Inc. (Financial Buyer); Intel Capital Corporation (Financial Buyer); Redpoint Management, LLC (Financial Buyer); Sequoia Capital Operations LLC (Financial Buyer); X/Seed Capital Management (Financial Buyer)</t>
  </si>
  <si>
    <t>In-Q-Tel, Inc. (Financials); Intel Capital Corporation (Financials); Redpoint Management, LLC (Financials); Sequoia Capital Operations LLC (Financials); X/Seed Capital Management (Financials)</t>
  </si>
  <si>
    <t>In-Q-Tel, Inc. (United States); Intel Capital Corporation (United States); Redpoint Management, LLC (United States); Sequoia Capital Operations LLC (United States); X/Seed Capital Management (United States)</t>
  </si>
  <si>
    <t>IQTR692091127</t>
  </si>
  <si>
    <t>Alexssa Enterprises, Ltd.</t>
  </si>
  <si>
    <t>River Run Computers, Inc.</t>
  </si>
  <si>
    <t>Alexssa provides affordable IT support services for businesses. They offer consultation, recommendations, and implementation of technology solutions tailored to help businesses reach their goals. Their focus is on providing straightforward, accessible, and innovative technology support to prevent distractions and allow businesses to focus on growth.</t>
  </si>
  <si>
    <t>IQTR667769040</t>
  </si>
  <si>
    <t>Workstreampeople B.V. designs and develops unified contact center, communication, and dialogue management software solutions. The company’s products include Anywhere365 Core, Anywhere365 WebAgent, Webchat Plus, Dialogue Intelligence for Power BI, Web Extension Window, and Inflight Snapper. It offers on-premise, cloud, hybrid, and federation deployment; Dynamics CRM, Saleforce, Service Now, and Siebel Systems integrations; dialogue management, including modalities and hunt methods; Power BI integrations; and work management optimization. Workstreampeople B.V. was founded in 2009 and is headquartered in Rotterdam, the Netherlands. It has additional locations in Brussels, Belgium; London, United Kingdom; and Seattle, Washington.</t>
  </si>
  <si>
    <t>IQTR667769105</t>
  </si>
  <si>
    <t>Refrens Internet Pvt. Ltd.</t>
  </si>
  <si>
    <t>Refrens Internet Pvt. Ltd. designs, develops, and provides online invoice and expense management software. The company's products and services includes invoices, proforma invoices, quotations, expense management, receive international payment, and invoice management. The company was incorporated in 2019 and is based in Bengaluru, India.</t>
  </si>
  <si>
    <t>IQTR692137278</t>
  </si>
  <si>
    <t>IQTR667777158</t>
  </si>
  <si>
    <t>Die Schweizerische Post AG; Swisscom Ventures; Verve Capital Partners AG; Swiss Founders Fund AG; G+J Digital Ventures GmbH; Founderful</t>
  </si>
  <si>
    <t>Die Schweizerische Post AG (Air Freight and Logistics); Founderful (Asset Management and Custody Banks); G+J Digital Ventures GmbH (Asset Management and Custody Banks); Swiss Founders Fund AG (Asset Management and Custody Banks); Swisscom Ventures (Asset Management and Custody Banks); Verve Capital Partners AG (Asset Management and Custody Banks)</t>
  </si>
  <si>
    <t>Die Schweizerische Post AG (Strategic Buyer); Founderful (Financial Buyer); G+J Digital Ventures GmbH (Financial Buyer); Swiss Founders Fund AG (Financial Buyer); Swisscom Ventures (Financial Buyer); Verve Capital Partners AG (Financial Buyer)</t>
  </si>
  <si>
    <t>Die Schweizerische Post AG (Industrials); Founderful (Financials); G+J Digital Ventures GmbH (Financials); Swiss Founders Fund AG (Financials); Swisscom Ventures (Financials); Verve Capital Partners AG (Financials)</t>
  </si>
  <si>
    <t>Die Schweizerische Post AG (Switzerland); Founderful (Switzerland); G+J Digital Ventures GmbH (Germany); Swiss Founders Fund AG (Switzerland); Swisscom Ventures (Switzerland); Verve Capital Partners AG (Switzerland)</t>
  </si>
  <si>
    <t>IQTR667777814</t>
  </si>
  <si>
    <t>UpKeep Technologies, Inc.</t>
  </si>
  <si>
    <t>Battery Ventures; Insight Venture Management, LLC; Emergence Equity Management, Inc.; Y Combinator Management, LLC; Mucker Capital; FundersClub Inc.</t>
  </si>
  <si>
    <t>UpKeep Technologies, Inc. develops and provides enterprise asset management and maintenance management solutions for facility maintenance teams. It offers UpKeep, a mobilized asset management solution that provides solutions for real-time notifications and alerts, customizable work order, preventative maintenance, messaging, email/print PDF work orders and invoices, and camera and photo storage, as well as monitoring costs and viewing reports, accessing data anytime and anywhere, managing the team, barcode scanning, task scheduling, and asset/inventory management. The company offers solutions for asset management, facility management, property management, inventory management, and enterprise management. It offers solution to manufacturing, facility, building, equipment, restaurant, church, fleet, farming, school, city, gym and fitness, hospitality, physical asset, and general asset management industries. It offers desktop web, iPhone/iPad, and Android apps, as well as Gmail extension. The company was founded in 2014 and is based in Los Angeles, California with additional offices in the United Kingdom and Canada.</t>
  </si>
  <si>
    <t>Battery Ventures (Asset Management and Custody Banks); Emergence Equity Management, Inc. (Asset Management and Custody Banks); FundersClub Inc. (Asset Management and Custody Banks); Insight Venture Management, LLC (Asset Management and Custody Banks); Mucker Capital (Asset Management and Custody Banks); Y Combinator Management, LLC (Asset Management and Custody Banks)</t>
  </si>
  <si>
    <t>Battery Ventures (Financial Buyer); Emergence Equity Management, Inc. (Financial Buyer); FundersClub Inc. (Financial Buyer); Insight Venture Management, LLC (Financial Buyer); Mucker Capital (Financial Buyer); Y Combinator Management, LLC (Financial Buyer)</t>
  </si>
  <si>
    <t>Battery Ventures (Financials); Emergence Equity Management, Inc. (Financials); FundersClub Inc. (Financials); Insight Venture Management, LLC (Financials); Mucker Capital (Financials); Y Combinator Management, LLC (Financials)</t>
  </si>
  <si>
    <t>Battery Ventures (United States); Emergence Equity Management, Inc. (United States); FundersClub Inc. (United States); Insight Venture Management, LLC (United States); Mucker Capital (United States); Y Combinator Management, LLC (United States)</t>
  </si>
  <si>
    <t>IQTR667778152</t>
  </si>
  <si>
    <t>Kli Capital</t>
  </si>
  <si>
    <t>IQTR667782708</t>
  </si>
  <si>
    <t>Fenris Inc.</t>
  </si>
  <si>
    <t>Fenris Inc. develops a cloud-based platform for global property and casualty insurers. It offers solutions, including digital solutions, data foundations, decisioning support, and design thinking solutions. The company also provides AI-based analytics engine and scoring for streamlined underwriting results. In addition, it offers TouchQuote, a white-labeled mobile-first quoting platform. Fenris Inc. was founded in 2016 and is based in Glen Allen, Virginia.</t>
  </si>
  <si>
    <t>IQTR667785109</t>
  </si>
  <si>
    <t>Volksbank Dortmund-Nordwest eG; APEX Ventures GmbH</t>
  </si>
  <si>
    <t>APEX Ventures GmbH (Asset Management and Custody Banks); Volksbank Dortmund-Nordwest eG (Specialized Finance)</t>
  </si>
  <si>
    <t>APEX Ventures GmbH (Financial Buyer); Volksbank Dortmund-Nordwest eG (Strategic Buyer)</t>
  </si>
  <si>
    <t>APEX Ventures GmbH (Financials); Volksbank Dortmund-Nordwest eG (Financials)</t>
  </si>
  <si>
    <t>APEX Ventures GmbH (Austria); Volksbank Dortmund-Nordwest eG (Germany)</t>
  </si>
  <si>
    <t>IQTR667785237</t>
  </si>
  <si>
    <t>Spielworks GmbH</t>
  </si>
  <si>
    <t>Heliad AG (XTRA:A7A); Volksbank Mittweida eG</t>
  </si>
  <si>
    <t>Spielworks GmbH operates the Wombat platform and the collectible and community game Chain Clash. Spielworks GmbH was formerly known as CHAINWISE Group - Blockchain Consulting &amp; Solutions GmbH. The company was founded in 2018 and is based in Berlin, Germany.</t>
  </si>
  <si>
    <t>Heliad AG (XTRA:A7A) (Asset Management and Custody Banks); Volksbank Mittweida eG (Regional Banks)</t>
  </si>
  <si>
    <t>Heliad AG (XTRA:A7A) (Financial Buyer); Volksbank Mittweida eG (Strategic Buyer)</t>
  </si>
  <si>
    <t>Heliad AG (XTRA:A7A) (Financials); Volksbank Mittweida eG (Financials)</t>
  </si>
  <si>
    <t>Heliad AG (XTRA:A7A) (Germany); Volksbank Mittweida eG (Germany)</t>
  </si>
  <si>
    <t>IQTR691641169</t>
  </si>
  <si>
    <t>TCT Computing Group, Inc.</t>
  </si>
  <si>
    <t>TCT Computing Group, Inc. provides software development testing consulting services. The company was incorporated in 1993 and is based in Forest Hill, Maryland. As of October 13, 2020, TCT Computing Group, Inc. operates as a subsidiary of 10Pearls, LLC.</t>
  </si>
  <si>
    <t>IQTR667788011</t>
  </si>
  <si>
    <t>Legalogic Ltd.</t>
  </si>
  <si>
    <t>Lool Ventures L.P.; Aleph Venture Capital; Corner Ventures</t>
  </si>
  <si>
    <t>Legalogic Ltd. provides a contract review platform for individuals and businesses. It offers LawGeex, a platform that enables to upload one of over 30 contract types, including employment agreements, NDAs, service agreements, and leases; reads and reviews the contract by comparing it to similar ones; then get a real life lawyer to check the results; and enables users to review the results. The company reviews contract types, such as personal contracts that include employment agreement, real estate purchase and sale, residential lease, and employment-related agreements; and employment agreements, which include intellectual property assignments, non-disclosure agreements, non-compete agreements, sales commission plans, and stock option agreements. In addition, it reviews contract types, such as other business contracts, which include commercial leases, distribution agreements, end user license agreements, insertion orders, product supply agreements, reseller agreements, services agreements, software license agreements, and statement of work; and startup and financing agreements, including convertible loan agreements, convertible note purchase agreements, equipment leases, evaluation license agreements, finder agreements, founders agreements, investment agreements, investment term sheets, loan agreements, partnership agreements, private share purchase agreements, restricted stock purchase agreements, shareholders agreements, and terms of service. The company was founded in 2014 and is based in Tel-Aviv, Israel with an additional location in New York, New York.</t>
  </si>
  <si>
    <t>Aleph Venture Capital (Asset Management and Custody Banks); Corner Ventures (Asset Management and Custody Banks); Lool Ventures L.P. (Asset Management and Custody Banks)</t>
  </si>
  <si>
    <t>Aleph Venture Capital (Financial Buyer); Corner Ventures (Financial Buyer); Lool Ventures L.P. (Financial Buyer)</t>
  </si>
  <si>
    <t>Aleph Venture Capital (Financials); Corner Ventures (Financials); Lool Ventures L.P. (Financials)</t>
  </si>
  <si>
    <t>Aleph Venture Capital (Israel); Corner Ventures (United States); Lool Ventures L.P. (Israel)</t>
  </si>
  <si>
    <t>IQTR667792540</t>
  </si>
  <si>
    <t>REOS GmbH</t>
  </si>
  <si>
    <t>REOS GmbH develops an online administrative platform that connects buildings, management, and tenants. The company offers an integrated solution to manage and operate the real estate properties, including micro living or student housing, city quarters, corporate industries, and residential living. Its platform offers various modules, including tenant portal and application, tenant onboarding, rental payment and deposit management, and a facility management portal. The company also offers hardware, including gateways, smart meters, smoke detectors, smart locks, sensors and beacons, packing stations, letterboxes, bell systems, control center and monitoring systems, WiFi and hotspot management products. The company was founded in 2017 and is based in Hamburg, Germany.</t>
  </si>
  <si>
    <t>IQTR667796158</t>
  </si>
  <si>
    <t>Nmbrs B.V.</t>
  </si>
  <si>
    <t>Nmbrs B.V. develops and distributes HR and payroll software. The company was founded in 2007 and is based in Amsterdam, Netherlands. As of May 12, 2020, Nmbrs BV operates as a subsidiary of Visma Software BV.</t>
  </si>
  <si>
    <t>IQTR667799105</t>
  </si>
  <si>
    <t>Guangzhou Boxin Fund Management Co.,Ltd.; Nantong Shengshi Jinhao Investment Management Co., Ltd.; Orca Capital</t>
  </si>
  <si>
    <t>Guangzhou Boxin Fund Management Co.,Ltd. (Asset Management and Custody Banks); Nantong Shengshi Jinhao Investment Management Co., Ltd. (Asset Management and Custody Banks); Orca Capital (Asset Management and Custody Banks)</t>
  </si>
  <si>
    <t>Guangzhou Boxin Fund Management Co.,Ltd. (Financial Buyer); Nantong Shengshi Jinhao Investment Management Co., Ltd. (Financial Buyer); Orca Capital (Financial Buyer)</t>
  </si>
  <si>
    <t>Guangzhou Boxin Fund Management Co.,Ltd. (Financials); Nantong Shengshi Jinhao Investment Management Co., Ltd. (Financials); Orca Capital (Financials)</t>
  </si>
  <si>
    <t>Guangzhou Boxin Fund Management Co.,Ltd. (China); Nantong Shengshi Jinhao Investment Management Co., Ltd. (China); Orca Capital (China)</t>
  </si>
  <si>
    <t>IQTR667800350</t>
  </si>
  <si>
    <t>Kuaizi Technology Guangzhou Ltd.</t>
  </si>
  <si>
    <t>Kuaizi Technology Guangzhou Ltd. is a private company engaged in programmed creative advertising content platform. The firm was founded in 2015 and is based in China.</t>
  </si>
  <si>
    <t>IQTR667888351</t>
  </si>
  <si>
    <t>Halp, Inc.</t>
  </si>
  <si>
    <t>Atlassian US, Inc.</t>
  </si>
  <si>
    <t>Halp, Inc. is a conversational ticketing software for IT (information technology) support teams to assign, prioritize, and answer requests from Slack in a message-based interface. The company helps improve workflows by teams by helpig them build custom forms, automate redundant tickets, and track team’s overall performance. The company caters to IT (information technology) , HR (human resource), finance, and operations teams. Halp, Inc. was founded in 2017 and is based in Boulder, Colorado. The company operates as a subsidiary of Atlassian US, Inc.</t>
  </si>
  <si>
    <t>IQTR667926186</t>
  </si>
  <si>
    <t>IQTR667928346</t>
  </si>
  <si>
    <t>Zetech S.A.</t>
  </si>
  <si>
    <t>Zetech S.A. engages in development of solutions for the management of digital documents. The company was founded in 2004 and is based in Buenos Aires, Argentina. As of May 12, 2020, Zetech S.A. operates as a subsidiary of Visma AS.</t>
  </si>
  <si>
    <t>IQTR667984192</t>
  </si>
  <si>
    <t>Samsung Venture Investment Corporation; Lightspeed Ventures, LLC; Knollwood Investment Advisory, LLC; WaterBridge Capital Advisors LLP; The Bunting Family Private Fund Limited Liability Company; Moonstone Investments Ltd</t>
  </si>
  <si>
    <t>Knollwood Investment Advisory, LLC (Asset Management and Custody Banks); Lightspeed Ventures, LLC (Asset Management and Custody Banks); Samsung Venture Investment Corporation (Asset Management and Custody Banks); The Bunting Family Private Fund Limited Liability Company (Asset Management and Custody Banks); WaterBridge Capital Advisors LLP (Asset Management and Custody Banks)</t>
  </si>
  <si>
    <t>Knollwood Investment Advisory, LLC (Financial Buyer); Lightspeed Ventures, LLC (Financial Buyer); Moonstone Investments Ltd (Financial Buyer); Samsung Venture Investment Corporation (Financial Buyer); The Bunting Family Private Fund Limited Liability Company (Strategic Buyer); WaterBridge Capital Advisors LLP (Financial Buyer)</t>
  </si>
  <si>
    <t>Knollwood Investment Advisory, LLC (Financials); Lightspeed Ventures, LLC (Financials); Samsung Venture Investment Corporation (Financials); The Bunting Family Private Fund Limited Liability Company (Financials); WaterBridge Capital Advisors LLP (Financials)</t>
  </si>
  <si>
    <t>Knollwood Investment Advisory, LLC (United States); Lightspeed Ventures, LLC (United States); Moonstone Investments Ltd (France); Samsung Venture Investment Corporation (South Korea); The Bunting Family Private Fund Limited Liability Company (United States); WaterBridge Capital Advisors LLP (India)</t>
  </si>
  <si>
    <t>IQTR667996313</t>
  </si>
  <si>
    <t>Lerer Hippeau Ventures Management, LLC; NextView Ventures; HP Ventures Group LLC; Notation Capital Management, LLC; Makers Fund</t>
  </si>
  <si>
    <t>HP Ventures Group LLC (Real Estate Operating Companies); Lerer Hippeau Ventures Management, LLC (Asset Management and Custody Banks); Makers Fund (Asset Management and Custody Banks); NextView Ventures (Asset Management and Custody Banks); Notation Capital Management, LLC (Asset Management and Custody Banks)</t>
  </si>
  <si>
    <t>HP Ventures Group LLC (Strategic Buyer); Lerer Hippeau Ventures Management, LLC (Financial Buyer); Makers Fund (Financial Buyer); NextView Ventures (Financial Buyer); Notation Capital Management, LLC (Financial Buyer)</t>
  </si>
  <si>
    <t>HP Ventures Group LLC (Real Estate); Lerer Hippeau Ventures Management, LLC (Financials); Makers Fund (Financials); NextView Ventures (Financials); Notation Capital Management, LLC (Financials)</t>
  </si>
  <si>
    <t>HP Ventures Group LLC (United States); Lerer Hippeau Ventures Management, LLC (United States); Makers Fund (United States); NextView Ventures (United States); Notation Capital Management, LLC (United States)</t>
  </si>
  <si>
    <t>IQTR668001746</t>
  </si>
  <si>
    <t>TAO Ventures (Asset Management and Custody Banks); Trind Ventures OÜ (Asset Management and Custody Banks)</t>
  </si>
  <si>
    <t>TAO Ventures (Financial Buyer); Trind Ventures OÜ (Financial Buyer)</t>
  </si>
  <si>
    <t>TAO Ventures (Financials); Trind Ventures OÜ (Financials)</t>
  </si>
  <si>
    <t>IQTR668012115</t>
  </si>
  <si>
    <t>School Day Helsinki Oy</t>
  </si>
  <si>
    <t>Lifeline Ventures Oy; SPARKMIND.VC</t>
  </si>
  <si>
    <t>School Day Helsinki Oy designs and develops a student wellbeing application, which provides an artificial intelligence (AI) based solutions for schools. The company's wellbeing solution provides a platform for student voice and actionable wellbeing analytics for teachers and school leaders. The company was founded in 2017 and is based in Helsinki, Finland.</t>
  </si>
  <si>
    <t>Lifeline Ventures Oy (Asset Management and Custody Banks); SPARKMIND.VC (Asset Management and Custody Banks)</t>
  </si>
  <si>
    <t>Lifeline Ventures Oy (Financial Buyer); SPARKMIND.VC (Financial Buyer)</t>
  </si>
  <si>
    <t>Lifeline Ventures Oy (Financials); SPARKMIND.VC (Financials)</t>
  </si>
  <si>
    <t>Lifeline Ventures Oy (Finland); SPARKMIND.VC (Finland)</t>
  </si>
  <si>
    <t>IQTR669501699</t>
  </si>
  <si>
    <t>IQTR671786525</t>
  </si>
  <si>
    <t>Nomis Solutions, Inc.</t>
  </si>
  <si>
    <t>Nomis Solutions, Inc. develops price optimization Software-as-a-Service software platform for retail banking and mortgage lending companies. It offers Nomis Mortgage, a solution that provides real-time market and competitive intelligence for lenders to make data-driven decisions in margin management and pricing strategy by analyzing more records from lenders; and Nomis Price Manager, a cloud-based solution that allows financial institutions to deliver timely, relevant, and agile rate management to customers who meet the predefined criteria. The company also provides Nomis Price Optimizer, a solution that answers the critical question of portfolio price optimization; enables banks to create closed-loop analytics; and is used for price optimization and strategic price setting, forecasting and scenario analysis, and historical portfolio analysis. In addition, it offers Nomis Deal Manager, a configurable sales guidance and enablement solution that increases customer centricity in various channels; and enables consistent and personalized pricing, as well as offer presentment that results in a win-win for the client and the bank, whether the client prefers to interact with the bank via branch, call center, and digital/combination. Further, the company provides product support services. Nomis Solutions, Inc. has strategic partnerships with Oliver Wyman; and Berkeley Research Group, LLC. The company was founded in 2002 and is headquartered in Brisbane, California. It has additional offices in Toronto, Canada; Melbourne, Australia; and Beachwood.</t>
  </si>
  <si>
    <t>IQTR699808890</t>
  </si>
  <si>
    <t>RealKey, Inc.</t>
  </si>
  <si>
    <t>Second Century Ventures, LLC; Sandalphon Capital LLC; 2enable Partners LP; Little Green Bamboo Capital</t>
  </si>
  <si>
    <t>RealKey, Inc. operates a web-based platform that brings together all parties involved in buying a house and getting a mortgage into a single unified portal where all documentation and communication are kept in a single place. Its cloud-based platform automates the document collection, verification, and review process. It offers a browser-based transaction management system, which brings all the parties of buying a house and getting a mortgage into a single unified portal where all communication, updates, information, and documentation collection is automated through and intuitive UI and algorithms. The company was incorporated in 2015 and is based in San Francisco, California.</t>
  </si>
  <si>
    <t>2enable Partners LP (Asset Management and Custody Banks); Little Green Bamboo Capital (Asset Management and Custody Banks); Sandalphon Capital LLC (Asset Management and Custody Banks); Second Century Ventures, LLC (Asset Management and Custody Banks)</t>
  </si>
  <si>
    <t>2enable Partners LP (Financial Buyer); Little Green Bamboo Capital (Financial Buyer); Sandalphon Capital LLC (Financial Buyer); Second Century Ventures, LLC (Financial Buyer)</t>
  </si>
  <si>
    <t>2enable Partners LP (Financials); Little Green Bamboo Capital (Financials); Sandalphon Capital LLC (Financials); Second Century Ventures, LLC (Financials)</t>
  </si>
  <si>
    <t>2enable Partners LP (United States); Little Green Bamboo Capital (Canada); Sandalphon Capital LLC (United States); Second Century Ventures, LLC (United States)</t>
  </si>
  <si>
    <t>IQTR691652787</t>
  </si>
  <si>
    <t>Tecnologia e Consulenza per Sistemi Organizzativi srl</t>
  </si>
  <si>
    <t>ATUM S.r.l.</t>
  </si>
  <si>
    <t>Tecnologia e Consulenza per Sistemi Organizzativi srl, a data analytics company, specializes in analytics, big data, and information governance. The company was founded in 2009 and is based in Rome, Italy. As of October 14, 2020, Tecnologia e Consulenza per Sistemi Organizzativi srl operates as a subsidiary of ATUM S.r.l.</t>
  </si>
  <si>
    <t>IQTR667549903</t>
  </si>
  <si>
    <t>Innoven Capital India Private Limited; Bertelsmann Corporate Services India Private Limited; March Capital Venture Management Services, LLC; Tribe Capital Management, LLC</t>
  </si>
  <si>
    <t>Bertelsmann Corporate Services India Private Limited (Asset Management and Custody Banks); Innoven Capital India Private Limited (Asset Management and Custody Banks); March Capital Venture Management Services, LLC (Asset Management and Custody Banks); Tribe Capital Management, LLC (Asset Management and Custody Banks)</t>
  </si>
  <si>
    <t>Bertelsmann Corporate Services India Private Limited (Financial Buyer); Innoven Capital India Private Limited (Financial Buyer); March Capital Venture Management Services, LLC (Financial Buyer); Tribe Capital Management, LLC (Financial Buyer)</t>
  </si>
  <si>
    <t>Bertelsmann Corporate Services India Private Limited (Financials); Innoven Capital India Private Limited (Financials); March Capital Venture Management Services, LLC (Financials); Tribe Capital Management, LLC (Financials)</t>
  </si>
  <si>
    <t>Bertelsmann Corporate Services India Private Limited (India); Innoven Capital India Private Limited (India); March Capital Venture Management Services, LLC (United States); Tribe Capital Management, LLC (United States)</t>
  </si>
  <si>
    <t>IQTR667572099</t>
  </si>
  <si>
    <t>IQTR667577098</t>
  </si>
  <si>
    <t>iinside</t>
  </si>
  <si>
    <t>As of May 11, 2020, iinside was acquired by CrowdVision, Inc. iinside develops LiDAR-based (light detection and ranging) indoor motion detection and analytic software solutions for airports and other large public venues. The company was founded in 1999 and is based in Anaheim, California.</t>
  </si>
  <si>
    <t>IQTR667596314</t>
  </si>
  <si>
    <t>Ivy Care Social Enterprise Company Limited</t>
  </si>
  <si>
    <t>Mynavi Corporation; KK Fund Pte. Ltd.; SEMA Translink Investment; EduLab Capital Partners; NKC Asia Co., Ltd.; Canaan Capital</t>
  </si>
  <si>
    <t>IVY CARE SOCIAL ENTERPRISE COMPANY LIMITED develops an automated job-recruitment platform. Its platform Jobhopin uses artificial intelligence (AI) and machine learning to connect applicants to enterprises and offers real-time market data analysis, such as salary, talent pool, and hiring demand, as well as a database of candidate profiles sourced from online databases and its enterprise clients. IVY CARE SOCIAL ENTERPRISE COMPANY LIMITED was incorporated in 2016 and is based in Ho Chi Minh City, Vietnam.</t>
  </si>
  <si>
    <t>EduLab Capital Partners (Asset Management and Custody Banks); KK Fund Pte. Ltd. (Asset Management and Custody Banks); Mynavi Corporation (Human Resource and Employment Services); NKC Asia Co., Ltd. (IT Consulting and Other Services); SEMA Translink Investment (Asset Management and Custody Banks)</t>
  </si>
  <si>
    <t>Canaan Capital (Strategic Buyer); EduLab Capital Partners (Financial Buyer); KK Fund Pte. Ltd. (Financial Buyer); Mynavi Corporation (Strategic Buyer); NKC Asia Co., Ltd. (Strategic Buyer); SEMA Translink Investment (Financial Buyer)</t>
  </si>
  <si>
    <t>EduLab Capital Partners (Financials); KK Fund Pte. Ltd. (Financials); Mynavi Corporation (Industrials); NKC Asia Co., Ltd. (Information Technology); SEMA Translink Investment (Financials)</t>
  </si>
  <si>
    <t>Canaan Capital (China); EduLab Capital Partners (United States); KK Fund Pte. Ltd. (Singapore); Mynavi Corporation (Japan); NKC Asia Co., Ltd. (Japan); SEMA Translink Investment (South Korea)</t>
  </si>
  <si>
    <t>IQTR691573554</t>
  </si>
  <si>
    <t>Econocom Digital Security SAS</t>
  </si>
  <si>
    <t>Econocom Digital Security SAS, an information technology consulting company, offers cybersecurity and network security services. The company was founded in 2015 and is based in Paris, France. As of September 30, 2020, Econocom Digital Security SAS operates as a subsidiary of Atos SE.</t>
  </si>
  <si>
    <t>IQTR667615398</t>
  </si>
  <si>
    <t>IQTR667617723</t>
  </si>
  <si>
    <t>NasdaqGS:AGYS</t>
  </si>
  <si>
    <t>MAK Capital One, LLC</t>
  </si>
  <si>
    <t>Agilysys, Inc. operates as a developer and marketer of software-enabled solutions and services to the hospitality industry in North America, Europe, the Asia-Pacific, and India. It offers software solutions fully integrated with third party hardware and operating systems; cloud applications, support, and maintenance; subscription and maintenance; and professional services. The company’s hospitality software solutions include hospitality experience cloud offers solution ecosystems that combine core operational systems for property management, point-of-sale (POS), and inventory and procurement; and Hospitality Solution Studios. Its food and beverage ecosystem solutions comprise InfoGenesis POS; IG Kiosk; IG Flex; IG KDS; IG OnDemand; IG Fly; IG Quick Pay; IG Smart Menu; IG Digital Menu Board; IG PanOptic AI-powered self-checkout kiosk; Pay, a payment processing solution; eCash for cashless tender; gift card solution; and Analyze, a cloud-based data analytic platform. The company’s inventory and procurement ecosystem solutions include Eatec solution and Stratton Warren System; LMS, a on-premise or hosted, web and mobile-enabled PMS solution; Versa, a hospitality solution; and Stay, a cloud-native SaaS property management system. Its hospitality and leisure and experience enhancer solutions comprise Book, Express Kiosk and Express Mobile for check-in and check-out; Spa software; Golf; Sales &amp; Catering; Service; Authorize; DataMagine; Reserve solution; Digital Marketing solution; Retail POS solution; Central Reservations; Loyalty &amp; Promotions; Membership; Residence Management; and Guest App. It serves hotels, resorts and cruise lines, casinos, corporate food service management, restaurants, universities, stadiums, and healthcare. The company was formerly known as Pioneer-Standard Electronics, Inc. and changed its name to Agilysys, Inc. in 2003. Agilysys, Inc. was founded in 1932 and is headquartered in Alpharetta, Georgia.</t>
  </si>
  <si>
    <t>IQTR667640675</t>
  </si>
  <si>
    <t>Klikdaily</t>
  </si>
  <si>
    <t>Klikdaily operates a mobile application that acts as a solution for the FMCG market in Indonesia. It is available in AppStore and Playstore. The company is based in Tangerang, Indonesia.</t>
  </si>
  <si>
    <t>IQTR667664120</t>
  </si>
  <si>
    <t>Global Omnium Medioambiente, S.L.; Swanlaab Venture Factory SGEIC, S.A.; Bright Pixel Capital</t>
  </si>
  <si>
    <t>Bright Pixel Capital (Asset Management and Custody Banks); Global Omnium Medioambiente, S.L. (Water Utilities); Swanlaab Venture Factory SGEIC, S.A. (Asset Management and Custody Banks)</t>
  </si>
  <si>
    <t>Bright Pixel Capital (Financial Buyer); Global Omnium Medioambiente, S.L. (Strategic Buyer); Swanlaab Venture Factory SGEIC, S.A. (Financial Buyer)</t>
  </si>
  <si>
    <t>Bright Pixel Capital (Financials); Global Omnium Medioambiente, S.L. (Utilities); Swanlaab Venture Factory SGEIC, S.A. (Financials)</t>
  </si>
  <si>
    <t>Bright Pixel Capital (Portugal); Global Omnium Medioambiente, S.L. (Spain); Swanlaab Venture Factory SGEIC, S.A. (Spain)</t>
  </si>
  <si>
    <t>IQTR667667439</t>
  </si>
  <si>
    <t>VisTracks, Inc.</t>
  </si>
  <si>
    <t>VisTracks, Inc. provides a cloud-based Position and Movement Analytics platform for solutions providers and partners who need to develop software to sense, record, react, analyze, predict, and visualize real-time and ongoing location-specific data streams. The company offers VisTracks system, a Platform as-a-Service that provides programmable Web services for advanced statistics, tracking, rule based notification, and visualizing spatially relevant analysis of data; SnapTraq Hours Of Service Pro, a Web-hosted telematics application for managing and monitoring commercial trucking fleet vehicles and their drivers in accordance with current and proposed government regulations for electronic logs and vehicle driver hours of service; analytics dashboard; application client framework; and software developer kits. Its solutions are used in various applications, including fleet management, high value assets, usage based insurance, heavy equipment, security monitoring, and supply chain/cold chain logistics and distribution. VisTracks, Inc. has a strategic alliance agreement with ATrack. The company was founded in 2008 and is based in Lisle, Illinois. As of May 11, 2020, VisTracks, Inc. operates as a subsidiary of Omnitracs, LLC.</t>
  </si>
  <si>
    <t>IQTR691588623</t>
  </si>
  <si>
    <t>Project Violet, Inc.</t>
  </si>
  <si>
    <t>Inspirant Group, Inc.</t>
  </si>
  <si>
    <t>Project Violet, Inc. offers program management, project delivery, and information technology (IT) consulting services. The company was incorporated in 2015 and is based in Missouri City, Texas. As of October 13, 2020, Project Violet, Inc. operates as a subsidiary of Inspirant Group, Inc.</t>
  </si>
  <si>
    <t>IQTR691591473</t>
  </si>
  <si>
    <t>Ipanema Solutions LLC</t>
  </si>
  <si>
    <t>Allbridge, LLC</t>
  </si>
  <si>
    <t>Ipanema Solutions LLC provides technology engineering, systems design, and project management services for new build hotels. The company was incorporated in 2003 and is based in Ann Arbor, Michigan with an additional office in The Woodlands, Texas. As of October 13, 2020, Ipanema Solutions LLC operates as a subsidiary of Allbridge, Inc.</t>
  </si>
  <si>
    <t>IQTR667704529</t>
  </si>
  <si>
    <t>Eniac Ventures; Focal; MetaProp NYC; Blackhorn Ventures Capital Management, LLC</t>
  </si>
  <si>
    <t>briq Construction Blockchain Inc. provides an online platform for construction data. The company’s platform captures, automates, and learns from users data and allows the user to forecast revenues, find new projects, and monitor external financial pressures; connects users systems and automates actions between application and finds patterns to drive faster workflows; and to run data through its neural networks to improve the things. It offers briqFOUNDRY, a platform that gathers and normalizes the disparate data in organization and make it immutable to create a single source; briqCHRONICLE, a platform allows for integration between systems using bots to automate mundane tasks; and briqSYNAPSE, a platform with users immutable and connected data as the source tells how to avoid risk, how to choose the right team, or how to predict which bids users likely to win. The company was founded in 2017 and is based in Santa Barbara, California.</t>
  </si>
  <si>
    <t>Blackhorn Ventures Capital Management, LLC (Asset Management and Custody Banks); Eniac Ventures (Asset Management and Custody Banks); Focal (Asset Management and Custody Banks); MetaProp NYC (Asset Management and Custody Banks)</t>
  </si>
  <si>
    <t>Blackhorn Ventures Capital Management, LLC (Financial Buyer); Eniac Ventures (Financial Buyer); Focal (Financial Buyer); MetaProp NYC (Financial Buyer)</t>
  </si>
  <si>
    <t>Blackhorn Ventures Capital Management, LLC (Financials); Eniac Ventures (Financials); Focal (Financials); MetaProp NYC (Financials)</t>
  </si>
  <si>
    <t>Blackhorn Ventures Capital Management, LLC (United States); Eniac Ventures (United States); Focal (United States); MetaProp NYC (United States)</t>
  </si>
  <si>
    <t>IQTR667708027</t>
  </si>
  <si>
    <t>IQTR667708257</t>
  </si>
  <si>
    <t>Shaanxi Wiener Media shares Co., Ltd</t>
  </si>
  <si>
    <t>PetroChina Company Limited (SEHK:857); DT Capital Partners</t>
  </si>
  <si>
    <t>Shaanxi Wiener Media shares Co., Ltd engages in development of financial technology applications. It provides scenario solutions for the B terminal, including internet refueling, automotive after-market, internet marketing, digital entertainment, new retail, and tourism industries. The company was founded in 2007 and is based in Xi’an, China.</t>
  </si>
  <si>
    <t>DT Capital Partners (Asset Management and Custody Banks); PetroChina Company Limited (SEHK:857) (Integrated Oil and Gas)</t>
  </si>
  <si>
    <t>DT Capital Partners (Financial Buyer); PetroChina Company Limited (SEHK:857) (Strategic Buyer)</t>
  </si>
  <si>
    <t>DT Capital Partners (Financials); PetroChina Company Limited (SEHK:857) (Energy)</t>
  </si>
  <si>
    <t>DT Capital Partners (China); PetroChina Company Limited (SEHK:857) (China)</t>
  </si>
  <si>
    <t>IQTR667711049</t>
  </si>
  <si>
    <t>The Founders Fund, LLC; Bain Capital Ventures,LP; Version One Ventures; FJ Labs, Inc.; Digital Currency Group Inc.; Sound Ventures, LLC; Craft Ventures, LLC; Chapter One Ventures, LP.; Company Ventures</t>
  </si>
  <si>
    <t>Bain Capital Ventures,LP (Asset Management and Custody Banks); Chapter One Ventures, LP. (Asset Management and Custody Banks); Company Ventures (Asset Management and Custody Banks); Craft Ventures, LLC (Asset Management and Custody Banks); Digital Currency Group Inc. (Asset Management and Custody Banks); FJ Labs, Inc. (Asset Management and Custody Banks); Sound Ventures, LLC (Asset Management and Custody Banks); The Founders Fund, LLC (Asset Management and Custody Banks); Version One Ventures (Asset Management and Custody Banks)</t>
  </si>
  <si>
    <t>Bain Capital Ventures,LP (Financial Buyer); Chapter One Ventures, LP. (Financial Buyer); Company Ventures (Financial Buyer); Craft Ventures, LLC (Financial Buyer); Digital Currency Group Inc. (Financial Buyer); FJ Labs, Inc. (Financial Buyer); Sound Ventures, LLC (Financial Buyer); The Founders Fund, LLC (Financial Buyer); Version One Ventures (Financial Buyer)</t>
  </si>
  <si>
    <t>Bain Capital Ventures,LP (Financials); Chapter One Ventures, LP. (Financials); Company Ventures (Financials); Craft Ventures, LLC (Financials); Digital Currency Group Inc. (Financials); FJ Labs, Inc. (Financials); Sound Ventures, LLC (Financials); The Founders Fund, LLC (Financials); Version One Ventures (Financials)</t>
  </si>
  <si>
    <t>Bain Capital Ventures,LP (United States); Chapter One Ventures, LP. (United States); Company Ventures (United States); Craft Ventures, LLC (United States); Digital Currency Group Inc. (United States); FJ Labs, Inc. (United States); Sound Ventures, LLC (United States); The Founders Fund, LLC (United States); Version One Ventures (Canada)</t>
  </si>
  <si>
    <t>IQTR667769268</t>
  </si>
  <si>
    <t>avedos GRC GmbH</t>
  </si>
  <si>
    <t>GBTEC Software + Consulting AG</t>
  </si>
  <si>
    <t>Jadeberg Partners AG</t>
  </si>
  <si>
    <t>GBTEC Austria GmbH develops and offers software solutions for governance, risk, and compliance (GRC). It offers risk2value, a GRC software platform for implementing different processes and applications in a flexible, efficient enterprise management system. The platform offers self-service capabilities for modelling the system and reporting to empower business users to create reports and adapt the system without special IT skills. GBTEC Austria GmbH was formerly known as avedos GRC GmbH. The company was founded in 2005 and is headquartered in Vienna, Austria. As of May 11, 2020, GBTEC Austria GmbH operates as a subsidiary of GBTEC Software + Consulting AG.</t>
  </si>
  <si>
    <t>IQTR667862957</t>
  </si>
  <si>
    <t>IQTR667865509</t>
  </si>
  <si>
    <t>Riptide Software, Inc.</t>
  </si>
  <si>
    <t>Phoenix Logistics, LLC</t>
  </si>
  <si>
    <t>Riptide Software is a technology company that specializes in cloud technology, software systems, and hardware for enterprise businesses. They have a strong reputation for developing and deploying advanced technology systems, including programming shuttle automation systems for NASA. They have partnerships with AWS, Salesforce, and Mulesoft, ensuring a seamless and secure transition to the cloud. Riptide's project teams are based in the United States and employ only U.S. citizens, with no offshore outsourcing.</t>
  </si>
  <si>
    <t>IQTR691592613</t>
  </si>
  <si>
    <t>Managed Sentinel Inc.</t>
  </si>
  <si>
    <t>Managed Sentinel Inc. offers cybersecurity consulting services in the areas of security architecture, governance, risk and compliance and a vertical specialization in SIEM deployment and management. The company was incorporated in 2019 and is based in North York, Canada. As of October 13, 2020, Managed Sentinel Inc. operates as a subsidiary of BlueVoyant LLC.</t>
  </si>
  <si>
    <t>IQTR668001063</t>
  </si>
  <si>
    <t>Public Media Management</t>
  </si>
  <si>
    <t>Public Media Group, PBC</t>
  </si>
  <si>
    <t>WGBH Educational Foundation Inc.</t>
  </si>
  <si>
    <t>Public Media Management operates as cloud storage service. Public Media Management was incorporated in 2015 and is based in Boston, Massachusetts. As of May 11, 2020, Public Media Management operates as a subsidiary of Public Media Group.</t>
  </si>
  <si>
    <t>IQTR668532771</t>
  </si>
  <si>
    <t>500 Global; Saudi Venture Capital Investments Company; IMPACT46, Inc.</t>
  </si>
  <si>
    <t>500 Global (Asset Management and Custody Banks); IMPACT46, Inc. (Asset Management and Custody Banks); Saudi Venture Capital Investments Company (Asset Management and Custody Banks)</t>
  </si>
  <si>
    <t>500 Global (Financial Buyer); IMPACT46, Inc. (Financial Buyer); Saudi Venture Capital Investments Company (Financial Buyer)</t>
  </si>
  <si>
    <t>500 Global (Financials); IMPACT46, Inc. (Financials); Saudi Venture Capital Investments Company (Financials)</t>
  </si>
  <si>
    <t>500 Global (United States); IMPACT46, Inc. (Saudi Arabia); Saudi Venture Capital Investments Company (Saudi Arabia)</t>
  </si>
  <si>
    <t>IQTR692098836</t>
  </si>
  <si>
    <t>IK Partners; Eurazeo SE (ENXTPA:RF); Raise Invest</t>
  </si>
  <si>
    <t>IK Partners; Raise Invest</t>
  </si>
  <si>
    <t>Eurazeo SE (ENXTPA:RF) (Multi-Sector Holdings); IK Partners (Asset Management and Custody Banks); Raise Invest (Asset Management and Custody Banks)</t>
  </si>
  <si>
    <t>Eurazeo SE (ENXTPA:RF) (Financial Buyer); IK Partners (Financial Buyer); Raise Invest (Financial Buyer)</t>
  </si>
  <si>
    <t>Eurazeo SE (ENXTPA:RF) (Financials); IK Partners (Financials); Raise Invest (Financials)</t>
  </si>
  <si>
    <t>Eurazeo SE (ENXTPA:RF) (France); IK Partners (United Kingdom); Raise Invest (France)</t>
  </si>
  <si>
    <t>IK Partners (United Kingdom); Raise Invest (France)</t>
  </si>
  <si>
    <t>IQTR668901910</t>
  </si>
  <si>
    <t>IDB Lab; NXTP Labs S.R.L.; Wayra Argentina, S.A.; ArFintech; Globant Ventures; Agrega Partners; Bridge One Investimentos; Redwood Ventures</t>
  </si>
  <si>
    <t>Agrega Partners (Asset Management and Custody Banks); ArFintech (Asset Management and Custody Banks); Bridge One Investimentos (Asset Management and Custody Banks); Globant Ventures (Asset Management and Custody Banks); IDB Lab (Asset Management and Custody Banks); NXTP Labs S.R.L. (Asset Management and Custody Banks); Redwood Ventures (Asset Management and Custody Banks)</t>
  </si>
  <si>
    <t>Agrega Partners (Strategic Buyer); ArFintech (Financial Buyer); Bridge One Investimentos (Financial Buyer); Globant Ventures (Financial Buyer); IDB Lab (Financial Buyer); NXTP Labs S.R.L. (Financial Buyer); Redwood Ventures (Financial Buyer); Wayra Argentina, S.A. (Financial Buyer)</t>
  </si>
  <si>
    <t>Agrega Partners (Financials); ArFintech (Financials); Bridge One Investimentos (Financials); Globant Ventures (Financials); IDB Lab (Financials); NXTP Labs S.R.L. (Financials); Redwood Ventures (Financials)</t>
  </si>
  <si>
    <t>Agrega Partners (Dominican Republic); ArFintech (Argentina); Bridge One Investimentos (Brazil); Globant Ventures (Argentina); IDB Lab (United States); NXTP Labs S.R.L. (Argentina); Redwood Ventures (Mexico); Wayra Argentina, S.A. (Argentina)</t>
  </si>
  <si>
    <t>IQTR669447402</t>
  </si>
  <si>
    <t>s28 Capital LLC</t>
  </si>
  <si>
    <t>IQTR669541310</t>
  </si>
  <si>
    <t>IQTR671786928</t>
  </si>
  <si>
    <t>Arrow Information Co.,Ltd.</t>
  </si>
  <si>
    <t>Yumeshin Holdings Co.,Ltd.</t>
  </si>
  <si>
    <t>Arrow Information Co.,Ltd. offers software development services. The company was founded in 1996 and is based in Minato, Japan. As of June 10, 2020, Arrow Information Co.,Ltd. operates as a subsidiary of Yumeshin Holdings Co.,Ltd.</t>
  </si>
  <si>
    <t>IQTR677065419</t>
  </si>
  <si>
    <t>Association Consulting Group, Inc.</t>
  </si>
  <si>
    <t>Association Consulting Group, Inc. develops database software for membership associations, credentialing organizations, and association management companies. It also provides product support services. The company was founded in 1996 and is based in Columbia, Maryland. As of May 11, 2020, Association Consulting Group, Inc. operates as a subsidiary of Fullsteam Operations LLC.</t>
  </si>
  <si>
    <t>IQTR683048787</t>
  </si>
  <si>
    <t>The Riverside Company; Shasta Ventures Management, LLC</t>
  </si>
  <si>
    <t>Shasta Ventures Management, LLC (Asset Management and Custody Banks); The Riverside Company (Asset Management and Custody Banks)</t>
  </si>
  <si>
    <t>Shasta Ventures Management, LLC (Financial Buyer); The Riverside Company (Financial Buyer)</t>
  </si>
  <si>
    <t>Shasta Ventures Management, LLC (Financials); The Riverside Company (Financials)</t>
  </si>
  <si>
    <t>Shasta Ventures Management, LLC (United States); The Riverside Company (United States)</t>
  </si>
  <si>
    <t>IQTR685325287</t>
  </si>
  <si>
    <t>Verta, Inc.</t>
  </si>
  <si>
    <t>General Catalyst Group Management, LLC; Intel Capital Corporation</t>
  </si>
  <si>
    <t>Verta, Inc. engages in building software infrastructure for data science and machine learning to deploy model management. The company’s platform solutions include centralizing the enterprise model inventory of assets, ongoing compliance with AI regulations, control model fleet management at the edge, AI portfolio management with AI initiatives, life cycle management at scale, responsible AI to mitigate the risks with AI, and AI governance. It also manages, deploys, operates, and monitors the delivery of platforms. The company was incorporated in 2018 and is based in Menlo Park, California. As of June 3, 2024, Verta, Inc. operates as a subsidiary of Cloudera, Inc.</t>
  </si>
  <si>
    <t>General Catalyst Group Management, LLC (Asset Management and Custody Banks); Intel Capital Corporation (Asset Management and Custody Banks)</t>
  </si>
  <si>
    <t>General Catalyst Group Management, LLC (Financial Buyer); Intel Capital Corporation (Financial Buyer)</t>
  </si>
  <si>
    <t>General Catalyst Group Management, LLC (Financials); Intel Capital Corporation (Financials)</t>
  </si>
  <si>
    <t>General Catalyst Group Management, LLC (United States); Intel Capital Corporation (United States)</t>
  </si>
  <si>
    <t>IQTR667535143</t>
  </si>
  <si>
    <t>Commonwealth Bank of Australia (ASX:CBA)</t>
  </si>
  <si>
    <t>IQTR668355244</t>
  </si>
  <si>
    <t>Risk Solved Limited</t>
  </si>
  <si>
    <t>Risk Solved Limited designs, develops, and provides digital risk management platform. Risk Solved Limited was formerly known as MSM Risk Management Ltd and changed its name to Risk Solved Limited in March, 2014. Risk Solved Limited was incorporated in 2011 and is based in London, United Kingdom.</t>
  </si>
  <si>
    <t>IQTR667582503</t>
  </si>
  <si>
    <t>Wollo</t>
  </si>
  <si>
    <t>Launch Pad Tecnologia, Serviços e Pagamentos Ltda.</t>
  </si>
  <si>
    <t>Wollo provides a digital content distribution platform that allows the producers of digital content to sell their products online through an application. The company was founded in 2019 and is based in Brazil. As of May 9, 2020, Wollo operates as a subsidiary of Launch Pad Tecnologia e Serviços S.A.</t>
  </si>
  <si>
    <t>IQTR667646949</t>
  </si>
  <si>
    <t>Ninety Nine Financial Markets, S.V., S.A.U.</t>
  </si>
  <si>
    <t>Ethos Private Equity; Breega Capital SARL; Ethos Capital Partners Ltd; Two Culture Capital</t>
  </si>
  <si>
    <t>Ninety Nine Financial Markets, S.V., S.A.U. develops a mobile application that allows for investment in the stock market. It enables its user to invest in the market through its online application with zero commission brokerage. Ninety Nine Financial Markets, S.V., S.A.U. was incorporated in 2019 and is based in Madrid, Spain.</t>
  </si>
  <si>
    <t>Breega Capital SARL (Asset Management and Custody Banks); Ethos Capital Partners Ltd (Asset Management and Custody Banks); Ethos Private Equity (Asset Management and Custody Banks); Two Culture Capital (Asset Management and Custody Banks)</t>
  </si>
  <si>
    <t>Breega Capital SARL (Financial Buyer); Ethos Capital Partners Ltd (Financial Buyer); Ethos Private Equity (Financial Buyer); Two Culture Capital (Financial Buyer)</t>
  </si>
  <si>
    <t>Breega Capital SARL (Financials); Ethos Capital Partners Ltd (Financials); Ethos Private Equity (Financials); Two Culture Capital (Financials)</t>
  </si>
  <si>
    <t>Breega Capital SARL (France); Ethos Capital Partners Ltd (South Africa); Ethos Private Equity (South Africa); Two Culture Capital (Ireland)</t>
  </si>
  <si>
    <t>IQTR667173229</t>
  </si>
  <si>
    <t>Experior Sp. z o.o., Investment Arm; KnowledgeHub Starter Sp. z o.o.</t>
  </si>
  <si>
    <t>Experior Sp. z o.o., Investment Arm (Asset Management and Custody Banks); KnowledgeHub Starter Sp. z o.o. (Asset Management and Custody Banks)</t>
  </si>
  <si>
    <t>Experior Sp. z o.o., Investment Arm (Financial Buyer); KnowledgeHub Starter Sp. z o.o. (Financial Buyer)</t>
  </si>
  <si>
    <t>Experior Sp. z o.o., Investment Arm (Financials); KnowledgeHub Starter Sp. z o.o. (Financials)</t>
  </si>
  <si>
    <t>Experior Sp. z o.o., Investment Arm (Poland); KnowledgeHub Starter Sp. z o.o. (Poland)</t>
  </si>
  <si>
    <t>IQTR692657976</t>
  </si>
  <si>
    <t>Public Digital Limited</t>
  </si>
  <si>
    <t>kyu</t>
  </si>
  <si>
    <t>Public Digital Limited delivers digital transformation consultancy services for organizations, governments, and senior leaders. Public Digital Limited was incorporated in 2015 and is based in London, United Kingdom.</t>
  </si>
  <si>
    <t>IQTR667207534</t>
  </si>
  <si>
    <t>Yizhan (Shanghai) Supply Chain Management Co., Ltd.</t>
  </si>
  <si>
    <t>Shanghai Mingshi Investment Management Co., Ltd.; Gongqingcheng Genesis Investment Management Co., Ltd.</t>
  </si>
  <si>
    <t>Yizhan (Shanghai) Supply Chain Management Co., Ltd. develops a big-data platform for providing data services and decision making for logistics companies. The platform offers real-time visual analysis and statistics of logistic networks. The company was founded in 2017 and is based in Shanghai, China.</t>
  </si>
  <si>
    <t>Gongqingcheng Genesis Investment Management Co., Ltd. (Asset Management and Custody Banks); Shanghai Mingshi Investment Management Co., Ltd. (Asset Management and Custody Banks)</t>
  </si>
  <si>
    <t>Gongqingcheng Genesis Investment Management Co., Ltd. (Financial Buyer); Shanghai Mingshi Investment Management Co., Ltd. (Financial Buyer)</t>
  </si>
  <si>
    <t>Gongqingcheng Genesis Investment Management Co., Ltd. (Financials); Shanghai Mingshi Investment Management Co., Ltd. (Financials)</t>
  </si>
  <si>
    <t>Gongqingcheng Genesis Investment Management Co., Ltd. (China); Shanghai Mingshi Investment Management Co., Ltd. (China)</t>
  </si>
  <si>
    <t>IQTR694135899</t>
  </si>
  <si>
    <t>Connect 2 Limited</t>
  </si>
  <si>
    <t>Lancom Technology Limited</t>
  </si>
  <si>
    <t>Connect 2 Limited offers remote monitoring and management, managed services, and related information technology services. The company was incorporated in 1990 and is based in Parnell, New Zealand. As of October 13, 2020, Connect 2 Limited operates as a subsidiary of Lancom Technology Limited.</t>
  </si>
  <si>
    <t>IQTR667535170</t>
  </si>
  <si>
    <t>Profile Capital Management LLC</t>
  </si>
  <si>
    <t>Meritech Capital Partners; Western Digital Corporation (NasdaqGS:WDC); SanDisk Ventures</t>
  </si>
  <si>
    <t>Meritech Capital Partners (United States); SanDisk Ventures (United States); Western Digital Corporation (NasdaqGS:WDC) (United States)</t>
  </si>
  <si>
    <t>IQTR691514558</t>
  </si>
  <si>
    <t>Hive Tech HR, Inc.</t>
  </si>
  <si>
    <t>Workforce Insight, LLC</t>
  </si>
  <si>
    <t>Hive Tech HR, Inc. provides human resources (HR) technology consulting through vendor selection, implementation, and optimization services to HR companies in the United States. Hive Tech HR, Inc. was formerly known as Gaucho Group, Inc. The company was incorporated in 2010 and is based in Medway, Massachusetts. As of October 12, 2020, Hive Tech HR, Inc. operates as a subsidiary of Workforce Insight, LLC.</t>
  </si>
  <si>
    <t>IQTR695788475</t>
  </si>
  <si>
    <t>Groupe Trigone Informatique SAS</t>
  </si>
  <si>
    <t>Groupe Trigone Informatique SAS offers information technology (IT) consulting services. The company was founded in 1982 and is headquartered in Paris, France. As of October 12, 2020, Groupe Trigone Informatique SAS operates as a subsidiary of NRB s.a./n.v.</t>
  </si>
  <si>
    <t>IQTR667560514</t>
  </si>
  <si>
    <t>Transpoco</t>
  </si>
  <si>
    <t>E-Pire Limited, trading as Transpoco, provides fleet managers with its telematics technology. It enables businesses to monitor operations, fuel and maintenance, locating assets, improving compliance and reducing misuse of vehicles. The company commenced with GPS tracking and has expanded its capability by including driving style, fuel efficiency and field service management, bringing a synchronized solution to fleet management and a safer environment for drivers: SynX. E-Pire Limited was incorporated in 2006 and is based in Dublin, Ireland.</t>
  </si>
  <si>
    <t>IQTR667580622</t>
  </si>
  <si>
    <t>Apinauten GmbH</t>
  </si>
  <si>
    <t>EASY ENTERPRISE SERVICES GmbH</t>
  </si>
  <si>
    <t>Apinauten GmbH provides mobile Backend-as-a-Service solution to connect mobile business processes and operations with IT. The company offers ApiOmat, a mobile enterprise Backend-as-a-Service solution that connects existing IT-systems with mobile applications and devices for enterprises. It also provides professional support services, such as implementation, consulting, training, and support services. The company was founded in 2012 and is based in Leipzig, Germany. As of December 27, 2018, Apinauten GmbH operates as a subsidiary of Easy Enterprise Services GmbH.</t>
  </si>
  <si>
    <t>IQTR667606846</t>
  </si>
  <si>
    <t>Digital Fabric Oy</t>
  </si>
  <si>
    <t>Impulse VC; Superhero Capital Oy; Begin Capital Partners</t>
  </si>
  <si>
    <t>Begin Capital Partners (Asset Management and Custody Banks); Impulse VC (Asset Management and Custody Banks); Superhero Capital Oy (Asset Management and Custody Banks)</t>
  </si>
  <si>
    <t>Begin Capital Partners (Financial Buyer); Impulse VC (Financial Buyer); Superhero Capital Oy (Financial Buyer)</t>
  </si>
  <si>
    <t>Begin Capital Partners (Financials); Impulse VC (Financials); Superhero Capital Oy (Financials)</t>
  </si>
  <si>
    <t>Begin Capital Partners (United Kingdom); Impulse VC (Russia); Superhero Capital Oy (Finland)</t>
  </si>
  <si>
    <t>IQTR667634072</t>
  </si>
  <si>
    <t>IQTR691516579</t>
  </si>
  <si>
    <t>FUTURE COMPTA</t>
  </si>
  <si>
    <t>FUTURE Group</t>
  </si>
  <si>
    <t>Broadloop SGPS</t>
  </si>
  <si>
    <t>COMPTA - Equipamentos e Serviços de Informática, S.A. engages in the information technology business worldwide. It offers business applications in the areas of collaborative portal, CRM platform, customer experience, business process analysis, content management, business workflow, home business application, mobility and application, and digital and social enterprise. The company also provides business solutions, such as home business, marketing management, production management, logistic, quality management, HR management, financial management, and sales management solutions, as well as outsourcing services. In addition, it offers data center, data center virtualization, workplace virtualization, disaster recovery, data backup, infrastructure, and cloud services; and services in the areas of application networking, wireless networking, collaboration, telepresence and video voice, unified communications, storage networking, borderless networking, and network management and automation, as well as routers and switches, and security. Further, the company provides network security and application, identity management, peripheral and biometric security, security operations center, network operations center, video surveillance, and security management services. Additionally, it offers communications and collaboration solutions comprising Bee2Energy, Cargo eBusiness, Bee2Fleet, Bee2Crop, Bee2Waste, Bee2Train, Prodfarmer, and Bee2Weather. The company serves agriculture, energy and utility, environment, financial service, health, service, public administration, sea and blue growth, smart city and Internet of Things, telecommunication, and transportation industries. The company was founded in 1972 and is headquartered in Algés, Portugal. As of October 10, 2020, FUTURE COMPTA operates as a subsidiary of FUTURE Group.</t>
  </si>
  <si>
    <t>IQTR668060170</t>
  </si>
  <si>
    <t>Andreessen Horowitz LLC; Access Industries (uk) Ltd</t>
  </si>
  <si>
    <t>DigitalOcean, LLC, a cloud platform, develops, manages, and scales various applications. The company provides computing, storage, networking, managed databases, tools and services, and management tools. The company provides web hosting and VPS hosting solutions that are used in cloud VPN, web and mobile apps, game development, video streaming, SaaS platforms, and blockchain. DigitalOcean, LLC was incorporated in 2012 and is based in New York, New York with additional offices in Cambridge, Massachusetts, and Bangalore, India. DigitalOcean, LLC. operates as a subsidiary of DigitalOcean Holdings, Inc.</t>
  </si>
  <si>
    <t>Access Industries (uk) Ltd (Asset Management and Custody Banks); Andreessen Horowitz LLC (Asset Management and Custody Banks)</t>
  </si>
  <si>
    <t>Access Industries (uk) Ltd (Financial Buyer); Andreessen Horowitz LLC (Financial Buyer)</t>
  </si>
  <si>
    <t>Access Industries (uk) Ltd (Financials); Andreessen Horowitz LLC (Financials)</t>
  </si>
  <si>
    <t>Access Industries (uk) Ltd (United Kingdom); Andreessen Horowitz LLC (United States)</t>
  </si>
  <si>
    <t>IQTR691579663</t>
  </si>
  <si>
    <t>Infiswift Technologies, Inc.</t>
  </si>
  <si>
    <t>Next Energy and Resources Co., Ltd.</t>
  </si>
  <si>
    <t>Infiswift Technologies, Inc. develops a cloud agnostic fabric architecture to integrate with existing technology. It offers IoT+AI Fabric, a solution that integrates with information technology/operational technology and existing systems. The company also develops end-to-end artificial intelligence solutions tailored for enterprises. It serves oil and gas, energy, manufacturing, asset tracking, and agricultural industries. Infiswift Technologies, Inc. was founded in 2016 and is headquartered in Milpitas, California.</t>
  </si>
  <si>
    <t>IQTR668500730</t>
  </si>
  <si>
    <t>IQTR669010303</t>
  </si>
  <si>
    <t>IQTR669333112</t>
  </si>
  <si>
    <t>IQTR669487089</t>
  </si>
  <si>
    <t>Oregon Venture Fund; Hale Capital Management, L.P.; Galois, Inc.</t>
  </si>
  <si>
    <t>Galois, Inc. (Technology Hardware, Storage and Peripherals); Hale Capital Management, L.P. (Asset Management and Custody Banks); Oregon Venture Fund (Asset Management and Custody Banks)</t>
  </si>
  <si>
    <t>Galois, Inc. (Strategic Buyer); Hale Capital Management, L.P. (Financial Buyer); Oregon Venture Fund (Financial Buyer)</t>
  </si>
  <si>
    <t>Galois, Inc. (Information Technology); Hale Capital Management, L.P. (Financials); Oregon Venture Fund (Financials)</t>
  </si>
  <si>
    <t>Galois, Inc. (United States); Hale Capital Management, L.P. (United States); Oregon Venture Fund (United States)</t>
  </si>
  <si>
    <t>IQTR671637979</t>
  </si>
  <si>
    <t>ACT Venture Capital Limited; Alsop Louie Partners; Morpheus Ventures; Alpha Edison</t>
  </si>
  <si>
    <t>ACT Venture Capital Limited (Asset Management and Custody Banks); Alpha Edison (Asset Management and Custody Banks); Alsop Louie Partners (Asset Management and Custody Banks); Morpheus Ventures (Asset Management and Custody Banks)</t>
  </si>
  <si>
    <t>ACT Venture Capital Limited (Financial Buyer); Alpha Edison (Financial Buyer); Alsop Louie Partners (Financial Buyer); Morpheus Ventures (Financial Buyer)</t>
  </si>
  <si>
    <t>ACT Venture Capital Limited (Financials); Alpha Edison (Financials); Alsop Louie Partners (Financials); Morpheus Ventures (Financials)</t>
  </si>
  <si>
    <t>ACT Venture Capital Limited (Ireland); Alpha Edison (United States); Alsop Louie Partners (United States); Morpheus Ventures (United States)</t>
  </si>
  <si>
    <t>IQTR672062122</t>
  </si>
  <si>
    <t>ScoreData Corporation</t>
  </si>
  <si>
    <t>Recruit Strategic Partners, Inc.; Impact Venture Capital</t>
  </si>
  <si>
    <t>ScoreData Corporation, a global data analytics company, which provides data analytics solutions to deliver predictive insights. It operates ScoreFast, a self-learning predictive analytics SaaS platform that offers solutions in the areas of churn management and customer retention, cross-sell and up-sell models, lifetime value management, credit risk management and collections, customer engagement and contact center solutions, fraud risk management, and other functional areas. The company serves banking and financial services, insurance firms, telecom service, and retail companies. ScoreData Corporation was incorporated in 2012 and is based in Palo Alto, California with an additional office in Pune, India.</t>
  </si>
  <si>
    <t>Impact Venture Capital (Asset Management and Custody Banks); Recruit Strategic Partners, Inc. (Asset Management and Custody Banks)</t>
  </si>
  <si>
    <t>Impact Venture Capital (Financial Buyer); Recruit Strategic Partners, Inc. (Financial Buyer)</t>
  </si>
  <si>
    <t>Impact Venture Capital (Financials); Recruit Strategic Partners, Inc. (Financials)</t>
  </si>
  <si>
    <t>Impact Venture Capital (United States); Recruit Strategic Partners, Inc. (United States)</t>
  </si>
  <si>
    <t>IQTR672651360</t>
  </si>
  <si>
    <t>dumpling, Inc.</t>
  </si>
  <si>
    <t>Floodgate Fund, LP; Forerunner Ventures; Fuel Capital</t>
  </si>
  <si>
    <t>dumpling, Inc. develops an application for individuals to launch, run, and grow independent grocery shopping and delivery businesses. It offers Dumpling, an application that provides grocery shopping and delivery business owners in the United States with the tools, technology, and business support. The company application also helps clients to place orders. dumpling, Inc. was founded in 2016 and is based in Seattle, Washington with an additional office in Berkeley, California.</t>
  </si>
  <si>
    <t>Floodgate Fund, LP (Asset Management and Custody Banks); Forerunner Ventures (Asset Management and Custody Banks); Fuel Capital (Asset Management and Custody Banks)</t>
  </si>
  <si>
    <t>Floodgate Fund, LP (Financial Buyer); Forerunner Ventures (Financial Buyer); Fuel Capital (Financial Buyer)</t>
  </si>
  <si>
    <t>Floodgate Fund, LP (Financials); Forerunner Ventures (Financials); Fuel Capital (Financials)</t>
  </si>
  <si>
    <t>Floodgate Fund, LP (United States); Forerunner Ventures (United States); Fuel Capital (United States)</t>
  </si>
  <si>
    <t>IQTR685485902</t>
  </si>
  <si>
    <t>Flybridge Capital Partners; Andreessen Horowitz LLC; Cowboy Ventures LLC; AVF Management LLC; Ride Ventures; Shrug Capital, LP; Tokyo Black LLC; a16z Cultural Leadership Fund; Company Ventures; Work Life Ventures; Basement Fund; SemperVirens VC</t>
  </si>
  <si>
    <t>Andreessen Horowitz LLC (Asset Management and Custody Banks); AVF Management LLC (Asset Management and Custody Banks); Basement Fund (Asset Management and Custody Banks); Company Ventures (Asset Management and Custody Banks); Cowboy Ventures LLC (Asset Management and Custody Banks); Flybridge Capital Partners (Asset Management and Custody Banks); Ride Ventures (Asset Management and Custody Banks); SemperVirens VC (Asset Management and Custody Banks); Shrug Capital, LP (Asset Management and Custody Banks); Work Life Ventures (Asset Management and Custody Banks)</t>
  </si>
  <si>
    <t>a16z Cultural Leadership Fund (Financial Buyer); Andreessen Horowitz LLC (Financial Buyer); AVF Management LLC (Financial Buyer); Basement Fund (Financial Buyer); Company Ventures (Financial Buyer); Cowboy Ventures LLC (Financial Buyer); Flybridge Capital Partners (Financial Buyer); Ride Ventures (Financial Buyer); SemperVirens VC (Financial Buyer); Shrug Capital, LP (Financial Buyer); Tokyo Black LLC (Strategic Buyer); Work Life Ventures (Financial Buyer)</t>
  </si>
  <si>
    <t>Andreessen Horowitz LLC (Financials); AVF Management LLC (Financials); Basement Fund (Financials); Company Ventures (Financials); Cowboy Ventures LLC (Financials); Flybridge Capital Partners (Financials); Ride Ventures (Financials); SemperVirens VC (Financials); Shrug Capital, LP (Financials); Work Life Ventures (Financials)</t>
  </si>
  <si>
    <t>a16z Cultural Leadership Fund (United States); Andreessen Horowitz LLC (United States); AVF Management LLC (United States); Basement Fund (United States); Company Ventures (United States); Cowboy Ventures LLC (United States); Flybridge Capital Partners (United States); Ride Ventures (United States); SemperVirens VC (United States); Shrug Capital, LP (United States); Tokyo Black LLC (United States); Work Life Ventures (United States)</t>
  </si>
  <si>
    <t>IQTR696732662</t>
  </si>
  <si>
    <t>Felix Group Holdings Ltd (ASX:FLX)</t>
  </si>
  <si>
    <t>ASX:FLX</t>
  </si>
  <si>
    <t>Felix Group Holdings Ltd engages in the development and sale of cloud-based SaaS solutions for contractors and vendors in Australia and New Zealand. It provides solutions in the areas of vendor management, procurement schedule, sourcing, contract, vendor marketplace, and integrations and APIs. The company also offers solution for vendor information. It serves construction, mining, government, utility, public infrastructure, and property companies. The company was incorporated in 2012 and is headquartered in Teneriffe, Australia.</t>
  </si>
  <si>
    <t>IQTR1672604524</t>
  </si>
  <si>
    <t>Sequoia Capital Operations LLC; Princeville Global; RPS Ventures</t>
  </si>
  <si>
    <t>Princeville Global (Asset Management and Custody Banks); RPS Ventures (Asset Management and Custody Banks); Sequoia Capital Operations LLC (Asset Management and Custody Banks)</t>
  </si>
  <si>
    <t>Princeville Global (Financial Buyer); RPS Ventures (Financial Buyer); Sequoia Capital Operations LLC (Financial Buyer)</t>
  </si>
  <si>
    <t>Princeville Global (Financials); RPS Ventures (Financials); Sequoia Capital Operations LLC (Financials)</t>
  </si>
  <si>
    <t>Princeville Global (United States); RPS Ventures (United States); Sequoia Capital Operations LLC (United States)</t>
  </si>
  <si>
    <t>IQTR1673233729</t>
  </si>
  <si>
    <t>Teamshape B.V.</t>
  </si>
  <si>
    <t>Van Den Belt Capital B.V.</t>
  </si>
  <si>
    <t>Teamshape B.V. develops a platform for employees to connect with employers. The company offers Teamshape synergy, to improve employability; Teamshape connect, to talk about risks, growth, and employability; Teamshape activate, to improve employees energy; and Teamshape employability scan, a cost-effective route to long-term employability. It helps to increase job satisfaction, reduces absenteeism and turnover, and provides management with information. Teamshape B.V. was formerly known as Invitra B.V. Teamshape B.V. was founded in 2006 and is based in Harmelen, the Netherlands.</t>
  </si>
  <si>
    <t>IQTR1675376172</t>
  </si>
  <si>
    <t>IQTR666992281</t>
  </si>
  <si>
    <t>Sound 360 Pte Ltd.</t>
  </si>
  <si>
    <t>Sound 360 Pte Ltd. develops music community application that promotes individuals in music through social networking tools. The company provides multi-language homepage that allows users to post their lyrical creations. It serves music teachers, conductors and guitar technicians, sound engineers, jam studios, and event organizers. The company was incorporated in 2018 and is based in the United States.</t>
  </si>
  <si>
    <t>IQTR693531254</t>
  </si>
  <si>
    <t>Ten Ten Systems Ltd</t>
  </si>
  <si>
    <t>Pro-Networks Ltd.</t>
  </si>
  <si>
    <t>As of October 13, 2020, Ten Ten Systems Ltd operates as a subsidiary of Pro-Networks Ltd. Ten Ten Systems Ltd offers information technology (IT) consulting services. The company was founded in 1999 and is based in Chester, United Kingdom.</t>
  </si>
  <si>
    <t>IQTR667007480</t>
  </si>
  <si>
    <t>Cventures, Inc.; Triple Point Investment Management LLP; BiG Start Ventures; ING Ventures</t>
  </si>
  <si>
    <t>BiG Start Ventures (Asset Management and Custody Banks); Cventures, Inc. (Asset Management and Custody Banks); ING Ventures (Asset Management and Custody Banks); Triple Point Investment Management LLP (Asset Management and Custody Banks)</t>
  </si>
  <si>
    <t>BiG Start Ventures (Financial Buyer); Cventures, Inc. (Financial Buyer); ING Ventures (Financial Buyer); Triple Point Investment Management LLP (Financial Buyer)</t>
  </si>
  <si>
    <t>BiG Start Ventures (Financials); Cventures, Inc. (Financials); ING Ventures (Financials); Triple Point Investment Management LLP (Financials)</t>
  </si>
  <si>
    <t>BiG Start Ventures (Portugal); Cventures, Inc. (United States); ING Ventures (Netherlands); Triple Point Investment Management LLP (United Kingdom)</t>
  </si>
  <si>
    <t>IQTR667008956</t>
  </si>
  <si>
    <t>Namirial S.p.A. designs and develops software and solutions for digital transaction management and digital transformation of business processes. The company provides products, such as Trust platform, a solution for electronic signatures, managing and tracking documents flows, conducting transactions, and storage of data; Namirial Telemedware, a software for health care industry that provide teleassistance, teleconsultation, and telemonitoring services; and Cyber assessment platform, a platform that evaluates cyber threats of an organization from an external point. Namirial S.p.A. also develops software for construction industry that helps in fire prevention, calculation and structural analysis, thermotechnics andacoustics, renewable energy and environmental sustainability, worksite safety, structural maintenance, financial accounting for construction companies, CAD design, and office management. The company sells its solutions online. Namirial S.p.A. serves banking, insurance, energy, utilities, pharmaceuticals, manufacturing, telco, commercial distribution, environment, health, public administration, and trade and professional associations. The company was founded in 2000 and is based in Senigallia, Italy with sale and operation offices in Germany, Austria, Romania, and Brazil.</t>
  </si>
  <si>
    <t>IQTR667015027</t>
  </si>
  <si>
    <t>Finger Food Studios Inc.</t>
  </si>
  <si>
    <t>Finger Food Studios Inc. designs and develops hardware and technology solutions and platforms for companies. Its services include artificial intelligence, augmented reality (AR) and virtual reality (VR), machine learning, robotics, blockchain, and other Internet of things (IoT) systems. The company was founded in 2009 and is based in Port Coquitlam, Canada. Finger Food Studios Inc. operates as a subsidiary of Unity Software Inc.</t>
  </si>
  <si>
    <t>IQTR667015029</t>
  </si>
  <si>
    <t>Brennus Analytics - SAS</t>
  </si>
  <si>
    <t>Brennus Analytics - SAS provides software as a service (SaaS) price optimization solution for companies to boost profitability. The company offers an artificial intelligence (AI) based pricing solution to manufacturing, distribution, and retail companies looking for a significant profit boost. Its solutions include dynamic segmentation &amp; clustering, SPOT (transactional) pricing, product mix / assortment, integration of data sources in real-time, and data diagnostic &amp; integration. The company was founded in 2015 and is based in Paris, France. As of May 7, 2020, Brennus Analytics - SAS operates as a subsidiary of Price f(x) AG.</t>
  </si>
  <si>
    <t>IQTR716116646</t>
  </si>
  <si>
    <t>Yellowbus Solutions Ltd</t>
  </si>
  <si>
    <t>AVOIRA LIMITED</t>
  </si>
  <si>
    <t>Yellowbus Solutions Ltd is an IT consulting and services company. It offers computer system design and related services. It was incorporated in 2000 and is headquartered in Bury, United Kingdom.</t>
  </si>
  <si>
    <t>IQTR667026547</t>
  </si>
  <si>
    <t>Jeeng Ltd</t>
  </si>
  <si>
    <t>500 Global; TA Ventures; Krypton Venture Capital</t>
  </si>
  <si>
    <t>As of May 7, 2020, Jeeng Ltd was acquired by PowerInbox, Inc. Jeeng Ltd develops application that helps users to track information on their website. The company is headquartered in Tel Aviv, Israel.</t>
  </si>
  <si>
    <t>500 Global (United States); Krypton Venture Capital (Israel); TA Ventures (Germany)</t>
  </si>
  <si>
    <t>IQTR667026770</t>
  </si>
  <si>
    <t>Rootworks, LLC</t>
  </si>
  <si>
    <t>Rightworks, LLC</t>
  </si>
  <si>
    <t>Rootworks, LLC develops and operates a cloud-based software that manages, organizes, and executes aspects of a modern accounting firm. The company was founded in 2008 and is based in Bloomington, Indiana. As of May 7, 2020, Rootworks, LLC operates as a subsidiary of Right Networks, LLC.</t>
  </si>
  <si>
    <t>IQTR667030520</t>
  </si>
  <si>
    <t>Ignition Partners; BDC Capital Inc.; BMO Capital Partners; TELUS Global Ventures; Inovia Capital, Inc.; Mistral Venture Partners Inc.; Impression Ventures</t>
  </si>
  <si>
    <t>BDC Capital Inc. (Asset Management and Custody Banks); BMO Capital Partners (Asset Management and Custody Banks); Ignition Partners (Asset Management and Custody Banks); Impression Ventures (Asset Management and Custody Banks); Inovia Capital, Inc. (Asset Management and Custody Banks); Mistral Venture Partners Inc. (Asset Management and Custody Banks); TELUS Global Ventures (Asset Management and Custody Banks)</t>
  </si>
  <si>
    <t>BDC Capital Inc. (Financial Buyer); BMO Capital Partners (Financial Buyer); Ignition Partners (Financial Buyer); Impression Ventures (Financial Buyer); Inovia Capital, Inc. (Financial Buyer); Mistral Venture Partners Inc. (Financial Buyer); TELUS Global Ventures (Financial Buyer)</t>
  </si>
  <si>
    <t>BDC Capital Inc. (Financials); BMO Capital Partners (Financials); Ignition Partners (Financials); Impression Ventures (Financials); Inovia Capital, Inc. (Financials); Mistral Venture Partners Inc. (Financials); TELUS Global Ventures (Financials)</t>
  </si>
  <si>
    <t>BDC Capital Inc. (Canada); BMO Capital Partners (Canada); Ignition Partners (United States); Impression Ventures (Canada); Inovia Capital, Inc. (Canada); Mistral Venture Partners Inc. (Canada); TELUS Global Ventures (Canada)</t>
  </si>
  <si>
    <t>IQTR667031158</t>
  </si>
  <si>
    <t>Ping4 Inc.</t>
  </si>
  <si>
    <t>Ping4 Inc., mobile communications company, develops alert applications for iOS and Android mobile devices. It offers Ping4alerts, an emergency communications platform that enables local law enforcement and emergency management agencies to send location based emergency alerts to people in their community. The company Ping4alerts enables local or national law enforcement and emergency management agencies to warn of weather, natural, or other impending disasters; provide accident or road-repair information to avoid traffic snarls; protect and inform citizens during terrorist attacks or live shootings; use as emergency communications during catastrophic failure of other communications infrastructure; and enlist citizens for help in finding missing persons, suspects, or parties of interest. Ping4 Inc. was incorporated in 2011 and is based in Nashua, New Hampshire.</t>
  </si>
  <si>
    <t>IQTR667034170</t>
  </si>
  <si>
    <t>OurCrowd Ltd.; AXA Venture Partners SAS</t>
  </si>
  <si>
    <t>AXA Venture Partners SAS (Asset Management and Custody Banks); OurCrowd Ltd. (Asset Management and Custody Banks)</t>
  </si>
  <si>
    <t>AXA Venture Partners SAS (Financial Buyer); OurCrowd Ltd. (Financial Buyer)</t>
  </si>
  <si>
    <t>AXA Venture Partners SAS (Financials); OurCrowd Ltd. (Financials)</t>
  </si>
  <si>
    <t>AXA Venture Partners SAS (France); OurCrowd Ltd. (Israel)</t>
  </si>
  <si>
    <t>IQTR691153395</t>
  </si>
  <si>
    <t>M-Base Engineering + Software GmbH</t>
  </si>
  <si>
    <t>M-Base Engineering + Software GmbH offers material data and material information systems, as well as calculation software related to materials for plastics producers and distributors. The company was incorporated in 1993 and is based in Aachen, Germany. M-Base Engineering + Software GmbH operates as a subsidiary of Altair Engineering Inc.</t>
  </si>
  <si>
    <t>IQTR667081962</t>
  </si>
  <si>
    <t>Round 13 Capital Founders Fund, L.P.</t>
  </si>
  <si>
    <t>IQTR667083982</t>
  </si>
  <si>
    <t>WRAP Software Business of WRAP International AB</t>
  </si>
  <si>
    <t>WRAP International AB</t>
  </si>
  <si>
    <t>As of May 7, 2020, WRAP Software Business of WRAP International AB was acquired by Altair Engineering Inc. WRAP Software Business of WRAP International AB comprises application solutions for controlling radio spectrum assets for maximum utilization, including radio planning, interference, and coverage calculations. The asset is located in Sweden.</t>
  </si>
  <si>
    <t>IQTR667085532</t>
  </si>
  <si>
    <t>Ladera Tech, Inc.</t>
  </si>
  <si>
    <t>Perimeter Solutions</t>
  </si>
  <si>
    <t>Ladera Tech, Inc. develops PHOS-CHEK FORTIFY, a technology for the management of wildfire from reactive suppression of wildfire to proactive wildfire prevention. The company was incorporated in 2018 and is based in Englewood, Colorado. Ladera Tech, Inc. operates as a subsidiary of Perimeter Solutions, SA.</t>
  </si>
  <si>
    <t>IQTR691269244</t>
  </si>
  <si>
    <t>One Degree</t>
  </si>
  <si>
    <t>Alluma</t>
  </si>
  <si>
    <t xml:space="preserve">As of October 8, 2020 One Degree operates as subsidiary of Alluma.
</t>
  </si>
  <si>
    <t>IQTR667193699</t>
  </si>
  <si>
    <t>Intellectual property and assets of Amplero, Inc.</t>
  </si>
  <si>
    <t>Amplero, Inc.</t>
  </si>
  <si>
    <t>As of May 7, 2020, Intellectual property and assets of Amplero, Inc. was acquired by Novantas, Inc. Intellectual property and assets of Amplero, Inc. comprises a machine learning customer-relationship management software for banks and retail industry. The asset is located in the United States.</t>
  </si>
  <si>
    <t>IQTR667523691</t>
  </si>
  <si>
    <t>IQTR667533059</t>
  </si>
  <si>
    <t>Suzhou Wandianzhang Network Technology Co., Ltd.</t>
  </si>
  <si>
    <t>DT Capital Partners</t>
  </si>
  <si>
    <t>Suzhou Wandianzhang Network Technology Co., Ltd. develops SAAS based retail chain management systems. The company also manufactures video cameras and passenger flow analyzer. It caters to hotels, shopping malls, tourist attractions, parks, public transit, and banks. Suzhou Wandianzhang Network Technology Co., Ltd. was founded in 2012 and is based in Suzhou, China.</t>
  </si>
  <si>
    <t>IQTR691275044</t>
  </si>
  <si>
    <t>Comtel Voip, LLC</t>
  </si>
  <si>
    <t>Comtel VoIP, Inc. provides hosted telephony solutions, which includes voice and supporting network services to Buffalo and Western New York. The company was founded in 1990 and is based in Tonawanda, New York. As of October 8, 2020, Comtel VoIP, Inc. operates as a subsidiary of Comstar Technologies, LLC.</t>
  </si>
  <si>
    <t>IQTR668510899</t>
  </si>
  <si>
    <t>Tip Yourself Co</t>
  </si>
  <si>
    <t>Activehours, Inc.</t>
  </si>
  <si>
    <t>Tip Yourself Co develops an application that helps users save money by allowing users to transfer funds from checking account into a virtual tip jar. Tip Yourself Co was founded in 2015 and is based in Chicago, Illinois. As of May 12, 2020, Tip Yourself Co was acquired by Earnin.</t>
  </si>
  <si>
    <t>IQTR668582089</t>
  </si>
  <si>
    <t>Voyager Capital LLC; DFJ Frontier Management Company, LLC; Sirius Partners, L.P.; Contour Management, LLC; Emerson Collective, LLC</t>
  </si>
  <si>
    <t>Contour Management, LLC (Asset Management and Custody Banks); DFJ Frontier Management Company, LLC (Asset Management and Custody Banks); Emerson Collective, LLC (Asset Management and Custody Banks); Sirius Partners, L.P. (Asset Management and Custody Banks); Voyager Capital LLC (Asset Management and Custody Banks)</t>
  </si>
  <si>
    <t>Contour Management, LLC (Financial Buyer); DFJ Frontier Management Company, LLC (Financial Buyer); Emerson Collective, LLC (Financial Buyer); Sirius Partners, L.P. (Financial Buyer); Voyager Capital LLC (Financial Buyer)</t>
  </si>
  <si>
    <t>Contour Management, LLC (Financials); DFJ Frontier Management Company, LLC (Financials); Emerson Collective, LLC (Financials); Sirius Partners, L.P. (Financials); Voyager Capital LLC (Financials)</t>
  </si>
  <si>
    <t>Contour Management, LLC (United States); DFJ Frontier Management Company, LLC (United States); Emerson Collective, LLC (United States); Sirius Partners, L.P. (United States); Voyager Capital LLC (United States)</t>
  </si>
  <si>
    <t>IQTR668784396</t>
  </si>
  <si>
    <t>Zinobe S.A.S</t>
  </si>
  <si>
    <t>Zinobe S.A.S develops and provide technology solutions for credit products. The company also offers an online credit disbursement platform in Latin America through its project called Lineru. It also provide data driven software to credit providers to optimize their work. Zinobe S.A.S is based in Bogotá, Colombia.</t>
  </si>
  <si>
    <t>IQTR668865863</t>
  </si>
  <si>
    <t>Oak HC/FT Management Company, LLC; Aspen Capital Group</t>
  </si>
  <si>
    <t>Aspen Capital Group (Asset Management and Custody Banks); Oak HC/FT Management Company, LLC (Asset Management and Custody Banks)</t>
  </si>
  <si>
    <t>Aspen Capital Group (Financial Buyer); Oak HC/FT Management Company, LLC (Financial Buyer)</t>
  </si>
  <si>
    <t>Aspen Capital Group (Financials); Oak HC/FT Management Company, LLC (Financials)</t>
  </si>
  <si>
    <t>Aspen Capital Group (United States); Oak HC/FT Management Company, LLC (United States)</t>
  </si>
  <si>
    <t>IQTR668883334</t>
  </si>
  <si>
    <t>Curu, Inc.</t>
  </si>
  <si>
    <t>Matchstick Ventures; Vestigo Ventures LLC; Techstars Ventures; Harlem Capital Partners; Holt Fintech Accelerator; Chingona Ventures Management LLC; CFV Ventures; Upscale Strategies</t>
  </si>
  <si>
    <t>Curu, Inc. develops a software solution for automated credit building. It offers Curu, a platform that analyzes the data from applicant’s credit report, transactions, and statement history to create a tailored action plan for approval based on their financial lifestyle. The company’s platform enables lenders to fund qualified accounts; and enables applicants to analyze credit spending, debit balances, income level, and other factors to identify the actions to raise credit score. The company was founded in 2016 and is based in Denver, Colorado.</t>
  </si>
  <si>
    <t>CFV Ventures (Asset Management and Custody Banks); Chingona Ventures Management LLC (Asset Management and Custody Banks); Harlem Capital Partners (Asset Management and Custody Banks); Holt Fintech Accelerator (Asset Management and Custody Banks); Matchstick Ventures (Asset Management and Custody Banks); Techstars Ventures (Asset Management and Custody Banks); Vestigo Ventures LLC (Asset Management and Custody Banks)</t>
  </si>
  <si>
    <t>CFV Ventures (Financial Buyer); Chingona Ventures Management LLC (Financial Buyer); Harlem Capital Partners (Financial Buyer); Holt Fintech Accelerator (Financial Buyer); Matchstick Ventures (Financial Buyer); Techstars Ventures (Financial Buyer); Upscale Strategies (Strategic Buyer); Vestigo Ventures LLC (Financial Buyer)</t>
  </si>
  <si>
    <t>CFV Ventures (Financials); Chingona Ventures Management LLC (Financials); Harlem Capital Partners (Financials); Holt Fintech Accelerator (Financials); Matchstick Ventures (Financials); Techstars Ventures (Financials); Vestigo Ventures LLC (Financials)</t>
  </si>
  <si>
    <t>CFV Ventures (United States); Chingona Ventures Management LLC (United States); Harlem Capital Partners (United States); Holt Fintech Accelerator (Canada); Matchstick Ventures (United States); Techstars Ventures (United States); Upscale Strategies (United States); Vestigo Ventures LLC (United States)</t>
  </si>
  <si>
    <t>IQTR668915537</t>
  </si>
  <si>
    <t>Dev/Con Detect, Inc.</t>
  </si>
  <si>
    <t>Dev/Con Detect, Inc. develops Otto, a platform that offers B2B security software solutions. The company's platform protects users by blocking redirects and pop-ups with ottoBox; and secures third-party JavaScript and dependencies with ottoBox. The company was incorporated in 2017 and is based in Memphis, Tennessee with an additional office in Atlanta, Georgia.</t>
  </si>
  <si>
    <t>IQTR669029306</t>
  </si>
  <si>
    <t>Foundry Group,LLC; Bolt Ventures</t>
  </si>
  <si>
    <t>Bolt Ventures (Asset Management and Custody Banks); Foundry Group,LLC (Asset Management and Custody Banks)</t>
  </si>
  <si>
    <t>Bolt Ventures (Financial Buyer); Foundry Group,LLC (Financial Buyer)</t>
  </si>
  <si>
    <t>Bolt Ventures (Financials); Foundry Group,LLC (Financials)</t>
  </si>
  <si>
    <t>Bolt Ventures (United States); Foundry Group,LLC (United States)</t>
  </si>
  <si>
    <t>IQTR691518271</t>
  </si>
  <si>
    <t>GlobalOrange B.V.</t>
  </si>
  <si>
    <t>Pit Group Intech bv</t>
  </si>
  <si>
    <t>GlobalOrange B.V. provides custom software development and machine learning services. The company was founded in 2006 and is based in Amsterdam, the Netherlands. As of October 8, 2020, GlobalOrange B.V. operates as a subsidiary of Pit Group Intech bv.</t>
  </si>
  <si>
    <t>IQTR669537333</t>
  </si>
  <si>
    <t>IQTR672882308</t>
  </si>
  <si>
    <t>Lookatech AB</t>
  </si>
  <si>
    <t>United Stage Artist AB; Almi Invest AB</t>
  </si>
  <si>
    <t>Lookatech AB, an application development company, develops Look8, a live video app used for advertising campaigns; and Sing Along, a social music app used for karaoke. Lookatech AB was incorporated in 2014 and is based in Stockholm, Sweden.</t>
  </si>
  <si>
    <t>Almi Invest AB (Asset Management and Custody Banks); United Stage Artist AB (Movies and Entertainment)</t>
  </si>
  <si>
    <t>Almi Invest AB (Financial Buyer); United Stage Artist AB (Strategic Buyer)</t>
  </si>
  <si>
    <t>Almi Invest AB (Financials); United Stage Artist AB (Communication Services)</t>
  </si>
  <si>
    <t>Almi Invest AB (Sweden); United Stage Artist AB (Sweden)</t>
  </si>
  <si>
    <t>IQTR672887862</t>
  </si>
  <si>
    <t>Northway Mining LLC</t>
  </si>
  <si>
    <t>Canna Corporation</t>
  </si>
  <si>
    <t>Northway Mining, LLC operates as a crypto mining data center. The company was founded in 2018 and is based in Athens, New York. As of August 8, 2018, Northway Mining, LLC operates as a subsidiary of Mining Power Group, Inc.</t>
  </si>
  <si>
    <t>IQTR673645990</t>
  </si>
  <si>
    <t>Adventure Capital Inc.</t>
  </si>
  <si>
    <t>IQTR1849421699</t>
  </si>
  <si>
    <t>PC Dreamscape Opco Inc.</t>
  </si>
  <si>
    <t>PC Dreamscape Opco, Inc., doing business as Guideline designs and develops advertising planning software. The company through its platform offers advertising data tools that provide various features such as automated solutions, media planning, and data insights for global brands, agencies, and publishers. PC Dreamscape Opco Inc. was incorporated in 2020 and is based in New York, New York with additional offices in Evanston, Illinois; London, United Kingdom; and Sydney, Australia.</t>
  </si>
  <si>
    <t>IQTR666789500</t>
  </si>
  <si>
    <t>AirTree Ventures Pty Ltd; PieLAB Venture Partners Pty Ltd</t>
  </si>
  <si>
    <t>AirTree Ventures Pty Ltd (Asset Management and Custody Banks); PieLAB Venture Partners Pty Ltd (Asset Management and Custody Banks)</t>
  </si>
  <si>
    <t>AirTree Ventures Pty Ltd (Financial Buyer); PieLAB Venture Partners Pty Ltd (Financial Buyer)</t>
  </si>
  <si>
    <t>AirTree Ventures Pty Ltd (Financials); PieLAB Venture Partners Pty Ltd (Financials)</t>
  </si>
  <si>
    <t>AirTree Ventures Pty Ltd (Australia); PieLAB Venture Partners Pty Ltd (Australia)</t>
  </si>
  <si>
    <t>IQTR691960474</t>
  </si>
  <si>
    <t>Qualis Consulting S.A.S.</t>
  </si>
  <si>
    <t>Qualis Consulting SAS provides consulting, designing, and implementation services of cloud solutions. The company was founded in 2014 and is based in Limonest, France. As of October 8, 2020, Qualis Consulting SAS operates as a subsidiary of Metanext SAS.</t>
  </si>
  <si>
    <t>IQTR691055321</t>
  </si>
  <si>
    <t>MTI Europe Limited</t>
  </si>
  <si>
    <t>Endless LLP</t>
  </si>
  <si>
    <t>MTI Europe Limited was founded in 1987 and is based in Godalming, United Kingdom.</t>
  </si>
  <si>
    <t>IQTR666866340</t>
  </si>
  <si>
    <t>HarvestMark Business of Trimble Inc.</t>
  </si>
  <si>
    <t>As of May 6, 2020, HarvestMark Business of Trimble Inc. was acquired by iFoodDecisionSciences, Inc. HarvestMark Business of Trimble Inc. comprises software-as-a-service solutions for food traceability and quality inspection. The asset is located in the United States.</t>
  </si>
  <si>
    <t>IQTR666869700</t>
  </si>
  <si>
    <t>Orion Data Analysis Corporation, Inc.</t>
  </si>
  <si>
    <t>QL Gaming Group</t>
  </si>
  <si>
    <t>Orion Data Analysis Corporation, Inc. designs and offers sports forecasting tools. The company develops web based sports forecasting tool for testing future scenarios and delivering probable outcomes. It designs and develops data analysis and simulation engine to run different websites such as Accuscore.com and StatShark.com to focus on sports and construct mathematical equations for player, coach, and team generating possible results and probabilities for every player and game. Additionally, the company offers game preview, write-ups, analysis, and projection services. Orion Data Analysis Corporation, Inc. was incorporated in 2004 and is based in Marina del Rey, California. As of May 6, 2020, Orion Data Analysis Corporation, Inc. operates as a subsidiary of QL Gaming Group.</t>
  </si>
  <si>
    <t>IQTR666871346</t>
  </si>
  <si>
    <t>Kalaari Capital Advisors Private Limited; Elevate Ventures, Inc.; Exfinity Venture Partners LLP; LetsVenture Online Pte. Ltd.; Indian Angel Network, Investment Arm</t>
  </si>
  <si>
    <t>Elevate Ventures, Inc. (Asset Management and Custody Banks); Exfinity Venture Partners LLP (Asset Management and Custody Banks); Indian Angel Network, Investment Arm (Asset Management and Custody Banks); Kalaari Capital Advisors Private Limited (Asset Management and Custody Banks); LetsVenture Online Pte. Ltd. (Internet Services and Infrastructure)</t>
  </si>
  <si>
    <t>Elevate Ventures, Inc. (Financial Buyer); Exfinity Venture Partners LLP (Financial Buyer); Indian Angel Network, Investment Arm (Financial Buyer); Kalaari Capital Advisors Private Limited (Financial Buyer); LetsVenture Online Pte. Ltd. (Financial Buyer)</t>
  </si>
  <si>
    <t>Elevate Ventures, Inc. (Financials); Exfinity Venture Partners LLP (Financials); Indian Angel Network, Investment Arm (Financials); Kalaari Capital Advisors Private Limited (Financials); LetsVenture Online Pte. Ltd. (Information Technology)</t>
  </si>
  <si>
    <t>Elevate Ventures, Inc. (United States); Exfinity Venture Partners LLP (India); Indian Angel Network, Investment Arm (India); Kalaari Capital Advisors Private Limited (India); LetsVenture Online Pte. Ltd. (India)</t>
  </si>
  <si>
    <t>IQTR666871930</t>
  </si>
  <si>
    <t>Index Ventures SA; Amplify Partners, LLC; Radical Ventures Investments Inc.</t>
  </si>
  <si>
    <t>Amplify Partners, LLC (Asset Management and Custody Banks); Index Ventures SA (Asset Management and Custody Banks); Radical Ventures Investments Inc. (Asset Management and Custody Banks)</t>
  </si>
  <si>
    <t>Amplify Partners, LLC (Financial Buyer); Index Ventures SA (Financial Buyer); Radical Ventures Investments Inc. (Financial Buyer)</t>
  </si>
  <si>
    <t>Amplify Partners, LLC (Financials); Index Ventures SA (Financials); Radical Ventures Investments Inc. (Financials)</t>
  </si>
  <si>
    <t>Amplify Partners, LLC (United States); Index Ventures SA (Switzerland); Radical Ventures Investments Inc. (Canada)</t>
  </si>
  <si>
    <t>IQTR666874756</t>
  </si>
  <si>
    <t>AdvisorEngine, Inc.</t>
  </si>
  <si>
    <t>WisdomTree, Inc. (NYSE:WT)</t>
  </si>
  <si>
    <t>AdvisorEngine, Inc. develops and operates a web-based wealth management technology platform. The company’s platform offers modules, including Vanare, which features portfolio management, trading and rebalancing, client websites and roboadvisors, investment policy statements, online account opening, and billing and compliance; Nestegg, which empowers advisors to scale their digital offering and serve the next generation; Spark, which helps advisors jumpstart relationships with the online account opening workflow; Synapse, which empowers financial institutions to build client and advisor applications and workflows using its API; and Flow, which enables firms to manage the billing workflow. It also offers implementation, technology consulting, and management consulting services. It serves customers in the wealth management industry. AdvisorEngine, Inc. was formerly known as Vanare Inc. and changed its name to AdvisorEngine, Inc. in November 2016. The company was incorporated in 2014 and is based in New York, New York.</t>
  </si>
  <si>
    <t>IQTR691069296</t>
  </si>
  <si>
    <t>TRI-COR Industries, Inc.</t>
  </si>
  <si>
    <t>Xenith Solutions LLC</t>
  </si>
  <si>
    <t>TRI-COR Industries, Inc. provides information technology solutions to government and commercial customers. The company offers information technology services that include business process re-engineering, enterprise architecture, systems integration, legacy system migration to client-server Web-based systems, life-cycle support and testing, and Web portal development. It provides enterprise data, technical documentation, software development, systems engineering, operational, cyber security, cloud computing, and call center operations solutions. The company was founded in 1983 and is based in Lanham, Maryland with additional offices in Ft. Gordon, Georgia; O’Fallon and Edwardsville, Illinois; Denver, Colorado; Tampa, Florida; San Antonio, Texas; and Sterling, Virginia. As of October 7, 2020, TRI-COR Industries, Inc. operates as a subsidiary of Xenith Solutions LLC.</t>
  </si>
  <si>
    <t>IQTR666876442</t>
  </si>
  <si>
    <t>appMagics Tech Co., Ltd.</t>
  </si>
  <si>
    <t>Shanghai Bojiang Investment Management Co., Ltd.</t>
  </si>
  <si>
    <t>appMagics Tech Co., Ltd. develops Magics, a real time photo editor that helps users in creating photos by putting virtual objects into reality. It focuses on animation incubations and animation operations. The company was incorporated in 2017 and is based in Beijing, China.</t>
  </si>
  <si>
    <t>IQTR666877119</t>
  </si>
  <si>
    <t>IQTR666877664</t>
  </si>
  <si>
    <t>PPC Scope LLC</t>
  </si>
  <si>
    <t>Canopy Management, LLC</t>
  </si>
  <si>
    <t>PPC Scope LLC develops and offers an Amazon Sponsored Products (PPC) advertising analytics and optimization platform for third-party sellers. The company is based in Schertz, Texas. As of May 6, 2020, PPC Scope LLC operates as a subsidiary of Canopy Management, LLC.</t>
  </si>
  <si>
    <t>IQTR666879035</t>
  </si>
  <si>
    <t>NVP Associates, LLC; Glilot Capital Partners; Target Germanium GmbH</t>
  </si>
  <si>
    <t>Glilot Capital Partners (Asset Management and Custody Banks); NVP Associates, LLC (Asset Management and Custody Banks); Target Germanium GmbH (Asset Management and Custody Banks)</t>
  </si>
  <si>
    <t>Glilot Capital Partners (Financial Buyer); NVP Associates, LLC (Financial Buyer); Target Germanium GmbH (Financial Buyer)</t>
  </si>
  <si>
    <t>Glilot Capital Partners (Financials); NVP Associates, LLC (Financials); Target Germanium GmbH (Financials)</t>
  </si>
  <si>
    <t>Glilot Capital Partners (Israel); NVP Associates, LLC (United States); Target Germanium GmbH (United Kingdom)</t>
  </si>
  <si>
    <t>IQTR666879437</t>
  </si>
  <si>
    <t>Performance Lab Technologies Ltd</t>
  </si>
  <si>
    <t>Performance Lab Technologies Ltd, a product and technology development company, designs automated technology and programs for biometric sizing, physiological testing, exercise and health prescription, coaching, and training systems for sports persons. It develops a technology that uses an array of biometric and environmental sensors to collect data to compare the user’s real-time effort to their optimum effort in the context of pre-established plan and goals; and automatically senses activity, analyses it, and interprets it to create a training program for users. The company’s technology also enables the performance data to be read, analyzed, and used by others, such as a coach, a sports fan, and a military unit commander in real-time. It uses various diagnostics to create adaptive training tools for individual performance, team performance, and military performance, as well as works on applications for the health and well-being market. The company was incorporated in 2003 and is based in Auckland, New Zealand. As of May 6, 2020, Performance Lab Technologies Ltd operates as a subsidiary of Pear Sports LLC.</t>
  </si>
  <si>
    <t>IQTR666880551</t>
  </si>
  <si>
    <t>Plutus Financial Inc.</t>
  </si>
  <si>
    <t>Stellar Development Foundation</t>
  </si>
  <si>
    <t>Plutus Financial Inc., doing business as Abra, develops an application that allows users to buy, store, and invest in cryptocurrencies and bitcoins. It offers Abra, an application that enables users to fund their account using bank transfers, credit/debit cards, bitcoins, bitcoin cash, and litecoins, as well as invest in cryptocurrencies. The company’s application also enables users to invest in multiple cryptocurrencies and fiat currencies; and send and receive bitcoins, litecoins, bitcoin cash, and fiat currencies. Its application is available on Android and iOS smartphones. The company was incorporated in 2014 and is based in Mountain View, California.</t>
  </si>
  <si>
    <t>IQTR666882315</t>
  </si>
  <si>
    <t>WaterSmart Software, Inc.</t>
  </si>
  <si>
    <t>Threshold Ventures Management Company, LLC; The Westly Group; Physic Ventures, LLC</t>
  </si>
  <si>
    <t>WaterSmart Software, Inc. provides a cloud-based customer engagement, behavioral water efficiency, and data analytics platform for the water industry. Its platform provides mobile and online tools that help water utilities in educating and engaging their residential customers about the water usage, as well as recommends various ways to conserve water. The company’s platform leverages utility meter data to communicate with residential customers about their water usage, as well as provides analytics that reveals insights about customers, their consumption, and their program participation. WaterSmart Software, Inc. was founded in 2009 and is based in San Francisco, California. As of May 6, 2020, WaterSmart Software, Inc. operates as a subsidiary of The Vertex Group.</t>
  </si>
  <si>
    <t>Physic Ventures, LLC (United States); The Westly Group (United States); Threshold Ventures Management Company, LLC (United States)</t>
  </si>
  <si>
    <t>IQTR666882946</t>
  </si>
  <si>
    <t>RotoQL, Inc.</t>
  </si>
  <si>
    <t>Boston Seed Capital, LLC; Karlani Capital; Subversive Capital LLC</t>
  </si>
  <si>
    <t>RotoQL, Inc. designs and develops a daily fantasy sports tool kit. It offers RotoQL, a sports toolkit that includes features, such as Lineup Optimizer to craft optimal DraftKings and FanDuel lineups based on favorites, locks, and modified projections. The company’s projections include NFL, NBA, MLB, Golf, and NHL. In addition, its toolkit also comprise options to upload to DraftKings and FanDuel, monitor trending plays in real-time, create multi-lineup strategies, and diversify multiple lineups with player exposure. RotoQL, Inc. was incorporated in 2015 and is based in New York, New York.</t>
  </si>
  <si>
    <t>Boston Seed Capital, LLC (Asset Management and Custody Banks); Karlani Capital (Asset Management and Custody Banks); Subversive Capital LLC (Asset Management and Custody Banks)</t>
  </si>
  <si>
    <t>Boston Seed Capital, LLC (Financial Buyer); Karlani Capital (Financial Buyer); Subversive Capital LLC (Financial Buyer)</t>
  </si>
  <si>
    <t>Boston Seed Capital, LLC (Financials); Karlani Capital (Financials); Subversive Capital LLC (Financials)</t>
  </si>
  <si>
    <t>Boston Seed Capital, LLC (United States); Karlani Capital (United States); Subversive Capital LLC (United States)</t>
  </si>
  <si>
    <t>IQTR666887346</t>
  </si>
  <si>
    <t>VBit DC</t>
  </si>
  <si>
    <t>Golden Age Investment Co. Ltd.</t>
  </si>
  <si>
    <t>VBit DC operates as a cryptocurrency mining company. The company offers cryptocurrency mining packages to the public. VBit DC was founded in 2018 and is based in USA. The company operates as a subsidiary of Vbit Technologies Corp.</t>
  </si>
  <si>
    <t>IQTR666938057</t>
  </si>
  <si>
    <t>IQTR666967418</t>
  </si>
  <si>
    <t>Rockabox Media Ltd.</t>
  </si>
  <si>
    <t>Notion Capital Managers LLP; ACF Investors; Venture Founders Limited</t>
  </si>
  <si>
    <t>Rockabox Media Ltd., doing business as Scoota, operates an online advertising technology company that enables advertisers to create, activate, measure, and optimize brilliant brand campaigns at scale. The company’s solutions for advertisers include a programmatic rich media platform, which enables the creation and delivery of various the established IAB Rising star formats; a range of contextual and audience-targeting solutions; brand protection solutions; rich reporting suite; a range of self-serve tools to give full control and transparency to advertisers. It also offers rich media services and support for any publisher’s sales operations. The company was founded in 2008 and is based in London, United Kingdom.</t>
  </si>
  <si>
    <t>ACF Investors (Asset Management and Custody Banks); Notion Capital Managers LLP (Asset Management and Custody Banks); Venture Founders Limited (Application Software)</t>
  </si>
  <si>
    <t>ACF Investors (Financial Buyer); Notion Capital Managers LLP (Financial Buyer); Venture Founders Limited (Financial Buyer)</t>
  </si>
  <si>
    <t>ACF Investors (Financials); Notion Capital Managers LLP (Financials); Venture Founders Limited (Information Technology)</t>
  </si>
  <si>
    <t>ACF Investors (United Kingdom); Notion Capital Managers LLP (United Kingdom); Venture Founders Limited (United Kingdom)</t>
  </si>
  <si>
    <t>IQTR666983552</t>
  </si>
  <si>
    <t>Mathom AG</t>
  </si>
  <si>
    <t>Volkswagen Financial Services Overseas Aktiengesellschaft</t>
  </si>
  <si>
    <t>Mathom AG develops an application for parking management and payment solutions. The company through its application allows users to pay for parking in select locations without finding coins or a parking meter or ticket machine. It also allows users to start and stop parking sessions. The company was founded in 2017 and s based in Düdingen, Switzerland. As of May 6, 2020, Mathom AG operates as a subsidiary of Volkswagen Financial Services AG.</t>
  </si>
  <si>
    <t>IQTR667037218</t>
  </si>
  <si>
    <t>IQTR691072537</t>
  </si>
  <si>
    <t>Avenai Inc.</t>
  </si>
  <si>
    <t>Avenai Inc. provides business and information technology consulting services, including strategy development, process improvement, IT-enabled business transformation, and organization culture transformation. The company was founded in 2012 and is based in Ottawa, Canada. Avenai Inc. operates as a subsidiary of Accenture plc.</t>
  </si>
  <si>
    <t>IQTR667106397</t>
  </si>
  <si>
    <t>Potential Motors Inc.</t>
  </si>
  <si>
    <t>Brightspark Holdings, Inc.; New Brunswick Innovation Foundation, Investment Arm; Build Ventures; Farpointe Investments; TIME Ventures</t>
  </si>
  <si>
    <t>Potential Motors Inc. develops and offers a software solution that uses artificial intelligence to improve the safety and performance of automobiles. It offers RallyAI, a software platform that provides vehicle control and makes vehicles resilient to changing conditions. The company was incorporated in 2018 and is based in Hanwell, Canada.</t>
  </si>
  <si>
    <t>Brightspark Holdings, Inc. (Asset Management and Custody Banks); Build Ventures (Asset Management and Custody Banks); New Brunswick Innovation Foundation, Investment Arm (Asset Management and Custody Banks); TIME Ventures (Asset Management and Custody Banks)</t>
  </si>
  <si>
    <t>Brightspark Holdings, Inc. (Financial Buyer); Build Ventures (Financial Buyer); Farpointe Investments (Strategic Buyer); New Brunswick Innovation Foundation, Investment Arm (Financial Buyer); TIME Ventures (Financial Buyer)</t>
  </si>
  <si>
    <t>Brightspark Holdings, Inc. (Financials); Build Ventures (Financials); New Brunswick Innovation Foundation, Investment Arm (Financials); TIME Ventures (Financials)</t>
  </si>
  <si>
    <t>Brightspark Holdings, Inc. (Canada); Build Ventures (Canada); Farpointe Investments (Canada); New Brunswick Innovation Foundation, Investment Arm (Canada); TIME Ventures (United States)</t>
  </si>
  <si>
    <t>IQTR667129692</t>
  </si>
  <si>
    <t>Newark Venture Partners; Brand New Matter Inc.</t>
  </si>
  <si>
    <t>Brand New Matter Inc. (Asset Management and Custody Banks); Newark Venture Partners (Asset Management and Custody Banks)</t>
  </si>
  <si>
    <t>Brand New Matter Inc. (Financial Buyer); Newark Venture Partners (Financial Buyer)</t>
  </si>
  <si>
    <t>Brand New Matter Inc. (Financials); Newark Venture Partners (Financials)</t>
  </si>
  <si>
    <t>Brand New Matter Inc. (United States); Newark Venture Partners (United States)</t>
  </si>
  <si>
    <t>IQTR691078623</t>
  </si>
  <si>
    <t>Koettschau-SPS GmbH</t>
  </si>
  <si>
    <t>Chain IQ Group AG</t>
  </si>
  <si>
    <t>Koettschau-SPS GmbH offers procurement services. The company was incorporated in 2015 and is based in Speyer, Germany. Koettschau-SPS GmbH operates as a subsidiary of Chain IQ Group AG.</t>
  </si>
  <si>
    <t>IQTR667787723</t>
  </si>
  <si>
    <t>cQuant.IO, Inc.</t>
  </si>
  <si>
    <t>cQuant.IO, Inc. designs and develops a software-as-a-service-based platform that provides market analytics and model development to energy companies. Its platform delivers energy models, links models together, and enables energy companies to build their own analytic chain. The tool also offers mix-and-match energy models, data management tools for data translation and error checks, and data processing and storage. The solution is also used for portfolio cash flow reporting and scenario analysis, thermal generating asset valuation, market forecasting, renewable PPA valuation, renewable project valuation, hedge analysis, value-at-risk reporting, and mark-to-market reporting. Its platform is primarily used by utilities, energy companies, merchant asset owners, and commodity traders. cQuant.IO, Inc. was founded in 2015 and is based in Louisville, Colorado.</t>
  </si>
  <si>
    <t>IQTR667863836</t>
  </si>
  <si>
    <t>Mobeus Equity Partners LLP; Calculus Capital Limited</t>
  </si>
  <si>
    <t>Calculus Capital Limited (Asset Management and Custody Banks); Mobeus Equity Partners LLP (Asset Management and Custody Banks)</t>
  </si>
  <si>
    <t>Calculus Capital Limited (Financial Buyer); Mobeus Equity Partners LLP (Financial Buyer)</t>
  </si>
  <si>
    <t>Calculus Capital Limited (Financials); Mobeus Equity Partners LLP (Financials)</t>
  </si>
  <si>
    <t>Calculus Capital Limited (United Kingdom); Mobeus Equity Partners LLP (United Kingdom)</t>
  </si>
  <si>
    <t>IQTR691082061</t>
  </si>
  <si>
    <t>Gtn Capital Group LLC</t>
  </si>
  <si>
    <t>FASTSIGNS International, Inc.</t>
  </si>
  <si>
    <t>GTN CAPITAL GROUP, LLC, through its subsidiaries provides IT consultancy services. The company is based in the USA. As of October 7, 2020, GTN CAPITAL GROUP, LLC operates as a subsidiary of FASTSIGNS International, Inc.</t>
  </si>
  <si>
    <t>IQTR668868930</t>
  </si>
  <si>
    <t>I-Snapshot Limited And Assets of Quota Sales Ltd</t>
  </si>
  <si>
    <t>About Sales Limited</t>
  </si>
  <si>
    <t>Quota Sales Ltd</t>
  </si>
  <si>
    <t>I-Snapshot Limited And Assets of Quota Sales Ltd represents the combined operations of I-Snapshot Limited and Assets of Quota Sales Ltd in their sale to About Sales Limited. As of May 6, 2020, I-Snapshot Limited And Assets of Quota Sales Ltd were acquired by About Sales Limited. I-Snapshot Limited develops sales management software. Assets of Quota Sales Ltd comprises gamification based learning and training services to the sales teams. I-Snapshot Limited is based in the United Kingdom. Assets of Quota Sales Ltd is located in the United Kingdom.</t>
  </si>
  <si>
    <t>IQTR669028023</t>
  </si>
  <si>
    <t>Andreessen Horowitz LLC; M12; DNS Capital, LLC; Grove Ventures Capital; Green Bay Ventures Manager, LLC</t>
  </si>
  <si>
    <t>Andreessen Horowitz LLC (Asset Management and Custody Banks); DNS Capital, LLC (Asset Management and Custody Banks); Green Bay Ventures Manager, LLC (Asset Management and Custody Banks); Grove Ventures Capital (Asset Management and Custody Banks); M12 (Asset Management and Custody Banks)</t>
  </si>
  <si>
    <t>Andreessen Horowitz LLC (Financial Buyer); DNS Capital, LLC (Financial Buyer); Green Bay Ventures Manager, LLC (Financial Buyer); Grove Ventures Capital (Financial Buyer); M12 (Financial Buyer)</t>
  </si>
  <si>
    <t>Andreessen Horowitz LLC (Financials); DNS Capital, LLC (Financials); Green Bay Ventures Manager, LLC (Financials); Grove Ventures Capital (Financials); M12 (Financials)</t>
  </si>
  <si>
    <t>Andreessen Horowitz LLC (United States); DNS Capital, LLC (United States); Green Bay Ventures Manager, LLC (United States); Grove Ventures Capital (Israel); M12 (United States)</t>
  </si>
  <si>
    <t>IQTR669029569</t>
  </si>
  <si>
    <t>Revinate, Inc. provides customer relationship management (CRM) and email marketing software for hotels. It offers Revinate, a social media cloud-based platform to earn loyal guests by driving revenue and build better guest relationships through email marketing and upsells; better understand guests with guest profiles and data-driven insights; and improve guests’ experience and boost online rankings through consolidated reputation management, guest surveys, and reporting. The company was founded in 2009 and is based in Palo Alto, California with additional offices in Amsterdam, the Netherlands and Singapore.</t>
  </si>
  <si>
    <t>IQTR672530217</t>
  </si>
  <si>
    <t>IQTR672796526</t>
  </si>
  <si>
    <t>IQTR675429966</t>
  </si>
  <si>
    <t>InsureStreet Limited</t>
  </si>
  <si>
    <t>Experian Information Solutions, Inc.; Vision Blue Ireland Limited; West Hill Capital LLP</t>
  </si>
  <si>
    <t>InsureStreet Limited, trading as Canopy, develops and provides RentPassport, a mobile application that empowers tenants and landlords by providing an insight into a tenant risk and replaces cash deposits with an insurance policy. The company’s application allows users to access an on-demand insurance platform to generate real-time prices for deposit insurance and rewards good behavior through lower risk premium. It also enables tenant on-boarding services and also provides kyc , aml , watchlist, credit check, ccj, id verification, and other services for landlords, agents, and tenants. The company was incorporated in 2016 and is based in Sevenoaks, United Kingdom. Canopy is headquartered in London, United Kingdom.</t>
  </si>
  <si>
    <t>Experian Information Solutions, Inc. (Research and Consulting Services); Vision Blue Ireland Limited (Diversified Support Services); West Hill Capital LLP (Asset Management and Custody Banks)</t>
  </si>
  <si>
    <t>Experian Information Solutions, Inc. (Strategic Buyer); Vision Blue Ireland Limited (Strategic Buyer); West Hill Capital LLP (Financial Buyer)</t>
  </si>
  <si>
    <t>Experian Information Solutions, Inc. (Industrials); Vision Blue Ireland Limited (Industrials); West Hill Capital LLP (Financials)</t>
  </si>
  <si>
    <t>Experian Information Solutions, Inc. (United States); Vision Blue Ireland Limited (Ireland); West Hill Capital LLP (United Kingdom)</t>
  </si>
  <si>
    <t>IQTR677138979</t>
  </si>
  <si>
    <t>Accel Partners; Cervin Ventures; Alchemist Accelerator, LLC; Point72 Asset Management, L.P.</t>
  </si>
  <si>
    <t>Accel Partners (Asset Management and Custody Banks); Alchemist Accelerator, LLC (Asset Management and Custody Banks); Cervin Ventures (Asset Management and Custody Banks); Point72 Asset Management, L.P. (Asset Management and Custody Banks)</t>
  </si>
  <si>
    <t>Accel Partners (Financial Buyer); Alchemist Accelerator, LLC (Financial Buyer); Cervin Ventures (Financial Buyer); Point72 Asset Management, L.P. (Financial Buyer)</t>
  </si>
  <si>
    <t>Accel Partners (Financials); Alchemist Accelerator, LLC (Financials); Cervin Ventures (Financials); Point72 Asset Management, L.P. (Financials)</t>
  </si>
  <si>
    <t>Accel Partners (United States); Alchemist Accelerator, LLC (United States); Cervin Ventures (United States); Point72 Asset Management, L.P. (United States)</t>
  </si>
  <si>
    <t>IQTR684712292</t>
  </si>
  <si>
    <t>Leader Capital Holdings Corp. (OTCPK:LCHD)</t>
  </si>
  <si>
    <t>OTCPK:LCHD</t>
  </si>
  <si>
    <t>Leader Capital Holdings Corp., together with its subsidiaries, provides investment platform services through a mobile application. It is also involved in the development of ecological-systems applications; integration of big data; and promotion of OTT applications. Leader Capital Holdings Corp. was incorporated in 2017 and is based in Hung Hom, Hong Kong.</t>
  </si>
  <si>
    <t>IQTR689261768</t>
  </si>
  <si>
    <t>Oaktree Capital Management, L.P.</t>
  </si>
  <si>
    <t>IQTR691086321</t>
  </si>
  <si>
    <t>Timlin Enterprises Inc.</t>
  </si>
  <si>
    <t>Timlin Enterprises Inc. provides digital transformation services. The company provides services including advancement of Office 365 and SharePoint capabilities for their clients. The company was founded in 2010 and is based in Holliston, Massachusetts. As of October 7, 2020, Timlin Enterprises Inc. operates as a subsidiary of Thrive.</t>
  </si>
  <si>
    <t>IQTR666612020</t>
  </si>
  <si>
    <t>Monstock SAS</t>
  </si>
  <si>
    <t>Bpifrance Investissement SAS; Side Capital</t>
  </si>
  <si>
    <t>Monstock SAS offers a software solution through Google Play and App Store for inventory management. The company was founded in 2016 and is based in Bezannes, France.</t>
  </si>
  <si>
    <t>Bpifrance Investissement SAS (Asset Management and Custody Banks); Side Capital (Asset Management and Custody Banks)</t>
  </si>
  <si>
    <t>Bpifrance Investissement SAS (Financial Buyer); Side Capital (Financial Buyer)</t>
  </si>
  <si>
    <t>Bpifrance Investissement SAS (Financials); Side Capital (Financials)</t>
  </si>
  <si>
    <t>Bpifrance Investissement SAS (France); Side Capital (France)</t>
  </si>
  <si>
    <t>IQTR666635825</t>
  </si>
  <si>
    <t>CR expert S.r.l.</t>
  </si>
  <si>
    <t>Mustweb srl</t>
  </si>
  <si>
    <t>CR expert S.r.l. develops an application that helps in the financial analysis of databases and document flows. CR expert S.r.l. was founded in 2016 and is based in Piacenza, Italy. As of May 5, 2020, CR expert S.r.l. operates as a subsidiary of Mustweb srl.</t>
  </si>
  <si>
    <t>IQTR666637472</t>
  </si>
  <si>
    <t>Omilia Natural Language Solutions Ltd</t>
  </si>
  <si>
    <t>Omilia Natural Language Solutions Ltd develops artificial intelligence (AI) based proprietary speech-recognition software, which provides natural language understanding (NLU). Its platform DiaManT, a virtual assistant and an omnichannel dialog management platform capable of human-like natural language interaction whether by phone, webchat, social media, SMS, email, or mobile application. The DiaManT consists of deepNLU, an NLU engine; deepASR, an automatic speech recognition (ASR) engine; deepVB, a conversational authentication over voice biometrics engine; and Conversation Studio offers service creation tools for business analysts. It offers natural language understanding and automatic speech recognition technology delivered through an omnichannel end-to-end conversational intelligence platform for banks, mobile operators, and insurance firms. Omilia Natural Language Solutions Ltd was founded in 2002 and is based in Limassol, Cyprus with additional offices in Athens, Greece; Prague, Czech Republic; Krugersdorp, South Africa; and Toronto, Canada. It has a delivery center in Kyiv, Ukraine.</t>
  </si>
  <si>
    <t>IQTR666648643</t>
  </si>
  <si>
    <t>Peak XV Partners Operations LLC; Wavemaker Partners, LLC; Alpha JWC Ventures Pte. Ltd.</t>
  </si>
  <si>
    <t>Alpha JWC Ventures Pte. Ltd. (Asset Management and Custody Banks); Peak XV Partners Operations LLC (Asset Management and Custody Banks); Wavemaker Partners, LLC (Asset Management and Custody Banks)</t>
  </si>
  <si>
    <t>Alpha JWC Ventures Pte. Ltd. (Financial Buyer); Peak XV Partners Operations LLC (Financial Buyer); Wavemaker Partners, LLC (Financial Buyer)</t>
  </si>
  <si>
    <t>Alpha JWC Ventures Pte. Ltd. (Financials); Peak XV Partners Operations LLC (Financials); Wavemaker Partners, LLC (Financials)</t>
  </si>
  <si>
    <t>Alpha JWC Ventures Pte. Ltd. (Indonesia); Peak XV Partners Operations LLC (India); Wavemaker Partners, LLC (United States)</t>
  </si>
  <si>
    <t>IQTR666676523</t>
  </si>
  <si>
    <t>Battery Ventures; b2venture AG; DB Capital Venture Partners; HV Capital Adviser GmbH; Vintage Ventures Advisors Ltd.; Saban Ventures; AXA Innovation Campus</t>
  </si>
  <si>
    <t>AXA Innovation Campus (Asset Management and Custody Banks); b2venture AG (Asset Management and Custody Banks); Battery Ventures (Asset Management and Custody Banks); DB Capital Venture Partners (Asset Management and Custody Banks); HV Capital Adviser GmbH (Asset Management and Custody Banks); Saban Ventures (Asset Management and Custody Banks); Vintage Ventures Advisors Ltd. (Asset Management and Custody Banks)</t>
  </si>
  <si>
    <t>AXA Innovation Campus (Financial Buyer); b2venture AG (Financial Buyer); Battery Ventures (Financial Buyer); DB Capital Venture Partners (Financial Buyer); HV Capital Adviser GmbH (Financial Buyer); Saban Ventures (Financial Buyer); Vintage Ventures Advisors Ltd. (Financial Buyer)</t>
  </si>
  <si>
    <t>AXA Innovation Campus (Financials); b2venture AG (Financials); Battery Ventures (Financials); DB Capital Venture Partners (Financials); HV Capital Adviser GmbH (Financials); Saban Ventures (Financials); Vintage Ventures Advisors Ltd. (Financials)</t>
  </si>
  <si>
    <t>AXA Innovation Campus (Germany); b2venture AG (Switzerland); Battery Ventures (United States); DB Capital Venture Partners (United States); HV Capital Adviser GmbH (Germany); Saban Ventures (United States); Vintage Ventures Advisors Ltd. (Israel)</t>
  </si>
  <si>
    <t>IQTR666680174</t>
  </si>
  <si>
    <t>IntelliSite Corporation develops software and hardware solutions that enables development, deployment, management, and scaling of internet over things solutions. The company offers IntelliSite Universal IoT Gateway (UIG) that connects point between IoT devices and the cloud engine applications; IntelliSite Remote Security Unit (RSU), a video camera-focused implementation of the UIG that deploys video analytics; and IntelliSite IoT Sensors that monitors and respond to the changes at a location in real time. It also provides cloud engine, telemetry data solutions, data visualization and dashboards, IoT rules engines, audit logs, and platform security review solutions. Additionally, the company offers procurement, installation, and management and maintenance services. It serves healthcare, public works, financial, energy, agriculture, retail, and education markets. The company was founded in 2001 and is based in Ceres, California.</t>
  </si>
  <si>
    <t>IQTR666681407</t>
  </si>
  <si>
    <t>BDC Capital Inc. (Asset Management and Custody Banks); OMERS Ventures Management, Inc. (Asset Management and Custody Banks)</t>
  </si>
  <si>
    <t>BDC Capital Inc. (Financial Buyer); OMERS Ventures Management, Inc. (Financial Buyer)</t>
  </si>
  <si>
    <t>BDC Capital Inc. (Financials); OMERS Ventures Management, Inc. (Financials)</t>
  </si>
  <si>
    <t>IQTR666685793</t>
  </si>
  <si>
    <t>Mercia Fund Management Ltd.; Northern 2 VCT PLC (LSE:NTV); Northern Venture Trust PLC (LSE:NVT); Northern 3 VCT PLC (LSE:NTN)</t>
  </si>
  <si>
    <t>Mercia Fund Management Ltd. (Asset Management and Custody Banks); Northern 2 VCT PLC (LSE:NTV) (Asset Management and Custody Banks); Northern 3 VCT PLC (LSE:NTN) (Asset Management and Custody Banks); Northern Venture Trust PLC (LSE:NVT) (Asset Management and Custody Banks)</t>
  </si>
  <si>
    <t>Mercia Fund Management Ltd. (Financial Buyer); Northern 2 VCT PLC (LSE:NTV) (Financial Buyer); Northern 3 VCT PLC (LSE:NTN) (Financial Buyer); Northern Venture Trust PLC (LSE:NVT) (Financial Buyer)</t>
  </si>
  <si>
    <t>Mercia Fund Management Ltd. (Financials); Northern 2 VCT PLC (LSE:NTV) (Financials); Northern 3 VCT PLC (LSE:NTN) (Financials); Northern Venture Trust PLC (LSE:NVT) (Financials)</t>
  </si>
  <si>
    <t>Mercia Fund Management Ltd. (United Kingdom); Northern 2 VCT PLC (LSE:NTV) (United Kingdom); Northern 3 VCT PLC (LSE:NTN) (United Kingdom); Northern Venture Trust PLC (LSE:NVT) (United Kingdom)</t>
  </si>
  <si>
    <t>IQTR691089528</t>
  </si>
  <si>
    <t>Convertsation LLC</t>
  </si>
  <si>
    <t>F2P Ventures</t>
  </si>
  <si>
    <t>Convertsation LLC operates an all-in-one platform for educators to structure group discussions for their students. The company offers Convertsation, an edtech platform that provides text-based, synchronous discourse to support online education with post-session engagement analysis generated by artificial intelligence technology. Its platform enables teachers to create assignments, share discussion questions, and tailor discussions to their learning objectives. The company provides tools, such as algorithmic character count, AI-powered phrase suggestions, timed discussions, and post-conversation reports. Convertsation LLC was founded in 2019 and is based in New York, New York.</t>
  </si>
  <si>
    <t>IQTR666691627</t>
  </si>
  <si>
    <t>Polar Equity Partners; Portage Ventures L.P.; Dunamu &amp; Partners</t>
  </si>
  <si>
    <t>Dunamu &amp; Partners (Asset Management and Custody Banks); Polar Equity Partners (Asset Management and Custody Banks); Portage Ventures L.P. (Asset Management and Custody Banks)</t>
  </si>
  <si>
    <t>Dunamu &amp; Partners (Financial Buyer); Polar Equity Partners (Financial Buyer); Portage Ventures L.P. (Financial Buyer)</t>
  </si>
  <si>
    <t>Dunamu &amp; Partners (Financials); Polar Equity Partners (Financials); Portage Ventures L.P. (Financials)</t>
  </si>
  <si>
    <t>Dunamu &amp; Partners (South Korea); Polar Equity Partners (Canada); Portage Ventures L.P. (Canada)</t>
  </si>
  <si>
    <t>IQTR666695617</t>
  </si>
  <si>
    <t>Trinity Investors; HCAP Partners, LLC; RLG Capital, LLC; Eagle Marsh Holdings</t>
  </si>
  <si>
    <t>Eagle Marsh Holdings (Asset Management and Custody Banks); HCAP Partners, LLC (Asset Management and Custody Banks); RLG Capital, LLC (Asset Management and Custody Banks); Trinity Investors (Asset Management and Custody Banks)</t>
  </si>
  <si>
    <t>Eagle Marsh Holdings (Financial Buyer); HCAP Partners, LLC (Financial Buyer); RLG Capital, LLC (Financial Buyer); Trinity Investors (Financial Buyer)</t>
  </si>
  <si>
    <t>Eagle Marsh Holdings (Financials); HCAP Partners, LLC (Financials); RLG Capital, LLC (Financials); Trinity Investors (Financials)</t>
  </si>
  <si>
    <t>Eagle Marsh Holdings (United States); HCAP Partners, LLC (United States); RLG Capital, LLC (United States); Trinity Investors (United States)</t>
  </si>
  <si>
    <t>IQTR691281113</t>
  </si>
  <si>
    <t>Sarl S.D.P. Informatique</t>
  </si>
  <si>
    <t>dynaMIPS, SAS</t>
  </si>
  <si>
    <t>Sarl S.D.P. Informatique was founded in 2000 and is based in Mayenne, France. As of October 7, 2020, Sarl S.D.P. Informatique operates as a subsidiary of dynaMIPS, SAS.</t>
  </si>
  <si>
    <t>IQTR666706263</t>
  </si>
  <si>
    <t>V2P2 LLC</t>
  </si>
  <si>
    <t>Strategic Pharmaceutical Solutions Inc.</t>
  </si>
  <si>
    <t>V2P2 LLC designs and develops a mobile application for veterinary health care providers to connect with clients. The company was founded in 2015 and is based in Durango, Colorado. As of May 5, 2020, V2P2 LLC operates as a subsidiary of Strategic Pharmaceutical Solutions Inc.</t>
  </si>
  <si>
    <t>IQTR666706679</t>
  </si>
  <si>
    <t>Accel Partners; Wing Venture Management, LLC</t>
  </si>
  <si>
    <t>Accel Partners (Asset Management and Custody Banks); Wing Venture Management, LLC (Asset Management and Custody Banks)</t>
  </si>
  <si>
    <t>Accel Partners (Financial Buyer); Wing Venture Management, LLC (Financial Buyer)</t>
  </si>
  <si>
    <t>Accel Partners (Financials); Wing Venture Management, LLC (Financials)</t>
  </si>
  <si>
    <t>Accel Partners (United States); Wing Venture Management, LLC (United States)</t>
  </si>
  <si>
    <t>IQTR666706705</t>
  </si>
  <si>
    <t>TAXWEB SOFTWARE DE COMPLIANCE FISCAL S/A</t>
  </si>
  <si>
    <t>Sovos Compliance Desenvolvimento De Sistemas Ltda</t>
  </si>
  <si>
    <t>Cassis Participações S.A.</t>
  </si>
  <si>
    <t>TAXWEB SOFTWARE DE COMPLIANCE FISCAL S/A develops tax determination software for enterprises operating in Brazil. The company was founded in 2009 and is based in São Paulo, Brazil. As of May 5, 2020, TAXWEB SOFTWARE DE COMPLIANCE FISCAL S/A operates as a subsidiary of Sovos Compliance, LLC.</t>
  </si>
  <si>
    <t>IQTR666706753</t>
  </si>
  <si>
    <t>BRM Group; Fortissimo Capital Management Ltd.; Claridge Israel</t>
  </si>
  <si>
    <t>BRM Group (Asset Management and Custody Banks); Claridge Israel (Asset Management and Custody Banks); Fortissimo Capital Management Ltd. (Asset Management and Custody Banks)</t>
  </si>
  <si>
    <t>BRM Group (Financial Buyer); Claridge Israel (Financial Buyer); Fortissimo Capital Management Ltd. (Financial Buyer)</t>
  </si>
  <si>
    <t>BRM Group (Financials); Claridge Israel (Financials); Fortissimo Capital Management Ltd. (Financials)</t>
  </si>
  <si>
    <t>BRM Group (Israel); Claridge Israel (Israel); Fortissimo Capital Management Ltd. (Israel)</t>
  </si>
  <si>
    <t>IQTR666708170</t>
  </si>
  <si>
    <t>ExproSoft AS</t>
  </si>
  <si>
    <t>ExproSoft AS provides well performance analytical software solutions and consultancy for the upstream sector of the oil and gas industry. Its products include well integrity management system (WIMS), a structured system for management of well integrity; wellmaster, a software for storing and analyzing reliability data on well completion equipment; exprobase, a collection of practical knowledge to understand and prevent unwanted events related to well technology; Cara Fault-Tree, a tool for fault tree analysis and construction; fieldsim, a tool for field development planning and optimization; and miriam random-access memory (RAM) studio, a cloud based production performance simulation for oil and gas, and process industries. The company also provides subseamaster, a database for subsea production systems; subsea blowout preventer (BOP) master, a database for subsea blowout preventer (BOP) reliability; offshore blowout database, an event database for blowout risk assessment; and reliability management system (RMS), a web based reliability management system for customized well and subsea technology. In addition, it offers risk and reliability studies, technology qualification, quantitative risk assessments, and software development services. The company offers its studies related to various offshore wells and well integrity issues, including drilling equipment and risk, equipment qualification, reliability/operating availability assessment, comparing various concepts, and evaluating effect of barrier problems and mitigation. ExproSoft AS was founded in 2000 and is based in Trondheim, Norway with additional offices in Stavanger, Norway and Houston, Texas. As of May 5, 2020, ExproSoft AS operates as a subsidiary of Peloton Computer Enterprises Ltd.</t>
  </si>
  <si>
    <t>IQTR666708352</t>
  </si>
  <si>
    <t>Ludlow Ventures LLC; Cowboy Ventures LLC; NRV Advisory, LLC; Schematic Ventures; Dynamo Ventures</t>
  </si>
  <si>
    <t>Cowboy Ventures LLC (Asset Management and Custody Banks); Dynamo Ventures (Asset Management and Custody Banks); Ludlow Ventures LLC (Asset Management and Custody Banks); NRV Advisory, LLC (Asset Management and Custody Banks); Schematic Ventures (Asset Management and Custody Banks)</t>
  </si>
  <si>
    <t>Cowboy Ventures LLC (Financial Buyer); Dynamo Ventures (Financial Buyer); Ludlow Ventures LLC (Financial Buyer); NRV Advisory, LLC (Financial Buyer); Schematic Ventures (Financial Buyer)</t>
  </si>
  <si>
    <t>Cowboy Ventures LLC (Financials); Dynamo Ventures (Financials); Ludlow Ventures LLC (Financials); NRV Advisory, LLC (Financials); Schematic Ventures (Financials)</t>
  </si>
  <si>
    <t>Cowboy Ventures LLC (United States); Dynamo Ventures (United States); Ludlow Ventures LLC (United States); NRV Advisory, LLC (United States); Schematic Ventures (United States)</t>
  </si>
  <si>
    <t>IQTR666720566</t>
  </si>
  <si>
    <t>Partech Partners SAS; Blackfin Capital Partners SAS; Kima Ventures SAS</t>
  </si>
  <si>
    <t>Blackfin Capital Partners SAS (Asset Management and Custody Banks); Kima Ventures SAS (Asset Management and Custody Banks); Partech Partners SAS (Asset Management and Custody Banks)</t>
  </si>
  <si>
    <t>Blackfin Capital Partners SAS (Financial Buyer); Kima Ventures SAS (Financial Buyer); Partech Partners SAS (Financial Buyer)</t>
  </si>
  <si>
    <t>Blackfin Capital Partners SAS (Financials); Kima Ventures SAS (Financials); Partech Partners SAS (Financials)</t>
  </si>
  <si>
    <t>Blackfin Capital Partners SAS (France); Kima Ventures SAS (France); Partech Partners SAS (Nigeria)</t>
  </si>
  <si>
    <t>IQTR691283815</t>
  </si>
  <si>
    <t>EDCI Angers</t>
  </si>
  <si>
    <t>EDCI Angers offers IT consulting services. The company was founded in 1995 and is based in Angers, France. EDCI Angers operates as a subsidiary of dynaMIPS, SAS.</t>
  </si>
  <si>
    <t>IQTR666785949</t>
  </si>
  <si>
    <t>Peanut App Limited</t>
  </si>
  <si>
    <t>Index Ventures SA; FFF Management Co., LLC; EQT Ventures</t>
  </si>
  <si>
    <t>Peanut App Limited develops an application that seeks to connect mothers based on common interests and age of children. It allows them to create group chats and organize face-to-face meetings. The company was incorporated in 2016 and is based in London, United Kingdom.</t>
  </si>
  <si>
    <t>EQT Ventures (Asset Management and Custody Banks); FFF Management Co., LLC (Asset Management and Custody Banks); Index Ventures SA (Asset Management and Custody Banks)</t>
  </si>
  <si>
    <t>EQT Ventures (Financial Buyer); FFF Management Co., LLC (Financial Buyer); Index Ventures SA (Financial Buyer)</t>
  </si>
  <si>
    <t>EQT Ventures (Financials); FFF Management Co., LLC (Financials); Index Ventures SA (Financials)</t>
  </si>
  <si>
    <t>EQT Ventures (Sweden); FFF Management Co., LLC (United States); Index Ventures SA (Switzerland)</t>
  </si>
  <si>
    <t>IQTR666786670</t>
  </si>
  <si>
    <t>Total Computing Solutions, LLC</t>
  </si>
  <si>
    <t>Total Computing Solutions, LLC develops point of sale software for customers in retail, restaurants and wholesale distribution sector. The company was founded in 1990 and is based in Lehi, Utah. As of May 5, 2020, Total Computing Solutions, LLC operates as a subsidiary of Zumasys, Inc.</t>
  </si>
  <si>
    <t>IQTR666790986</t>
  </si>
  <si>
    <t>Covideo LLC</t>
  </si>
  <si>
    <t>Triangle Digital Ventures</t>
  </si>
  <si>
    <t>APCO Holdings, LLC</t>
  </si>
  <si>
    <t>Covideo LLC, doing business as Covideo, develops and offers video email communication software solutions. The company's software offers video recording, video sharing, and video analytics services. The company caters to automotive, sales, marketing, customer services, SaaS, human resource, senior living, and education sectors. The company was founded in 2004 and is based in Indianapolis, Indiana.</t>
  </si>
  <si>
    <t>IQTR694083260</t>
  </si>
  <si>
    <t>Relevant Data Technologies</t>
  </si>
  <si>
    <t>Aprio, LLP</t>
  </si>
  <si>
    <t>Relevant Data Technologies provides electronic discovery and data management services to law firms and general counsel. It offers data discovery consulting, data collection, and data processing services. The company was founded in 2010 and is based in Atlanta, Georgia. As of October 7, 2020, Relevant Data Technologies operates as a subsidiary of Aprio LLP.</t>
  </si>
  <si>
    <t>IQTR690871232</t>
  </si>
  <si>
    <t>Seafood Trade Intelligence Portal</t>
  </si>
  <si>
    <t>Kontali Analyse AS</t>
  </si>
  <si>
    <t>Solidaridad Network</t>
  </si>
  <si>
    <t>Seafood Trade Intelligence Portal is a sourcing intelligence platform. It offers information, insights and investment intelligence related to the transparency in supply chain of the products and services of aquaculture and fisheries sector. The company was founded in 2015 and is based in Utrecht, Netherlands. As of October 6, 2020, Seafood Trade Intelligence Portal operates as a subsidiary of Kontali Analyse AS.</t>
  </si>
  <si>
    <t>IQTR666818902</t>
  </si>
  <si>
    <t>GSR Ventures Management Co. Ltd.; Visa Inc. (NYSE:V); Vertex Ventures US; Vertex Growth Fund Pte. Ltd.; BRI Ventures</t>
  </si>
  <si>
    <t>BRI Ventures (Asset Management and Custody Banks); GSR Ventures Management Co. Ltd. (Asset Management and Custody Banks); Vertex Growth Fund Pte. Ltd. (Asset Management and Custody Banks); Vertex Ventures US (Asset Management and Custody Banks); Visa Inc. (NYSE:V) (Transaction and Payment Processing Services)</t>
  </si>
  <si>
    <t>BRI Ventures (Financial Buyer); GSR Ventures Management Co. Ltd. (Financial Buyer); Vertex Growth Fund Pte. Ltd. (Financial Buyer); Vertex Ventures US (Financial Buyer); Visa Inc. (NYSE:V) (Strategic Buyer)</t>
  </si>
  <si>
    <t>BRI Ventures (Financials); GSR Ventures Management Co. Ltd. (Financials); Vertex Growth Fund Pte. Ltd. (Financials); Vertex Ventures US (Financials); Visa Inc. (NYSE:V) (Financials)</t>
  </si>
  <si>
    <t>BRI Ventures (Indonesia); GSR Ventures Management Co. Ltd. (China); Vertex Growth Fund Pte. Ltd. (Singapore); Vertex Ventures US (United States); Visa Inc. (NYSE:V) (United States)</t>
  </si>
  <si>
    <t>IQTR666852781</t>
  </si>
  <si>
    <t>Capital Factory; Next Coast Ventures, LLC; Meridian Street Capital</t>
  </si>
  <si>
    <t>Capital Factory (Asset Management and Custody Banks); Meridian Street Capital (Asset Management and Custody Banks); Next Coast Ventures, LLC (Asset Management and Custody Banks)</t>
  </si>
  <si>
    <t>Capital Factory (Financial Buyer); Meridian Street Capital (Financial Buyer); Next Coast Ventures, LLC (Financial Buyer)</t>
  </si>
  <si>
    <t>Capital Factory (Financials); Meridian Street Capital (Financials); Next Coast Ventures, LLC (Financials)</t>
  </si>
  <si>
    <t>Capital Factory (United States); Meridian Street Capital (United States); Next Coast Ventures, LLC (United States)</t>
  </si>
  <si>
    <t>IQTR690879244</t>
  </si>
  <si>
    <t>Anana Ltd</t>
  </si>
  <si>
    <t>Anana Ltd offers customer experience (CX) solutions and services. The company offers omni-channel CX, CX industry best practice, optimized e-commerce, self-service, workplace optimization, and Genesys environment optimization solutions. Anana Ltd was incorporated in 2001 and is based in Bristol, United Kingdom. As of October 6, 2020, Anana Ltd operates as a subsidiary of Sabio Ltd.</t>
  </si>
  <si>
    <t>IQTR666954073</t>
  </si>
  <si>
    <t>Zetta Venture Partners; Energy Impact Partners LLC</t>
  </si>
  <si>
    <t>Energy Impact Partners LLC (Asset Management and Custody Banks); Zetta Venture Partners (Asset Management and Custody Banks)</t>
  </si>
  <si>
    <t>Energy Impact Partners LLC (Financial Buyer); Zetta Venture Partners (Financial Buyer)</t>
  </si>
  <si>
    <t>Energy Impact Partners LLC (Financials); Zetta Venture Partners (Financials)</t>
  </si>
  <si>
    <t>Energy Impact Partners LLC (United States); Zetta Venture Partners (United States)</t>
  </si>
  <si>
    <t>IQTR666972478</t>
  </si>
  <si>
    <t>IQTR666986393</t>
  </si>
  <si>
    <t>IQTR667211732</t>
  </si>
  <si>
    <t>Ambit Inc</t>
  </si>
  <si>
    <t>Ambit Inc, a post-quantum network security company, develops security software solutions for national firewalls, censorship, database breaches, Internet Protocol (IP) theft, and hacking. The company develops Ambit VPN, a post quantum encryption zero trust network access tunnel for privacy. It also focuses on the development of Ambit.Chat, for point to point post-quantum encrypted communication. Ambit Inc was founded in 2019 and is based in Claymont, Delaware.</t>
  </si>
  <si>
    <t>IQTR667929230</t>
  </si>
  <si>
    <t>Battery Ventures; Index Ventures SA; Scale Management, L.L.C.; Paladin Capital Management, LLC; Greycroft LP; CapitalG Management Company, LLC</t>
  </si>
  <si>
    <t>Battery Ventures (Asset Management and Custody Banks); CapitalG Management Company, LLC (Asset Management and Custody Banks); Greycroft LP (Asset Management and Custody Banks); Index Ventures SA (Asset Management and Custody Banks); Paladin Capital Management, LLC (Asset Management and Custody Banks); Scale Management, L.L.C. (Asset Management and Custody Banks)</t>
  </si>
  <si>
    <t>Battery Ventures (Financial Buyer); CapitalG Management Company, LLC (Financial Buyer); Greycroft LP (Financial Buyer); Index Ventures SA (Financial Buyer); Paladin Capital Management, LLC (Financial Buyer); Scale Management, L.L.C. (Financial Buyer)</t>
  </si>
  <si>
    <t>Battery Ventures (Financials); CapitalG Management Company, LLC (Financials); Greycroft LP (Financials); Index Ventures SA (Financials); Paladin Capital Management, LLC (Financials); Scale Management, L.L.C. (Financials)</t>
  </si>
  <si>
    <t>Battery Ventures (United States); CapitalG Management Company, LLC (United States); Greycroft LP (United States); Index Ventures SA (Switzerland); Paladin Capital Management, LLC (United States); Scale Management, L.L.C. (United States)</t>
  </si>
  <si>
    <t>IQTR668044517</t>
  </si>
  <si>
    <t>Liongard Inc.</t>
  </si>
  <si>
    <t>TDF Ventures LLC; Updata Management, LLC</t>
  </si>
  <si>
    <t>Liongard Inc. develops automated software for managed service providers that handles network infrastructure, support, and security for end users. It offers its solution for use in onboarding assessments, custom IT alerts, change management, security and risk management, reporting and analytics, and endpoint visibility areas, as well as providing integration services. The company was founded in 2015 and is based in Houston, Texas.</t>
  </si>
  <si>
    <t>TDF Ventures LLC (Asset Management and Custody Banks); Updata Management, LLC (Asset Management and Custody Banks)</t>
  </si>
  <si>
    <t>TDF Ventures LLC (Financial Buyer); Updata Management, LLC (Financial Buyer)</t>
  </si>
  <si>
    <t>TDF Ventures LLC (Financials); Updata Management, LLC (Financials)</t>
  </si>
  <si>
    <t>TDF Ventures LLC (United States); Updata Management, LLC (United States)</t>
  </si>
  <si>
    <t>IQTR668197934</t>
  </si>
  <si>
    <t>Net Alpha Financial Systems, LLC</t>
  </si>
  <si>
    <t>Net Alpha Financial Systems, LLC, a technology company, develops, owns, and supports software products and technologies used for financial trading purposes. Its solutions include materialx, a cloud-based platform for brokerage firms, raw material producers, and manufacturing companies. The company's platform helps brokers in evaluating, negotiating, executing, and tracking hedging positions; and manufacturing company's procurement, sales, and finance teams to collaborate on raw material price risk decisions. It also offers PLim, a contract solution that provides upside price protection in exchange for upfront paid premiums. The company was incorporated in 2016 and is based in Birmingham, Michigan.</t>
  </si>
  <si>
    <t>IQTR668717106</t>
  </si>
  <si>
    <t>Altira Group LLC (Asset Management and Custody Banks); Chevron Technology Ventures L.L.C. (Asset Management and Custody Banks); McRock Capital (Asset Management and Custody Banks)</t>
  </si>
  <si>
    <t>Altira Group LLC (Financial Buyer); Chevron Technology Ventures L.L.C. (Financial Buyer); McRock Capital (Financial Buyer)</t>
  </si>
  <si>
    <t>Altira Group LLC (Financials); Chevron Technology Ventures L.L.C. (Financials); McRock Capital (Financials)</t>
  </si>
  <si>
    <t>IQTR668755055</t>
  </si>
  <si>
    <t>Mission Secure, Inc.</t>
  </si>
  <si>
    <t>Chevron Technology Ventures L.L.C.; UVA Licensing &amp; Ventures Group; Energy Innovation Capital; Blue Bear Capital LLC; Ireon Ventures Ltd</t>
  </si>
  <si>
    <t>Mission Secure, Inc. offers cyber defense solutions for physical assets and controls. The company offers MSi Platform that protects and monitors users’ control systems and operations from cyber adversaries, supply chain interdictions, and insider attacks. It serves customers in the oil and gas, power, chemical, and defense industries. Mission Secure, Inc. has a strategic partnership with Comodo Cybersecurity. The company was incorporated in 2014 and is based in Charlottesville, Virginia with an additional office in Houston, Texas.</t>
  </si>
  <si>
    <t>Blue Bear Capital LLC (Asset Management and Custody Banks); Chevron Technology Ventures L.L.C. (Asset Management and Custody Banks); Energy Innovation Capital (Asset Management and Custody Banks); Ireon Ventures Ltd (Asset Management and Custody Banks); UVA Licensing &amp; Ventures Group (Asset Management and Custody Banks)</t>
  </si>
  <si>
    <t>Blue Bear Capital LLC (Financial Buyer); Chevron Technology Ventures L.L.C. (Financial Buyer); Energy Innovation Capital (Financial Buyer); Ireon Ventures Ltd (Financial Buyer); UVA Licensing &amp; Ventures Group (Financial Buyer)</t>
  </si>
  <si>
    <t>Blue Bear Capital LLC (Financials); Chevron Technology Ventures L.L.C. (Financials); Energy Innovation Capital (Financials); Ireon Ventures Ltd (Financials); UVA Licensing &amp; Ventures Group (Financials)</t>
  </si>
  <si>
    <t>Blue Bear Capital LLC (United States); Chevron Technology Ventures L.L.C. (United States); Energy Innovation Capital (United States); Ireon Ventures Ltd (Cyprus); UVA Licensing &amp; Ventures Group (United States)</t>
  </si>
  <si>
    <t>IQTR671121877</t>
  </si>
  <si>
    <t>Algomi Ltd.</t>
  </si>
  <si>
    <t>Lucera Connectivity Limited</t>
  </si>
  <si>
    <t>S&amp;P Global Inc. (NYSE:SPGI); AllianceBernstein L.P.; Euroclear Holding SA/NV; Euronext N.V. (ENXTPA:ENX)</t>
  </si>
  <si>
    <t>Algomi Ltd. develops and markets software for the fixed-income market. The company focuses on banks, institutional investors, inter-dealer brokers, and exchanges. The company was incorporated in 2012 and is based in London, United Kingdom with additional office in Hong Kong and New York. As of March 6, 2020, Algomi Ltd. operates as a subsidiary of Lucera Connectivity Limited.</t>
  </si>
  <si>
    <t>AllianceBernstein L.P. (United States); Euroclear Holding SA/NV (Belgium); Euronext N.V. (ENXTPA:ENX) (Netherlands); S&amp;P Global Inc. (NYSE:SPGI) (United States)</t>
  </si>
  <si>
    <t>IQTR671922868</t>
  </si>
  <si>
    <t>CanopyBoulder</t>
  </si>
  <si>
    <t>IQTR666531080</t>
  </si>
  <si>
    <t>Catena Technologies Pte Ltd.</t>
  </si>
  <si>
    <t>Catena Technologies Pte Ltd. offers software-as-a-service (SaaS) for trade reporting solutions. Additionally, the company offers consulting services to financial institutions. Catena Technologies Pte Ltd. was founded in 2002 and is based in Singapore, Singapore. As of May 4, 2020, Catena Technologies Pte Ltd. operates as a subsidiary of IHS Markit Ltd.</t>
  </si>
  <si>
    <t>IQTR666540986</t>
  </si>
  <si>
    <t>SyncSing, SAS</t>
  </si>
  <si>
    <t>SyncSing, SAS develops NEWZIK, a go-to collaborative application that helps to build your digital library and access it anytime, anywhere. It also provides cloud based library, professional working tools, and collaborative spaces. The company offers ipad accessories and resources, such as ipad models, bluetooth foot pedals, ipad stands, apple pencils, and ipad carts. The company was incorporated in 2010 and is based in Paris, France.</t>
  </si>
  <si>
    <t>IQTR666546540</t>
  </si>
  <si>
    <t>Street Smart LLC</t>
  </si>
  <si>
    <t>Street Smart LLC designs and develops a real-time information and intelligence collection and dissemination software for law enforcement agencies. The company was founded in 2012 and is based in El Segundo, California. As of May 4, 2020, Street Smart LLC operates as a subsidiary of FivePoint Solutions LLC.</t>
  </si>
  <si>
    <t>IQTR666550169</t>
  </si>
  <si>
    <t>CodeNinja.ai, Inc.</t>
  </si>
  <si>
    <t>CodeNinja.ai, Inc. develops SaaS based software development platform. Its zero code development platform reduces enterprises software development and deployment cycle from months to weeks. It provides tool for the development of web, android, and iOS based applications. The company was founded in 2017 and is based in Bengaluru, India.</t>
  </si>
  <si>
    <t>IQTR666562505</t>
  </si>
  <si>
    <t>Peak Capital B.V.; SquareOne Management GmbH</t>
  </si>
  <si>
    <t>Peak Capital B.V. (Asset Management and Custody Banks); SquareOne Management GmbH (Asset Management and Custody Banks)</t>
  </si>
  <si>
    <t>Peak Capital B.V. (Financial Buyer); SquareOne Management GmbH (Financial Buyer)</t>
  </si>
  <si>
    <t>Peak Capital B.V. (Financials); SquareOne Management GmbH (Financials)</t>
  </si>
  <si>
    <t>Peak Capital B.V. (Netherlands); SquareOne Management GmbH (Germany)</t>
  </si>
  <si>
    <t>IQTR666562828</t>
  </si>
  <si>
    <t>Lifeguard Solutions, Inc.</t>
  </si>
  <si>
    <t>ComplianceQuest, Inc.</t>
  </si>
  <si>
    <t>Lifeguard Solutions, Inc. develops QHSE (quality, health, safety, and environmental) application. The company was founded in 2015 and is based in San Jose, California. As of May 4, 2020, Lifeguard Solutions, Inc. operates as a subsidiary of ComplianceQuest, Inc.</t>
  </si>
  <si>
    <t>IQTR666565682</t>
  </si>
  <si>
    <t>Personali ITC Ltd.</t>
  </si>
  <si>
    <t>Namogoo Technologies Ltd.</t>
  </si>
  <si>
    <t>As of May 4, 2020, Personali ITC Ltd. was acquired by Namogoo Technologies Ltd. Personali ITC Ltd. develops SaaS based AI-powered behavioral analytics tools for personalizing in-site incentives and increasing sales. The company was founded in 2011 and is based in Tel Aviv-Yafo, Israel.</t>
  </si>
  <si>
    <t>IQTR690914771</t>
  </si>
  <si>
    <t>Certain Assets of InvisibleBrowsingVPN -IBVPN</t>
  </si>
  <si>
    <t>As of September 30, 2020, Certain Assets of InvisibleBrowsingVPN -IBVPN was acquired by J2 Global, Inc. Certain Assets of InvisibleBrowsingVPN -IBVPN comprises cloud services. The asset is located in Romania.</t>
  </si>
  <si>
    <t>IQTR666568149</t>
  </si>
  <si>
    <t>Pantera Advisors LLC; Andreessen Horowitz LLC; Libertus Capital Limited; Distributed Global LLC; Blockchange Ventures; Electric Capital</t>
  </si>
  <si>
    <t>Andreessen Horowitz LLC (Asset Management and Custody Banks); Blockchange Ventures (Asset Management and Custody Banks); Distributed Global LLC (Asset Management and Custody Banks); Electric Capital (Asset Management and Custody Banks); Libertus Capital Limited (Asset Management and Custody Banks); Pantera Advisors LLC (Asset Management and Custody Banks)</t>
  </si>
  <si>
    <t>Andreessen Horowitz LLC (Financial Buyer); Blockchange Ventures (Financial Buyer); Distributed Global LLC (Financial Buyer); Electric Capital (Financial Buyer); Libertus Capital Limited (Financial Buyer); Pantera Advisors LLC (Financial Buyer)</t>
  </si>
  <si>
    <t>Andreessen Horowitz LLC (Financials); Blockchange Ventures (Financials); Distributed Global LLC (Financials); Electric Capital (Financials); Libertus Capital Limited (Financials); Pantera Advisors LLC (Financials)</t>
  </si>
  <si>
    <t>Andreessen Horowitz LLC (United States); Blockchange Ventures (United States); Distributed Global LLC (United States); Electric Capital (United States); Libertus Capital Limited (United Kingdom); Pantera Advisors LLC (United States)</t>
  </si>
  <si>
    <t>IQTR666568283</t>
  </si>
  <si>
    <t>Moovit App Global Ltd.</t>
  </si>
  <si>
    <t>Mobileye N.V.</t>
  </si>
  <si>
    <t>Gemini Israel Funds; Sequoia Capital Operations LLC; BRM Group; Intel Capital Corporation; Vintage Ventures Advisors Ltd.; NGP Management Oy; Sequoia Capital Israel Ltd.; BMW i Ventures, Inc.; Rainfall Ventures Management, LLC; Sound Ventures, LLC; Hanaco Venture Capital Ltd.</t>
  </si>
  <si>
    <t>Moovit App Global Ltd. develops and delivers Mobility-as-a-Service public transport application for iPhone and Android. It offers urban mobility application that enable users to plan and optimize public transportation trips. The company provides mobility solution to governments, cities, transit agencies/operators, and organizations for planning, operations, and analytics. It serves clients in Israel and internationally. Moovit App Global Ltd. was formerly known as TranzMate Ltd. The company was founded in 2011 and is based in Ness Ziona, Israel. As of May 4, 2020, Moovit App Global Ltd. operates as a subsidiary of Mobileye Global Inc.</t>
  </si>
  <si>
    <t>BMW i Ventures, Inc. (United States); BRM Group (Israel); Gemini Israel Funds (Israel); Hanaco Venture Capital Ltd. (Israel); Intel Capital Corporation (United States); NGP Management Oy (United States); Rainfall Ventures Management, LLC (United States); Sequoia Capital Israel Ltd. (Israel); Sequoia Capital Operations LLC (United States); Sound Ventures, LLC (United States); Vintage Ventures Advisors Ltd. (Israel)</t>
  </si>
  <si>
    <t>IQTR666575920</t>
  </si>
  <si>
    <t>Data Solutions business unit of Stratec SE</t>
  </si>
  <si>
    <t>Stratec SE (XTRA:SBS)</t>
  </si>
  <si>
    <t>As of May 4, 2020, Data Solutions business unit of Stratec SE was acquired by Total Specific Solutions (TSS) B.V. Data Solutions business unit of Stratec SE comprises middleware laboratory software development business. The asset is located in Germany.</t>
  </si>
  <si>
    <t>IQTR666576560</t>
  </si>
  <si>
    <t>IQTR666579567</t>
  </si>
  <si>
    <t>SensorTower, Inc. provides market intelligence and insights for the global app economy. It offers enterprise-level data on mobile apps and publishers through its Store Intelligence, Ad Intelligence, Usage Intelligence, and App Intelligence platforms, which offer download, revenue, share of voice, and engagement metrics. The company also provides App Teardown to discover hidden technology that drives successful apps by identifying SDKs and technologies that exist within app binaries. In addition, it offers custom alerts, including sending email or slack notifications when a competitor launches a new app or adds a new localization; when a publisher hits a new benchmark in downloads or revenue; when an app sees a spike in reviews or revenue; and more. The company was incorporated in 2013 and is based in San Francisco, California with additional locations in London, United Kingdom; Shanghai, China; and Seoul, South Korea.</t>
  </si>
  <si>
    <t>IQTR666592902</t>
  </si>
  <si>
    <t>Cumulus Networks, Inc.</t>
  </si>
  <si>
    <t>Battery Ventures; Sequoia Capital Operations LLC; Top Tier Capital Partners, LLC; Andreessen Horowitz LLC; T Ventures Management Co, Ltd.; Wing Venture Management, LLC</t>
  </si>
  <si>
    <t>Cumulus Networks, Inc. develops Linux operating systems for networking hardware applications. Its solution simplifies data center operations by delivering operating system products that run on industry standard Ethernet switches; converging networking into the architectural and supply chain model of compute; and leveraging existing management, automation, and monitoring tools. The company offers Cumulus Linux, an operating system for open networking that enables disaggregation of top-of-rack (ToR) data center switching; and Cumulus VX, a community supported virtual appliance, open-source software that enables cloud admins and network engineers to test Cumulus Networks technology in any environments. It also provides Cumulus RMP (Rack Management Platform), a network operating system solution which enables the out-of-band management use cases; and NetQ, a telemetry-based fabric validation system. In addition, the company offers networking solutions, including big data, cloud orchestration, converged infrastructures, data center automation, data center monitoring and analytics, network virtualization overlays, storage, and virtualization, as well as Webinars and validated design guides; and education, consulting, security announcement, community, and support services. It serves customers ranging from Webscale to small business, in industries ranging from technology to education, and in multiple markets worldwide. Cumulus Networks, Inc. was incorporated in 2009 and is based in Mountain View, California with additional offices in San Francisco, California; and Cary, North Carolina. As of June 16, 2020, Cumulus Networks, Inc. operates as a subsidiary of NVIDIA Corporation.</t>
  </si>
  <si>
    <t>Andreessen Horowitz LLC (United States); Battery Ventures (United States); Sequoia Capital Operations LLC (United States); T Ventures Management Co, Ltd. (Australia); Top Tier Capital Partners, LLC (United States); Wing Venture Management, LLC (United States)</t>
  </si>
  <si>
    <t>IQTR666609762</t>
  </si>
  <si>
    <t>Clear Vehicle Data Limited</t>
  </si>
  <si>
    <t>Automotive Software Solutions Limited</t>
  </si>
  <si>
    <t>Clear Vehicle Data Limited offers online new vehicle, registered vehicle, service and repair, residual and current valuations, and whole life costs data to leasing companies, leasing brokers, manufacturers, dealerships, fleet managers, and automotive web sites and it developers across the United Kingdom. Clear Vehicle Data Limited was formerly known as Compare Cars Direct Ltd and changed its name to Clear Vehicle Data Limited in October 2013. The company was incorporated in 2011 and is based in East Sussex, United Kingdom. Clear Vehicle Data Limited operates as a subsidiary of Automotive Software Solutions Limited.</t>
  </si>
  <si>
    <t>IQTR690921311</t>
  </si>
  <si>
    <t>Lumerity Capital, LLC; Stonecourt Capital LP; Longboat Advisors LLC</t>
  </si>
  <si>
    <t>Lumerity Capital, LLC; Chirisa Investments; Turning Rock Partners, L.P.; Longboat Advisors LLC</t>
  </si>
  <si>
    <t>365 Data Centers Services, LLC provides hybrid data center solutions to organizations in the United States. The company offers colocation, network connectivity, cloud, and managed services. It provides cloud connectivity, dedicated internet access, dark fiber and wavelength, ethernet transport, facility carriers, SD-WAN, application, hosting, network management, systems management, consulting and advisory services, cloud storage, backups, and related services. 365 Data Centers Services, LLC was formerly known as 365 Main, Inc. and changed its name to 365 Data Centers Services, LLC in April 2014. The company was founded in 2002 and is based in Norwalk, Connecticut.</t>
  </si>
  <si>
    <t>Longboat Advisors LLC (Data Processing and Outsourced Services); Lumerity Capital, LLC (Asset Management and Custody Banks); Stonecourt Capital LP (Asset Management and Custody Banks)</t>
  </si>
  <si>
    <t>Longboat Advisors LLC (Strategic Buyer); Lumerity Capital, LLC (Financial Buyer); Stonecourt Capital LP (Financial Buyer)</t>
  </si>
  <si>
    <t>Longboat Advisors LLC (Industrials); Lumerity Capital, LLC (Financials); Stonecourt Capital LP (Financials)</t>
  </si>
  <si>
    <t>Longboat Advisors LLC (United States); Lumerity Capital, LLC (United States); Stonecourt Capital LP (United States)</t>
  </si>
  <si>
    <t>Chirisa Investments (Ireland); Longboat Advisors LLC (United States); Lumerity Capital, LLC (United States); Turning Rock Partners, L.P. (United States)</t>
  </si>
  <si>
    <t>IQTR666612913</t>
  </si>
  <si>
    <t>Good Capital Partners</t>
  </si>
  <si>
    <t>IQTR666629522</t>
  </si>
  <si>
    <t>All business of KT DS Co. Ltd</t>
  </si>
  <si>
    <t>KT DS Co. Ltd</t>
  </si>
  <si>
    <t>All business of KT DS Co. Ltd comprises business that offers system integration and maintenance services. The asset is located in South Korea.</t>
  </si>
  <si>
    <t>IQTR666675637</t>
  </si>
  <si>
    <t>Granite Asia; YL Ventures GP Ltd.</t>
  </si>
  <si>
    <t>Granite Asia (Asset Management and Custody Banks); YL Ventures GP Ltd. (Asset Management and Custody Banks)</t>
  </si>
  <si>
    <t>Granite Asia (Financial Buyer); YL Ventures GP Ltd. (Financial Buyer)</t>
  </si>
  <si>
    <t>Granite Asia (Financials); YL Ventures GP Ltd. (Financials)</t>
  </si>
  <si>
    <t>Granite Asia (Singapore); YL Ventures GP Ltd. (United States)</t>
  </si>
  <si>
    <t>IQTR666799023</t>
  </si>
  <si>
    <t>LUXHUB SA</t>
  </si>
  <si>
    <t>BGL BNP Paribas S.A. (ENXTBR:009789111); Entreprise des Postes et Telecommunications S.A.; Banque Raiffeisen, Société coopérative; Spuerkeess Ré S.A.</t>
  </si>
  <si>
    <t>LUXHUB SA develops and operates open banking API platform. Its platform interconnect financial institutions, fintechs and other innovative players, to build, together, the future of open banking. LUXHUB SA was founded in 2018 and is based in Strassen, Luxembourg.</t>
  </si>
  <si>
    <t>Banque Raiffeisen, Société coopérative (Specialized Finance); BGL BNP Paribas S.A. (ENXTBR:009789111) (Diversified Banks); Entreprise des Postes et Telecommunications S.A. (Air Freight and Logistics); Spuerkeess Ré S.A. (Reinsurance)</t>
  </si>
  <si>
    <t>Banque Raiffeisen, Société coopérative (Strategic Buyer); BGL BNP Paribas S.A. (ENXTBR:009789111) (Strategic Buyer); Entreprise des Postes et Telecommunications S.A. (Strategic Buyer); Spuerkeess Ré S.A. (Strategic Buyer)</t>
  </si>
  <si>
    <t>Banque Raiffeisen, Société coopérative (Financials); BGL BNP Paribas S.A. (ENXTBR:009789111) (Financials); Entreprise des Postes et Telecommunications S.A. (Industrials); Spuerkeess Ré S.A. (Financials)</t>
  </si>
  <si>
    <t>Banque Raiffeisen, Société coopérative (Luxembourg); BGL BNP Paribas S.A. (ENXTBR:009789111) (Luxembourg); Entreprise des Postes et Telecommunications S.A. (Luxembourg); Spuerkeess Ré S.A. (Luxembourg)</t>
  </si>
  <si>
    <t>IQTR690942480</t>
  </si>
  <si>
    <t>Mode Effect, LLC</t>
  </si>
  <si>
    <t>Morrison Consulting, LLC</t>
  </si>
  <si>
    <t>As of October 6, 2020, Mode Effect, LLC was acquired by Morrison Consulting, LLC. Mode Effect, LLC, a WordPress and WooCommerce development company, provides website design, WordPress and WooCommerce development, and web application development services for e-commerce, and enterprise companies. The company was founded in 2010 and is based in Phoenix, Arizona.</t>
  </si>
  <si>
    <t>IQTR667773610</t>
  </si>
  <si>
    <t>Origin Ventures Group, LLC; Valor Management LLC</t>
  </si>
  <si>
    <t>Origin Ventures Group, LLC (Asset Management and Custody Banks); Valor Management LLC (Asset Management and Custody Banks)</t>
  </si>
  <si>
    <t>Origin Ventures Group, LLC (Financial Buyer); Valor Management LLC (Financial Buyer)</t>
  </si>
  <si>
    <t>Origin Ventures Group, LLC (Financials); Valor Management LLC (Financials)</t>
  </si>
  <si>
    <t>Origin Ventures Group, LLC (United States); Valor Management LLC (United States)</t>
  </si>
  <si>
    <t>IQTR668423139</t>
  </si>
  <si>
    <t>IQTR668540383</t>
  </si>
  <si>
    <t>Invesco Advisers, Inc.; Indaco Venture Partners SGR SpA</t>
  </si>
  <si>
    <t>Indaco Venture Partners SGR SpA (Asset Management and Custody Banks); Invesco Advisers, Inc. (Asset Management and Custody Banks)</t>
  </si>
  <si>
    <t>Indaco Venture Partners SGR SpA (Financial Buyer); Invesco Advisers, Inc. (Financial Buyer)</t>
  </si>
  <si>
    <t>Indaco Venture Partners SGR SpA (Financials); Invesco Advisers, Inc. (Financials)</t>
  </si>
  <si>
    <t>Indaco Venture Partners SGR SpA (Italy); Invesco Advisers, Inc. (United States)</t>
  </si>
  <si>
    <t>IQTR668552708</t>
  </si>
  <si>
    <t>IQTR669153697</t>
  </si>
  <si>
    <t>IQTR671924414</t>
  </si>
  <si>
    <t>IQTR672528346</t>
  </si>
  <si>
    <t>Cronus Cyber Technology Ltd.</t>
  </si>
  <si>
    <t>Cronus Cyber Technology Ltd. designs and develops automatic and continuous penetration testing software solution to identify and eliminate network vulnerabilities within mid-size to large organizations and enterprises in Israel and Europe. The company offers CyBot, a vulnerability management tool and automated pen testing solution that continuously showcases validated, global, and multi-vector Attack Path Scenarios (APS) to enable businesses to focus their time and resources on those vulnerabilities that threaten their critical assets and business processes. Its CyBot includes CyBot Pro, a machine-based penetration test that initially scans the networks, its assets, its vulnerabilities, and then takes the next step to map out and validate the routes a hacker could take to reach critical assets and business processes; CyBot Enterprise that manages several CyBot Pros for larger organizations with global networks to gain insights on global APS between their branches; and CyBot MSSP, which provides large managed security service providers with the control of their enterprise customers. The company was founded in 2014 and is based in Haifa, Israel. As of May 4, 2020, Cronus Cyber Technology Ltd. operates as a subsidiary of O.I.J Orchestra Group Ltd.</t>
  </si>
  <si>
    <t>IQTR674188086</t>
  </si>
  <si>
    <t>Kleiner Perkins Caufield &amp; Byers; Icon Management Associates LLC; Top Tier Capital Partners, LLC; ForgePoint Capital Management, LLC</t>
  </si>
  <si>
    <t>ForgePoint Capital Management, LLC (Asset Management and Custody Banks); Icon Management Associates LLC (Asset Management and Custody Banks); Kleiner Perkins Caufield &amp; Byers (Asset Management and Custody Banks); Top Tier Capital Partners, LLC (Asset Management and Custody Banks)</t>
  </si>
  <si>
    <t>ForgePoint Capital Management, LLC (Financial Buyer); Icon Management Associates LLC (Financial Buyer); Kleiner Perkins Caufield &amp; Byers (Financial Buyer); Top Tier Capital Partners, LLC (Financial Buyer)</t>
  </si>
  <si>
    <t>ForgePoint Capital Management, LLC (Financials); Icon Management Associates LLC (Financials); Kleiner Perkins Caufield &amp; Byers (Financials); Top Tier Capital Partners, LLC (Financials)</t>
  </si>
  <si>
    <t>ForgePoint Capital Management, LLC (United States); Icon Management Associates LLC (United States); Kleiner Perkins Caufield &amp; Byers (United States); Top Tier Capital Partners, LLC (United States)</t>
  </si>
  <si>
    <t>IQTR674604163</t>
  </si>
  <si>
    <t>Hummer Winblad Venture Partners, LLC; Correlation Ventures, L.P.; Floodgate Fund, LP; FuturePerfect Ventures; Firebolt Ventures; NeoTribe Ventures; Westwave Capital, LLC</t>
  </si>
  <si>
    <t>Correlation Ventures, L.P. (Asset Management and Custody Banks); Firebolt Ventures (Asset Management and Custody Banks); Floodgate Fund, LP (Asset Management and Custody Banks); FuturePerfect Ventures (Asset Management and Custody Banks); Hummer Winblad Venture Partners, LLC (Asset Management and Custody Banks); NeoTribe Ventures (Asset Management and Custody Banks); Westwave Capital, LLC (Asset Management and Custody Banks)</t>
  </si>
  <si>
    <t>Correlation Ventures, L.P. (Financial Buyer); Firebolt Ventures (Financial Buyer); Floodgate Fund, LP (Financial Buyer); FuturePerfect Ventures (Financial Buyer); Hummer Winblad Venture Partners, LLC (Financial Buyer); NeoTribe Ventures (Financial Buyer); Westwave Capital, LLC (Financial Buyer)</t>
  </si>
  <si>
    <t>Correlation Ventures, L.P. (Financials); Firebolt Ventures (Financials); Floodgate Fund, LP (Financials); FuturePerfect Ventures (Financials); Hummer Winblad Venture Partners, LLC (Financials); NeoTribe Ventures (Financials); Westwave Capital, LLC (Financials)</t>
  </si>
  <si>
    <t>Correlation Ventures, L.P. (United States); Firebolt Ventures (United States); Floodgate Fund, LP (United States); FuturePerfect Ventures (United States); Hummer Winblad Venture Partners, LLC (United States); NeoTribe Ventures (United States); Westwave Capital, LLC (United States)</t>
  </si>
  <si>
    <t>IQTR666516787</t>
  </si>
  <si>
    <t>IQTR688305036</t>
  </si>
  <si>
    <t>ASX:VR1</t>
  </si>
  <si>
    <t>A11 Venture srl; Primo Ventures SGR S.p.A.</t>
  </si>
  <si>
    <t>Vection Technologies Limited, an enterprise-focused company, that helps businesses in bridging the physical and digital worlds in Australia. The company operates in two segments, IT and Outsourced Services. It offers Mindesk, a virtual reality design review and real-time rendering in the unreal engine, for CAD and BIM; EnWorks, a solution to support training, manufacturing, and maintenance processes that enhances the work with augmented reality-powered visual assistance; 3DFrame, a no-code enterprise metaverse app for immersive product presentations; configuration that manages product variations for ecommerce, from web to mobile devices; and XRKiosk, which transforms the in-store customer experience with 3D and augmented reality. It serves machinery manufacturing, automotive, naval, furniture, public sector, healthcare and pharma, betting, defence, military and law enforcement, aerospace, architecture, engineering and construction, sports, media and communications, retail, fashion, and education industries for design review, training, remote presentations, retail 3D experience, and 3D e-commerce applications. The company was formerly known as ServTech Global Holdings Limited and changed its name to Vection Technologies Limited in November 2019. Vection Technologies Limited was incorporated in 2016 and is based in Osborne Park, Australia.</t>
  </si>
  <si>
    <t>A11 Venture srl (Asset Management and Custody Banks); Primo Ventures SGR S.p.A. (Asset Management and Custody Banks)</t>
  </si>
  <si>
    <t>A11 Venture srl (Financial Buyer); Primo Ventures SGR S.p.A. (Financial Buyer)</t>
  </si>
  <si>
    <t>A11 Venture srl (Financials); Primo Ventures SGR S.p.A. (Financials)</t>
  </si>
  <si>
    <t>A11 Venture srl (Italy); Primo Ventures SGR S.p.A. (Italy)</t>
  </si>
  <si>
    <t>IQTR666536072</t>
  </si>
  <si>
    <t>ZION Joint Stock Company</t>
  </si>
  <si>
    <t>VNG Corporation</t>
  </si>
  <si>
    <t>ZION Joint Stock Company develops ZaloPay, a mobile payment application. The company is based in Ho Chi Minh City, Vietnam. ZION Joint Stock Company operates as a subsidiary of VNG Corporation.</t>
  </si>
  <si>
    <t>IQTR666217236</t>
  </si>
  <si>
    <t>Softlaw S.A.S.</t>
  </si>
  <si>
    <t>Softlaw provides a data analysis and processing solution for legal and administrative documents. The company's services are targeted towards legal professionals and various departments within companies such as legal, real estate, financial, and administrative.</t>
  </si>
  <si>
    <t>IQTR666261326</t>
  </si>
  <si>
    <t>Unicoin Inc.</t>
  </si>
  <si>
    <t>Unicoin Inc., through its subsidiaries, provides information technology staffing services in the United States. It offers Talent-as-a-Service, a platform that connects women seeking freelance or employment opportunities with companies looking for freelancers or employees to fill their needs; and Software-as-a-Service software for business clients for the monitoring and management of remote or work-from-home employees. The company also produces a reality television/streaming show that showcases private companies seeking to obtain publicity for their private offerings by appearing on the show and attempting to raise capital by advertising their exempt offerings to a wide audience. Its customers include government institutions, Fortune 500 Companies, and small businesses. Unicoin Inc. was formerly known as TransparentBusiness, Inc. and changed its name to Unicoin Inc. on October 06, 2022. The company was founded in 2008 and is based in New York, New York with additional offices in Middle East and North Africa. Unicoin Inc. operates as a subsidiary of KMGi Corp.</t>
  </si>
  <si>
    <t>IQTR666393092</t>
  </si>
  <si>
    <t>Greatpoint Investment Management, LLC; Monta Vista Capital; AutoTech Ventures, LLC; Argean Capital</t>
  </si>
  <si>
    <t>Argean Capital (Asset Management and Custody Banks); AutoTech Ventures, LLC (Asset Management and Custody Banks); Greatpoint Investment Management, LLC (Asset Management and Custody Banks); Monta Vista Capital (Asset Management and Custody Banks)</t>
  </si>
  <si>
    <t>Argean Capital (Financial Buyer); AutoTech Ventures, LLC (Financial Buyer); Greatpoint Investment Management, LLC (Financial Buyer); Monta Vista Capital (Financial Buyer)</t>
  </si>
  <si>
    <t>Argean Capital (Financials); AutoTech Ventures, LLC (Financials); Greatpoint Investment Management, LLC (Financials); Monta Vista Capital (Financials)</t>
  </si>
  <si>
    <t>Argean Capital (United States); AutoTech Ventures, LLC (United States); Greatpoint Investment Management, LLC (United States); Monta Vista Capital (United States)</t>
  </si>
  <si>
    <t>IQTR690949896</t>
  </si>
  <si>
    <t>Postus Co., Ltd.</t>
  </si>
  <si>
    <t>Postus Co., Ltd. provides mobile point-of-sale services, fintech services, and human resource tech services. The company was founded in 2019 and is based in Tokyo, Japan. As of October 4, 2020, Postus Co., Ltd. operates as a subsidiary of Persol Innovation Co., Ltd.</t>
  </si>
  <si>
    <t>IQTR666520255</t>
  </si>
  <si>
    <t>Peak XV Partners Operations LLC; RTP Global; Blume Venture Advisors Pvt. Ltd.; STRIVE, Inc.; Spiral Ventures Pte Ltd; 10xF</t>
  </si>
  <si>
    <t>10xF (Asset Management and Custody Banks); Blume Venture Advisors Pvt. Ltd. (Asset Management and Custody Banks); Peak XV Partners Operations LLC (Asset Management and Custody Banks); RTP Global (Asset Management and Custody Banks); Spiral Ventures Pte Ltd (Asset Management and Custody Banks); STRIVE, Inc. (Asset Management and Custody Banks)</t>
  </si>
  <si>
    <t>10xF (Financial Buyer); Blume Venture Advisors Pvt. Ltd. (Financial Buyer); Peak XV Partners Operations LLC (Financial Buyer); RTP Global (Financial Buyer); Spiral Ventures Pte Ltd (Financial Buyer); STRIVE, Inc. (Financial Buyer)</t>
  </si>
  <si>
    <t>10xF (Financials); Blume Venture Advisors Pvt. Ltd. (Financials); Peak XV Partners Operations LLC (Financials); RTP Global (Financials); Spiral Ventures Pte Ltd (Financials); STRIVE, Inc. (Financials)</t>
  </si>
  <si>
    <t>10xF (Singapore); Blume Venture Advisors Pvt. Ltd. (India); Peak XV Partners Operations LLC (India); RTP Global (United States); Spiral Ventures Pte Ltd (Singapore); STRIVE, Inc. (Japan)</t>
  </si>
  <si>
    <t>IQTR666566213</t>
  </si>
  <si>
    <t>CityIQ Assets of GE Current, a Daintree company</t>
  </si>
  <si>
    <t>Ubicquia, Inc.</t>
  </si>
  <si>
    <t>Current Lighting Solutions, LLC</t>
  </si>
  <si>
    <t>As of May 1, 2020, CityIQ Assets of GE Current, a Daintree company were acquired by Ubicquia llc. CityIQ Assets of GE Current, a Daintree company comprises an artificial intelligence platform for smart cities, related patents, and contracts with customers. The asset is located in the United States.</t>
  </si>
  <si>
    <t>IQTR690964135</t>
  </si>
  <si>
    <t>Huron Capital Partners, LLC; MidOcean Partners LLP</t>
  </si>
  <si>
    <t>InterVision Systems, LLC, an information technology (IT) consulting company, provides IT solutions, infrastructure, and services for the cloud ecosystem (private, hybrid, and public). It offers comprehensive NetApp storage assessment services; and integration and configuration services that include bios and firmware updates, burn in, racking, cable management, SAN/NAS builds, testing (system, diagnostic, port, device, etc.), wireless device builds, RAID/cluster setup, server builds¸ packing and shipping, and asset tagging, as well as memory, disk, PCI cards, host bus adapters. The company’s services also include complete FlexPod configuration, UCS and NetApp configuration, and VMware/vCenter configuration; maintenance contract renewals; project management; and staff augmentation focusing on storage, data center virtualization, project management, NetApp help desk, enterprise applications and platforms, networking, and backup and disaster recovery. In addition, it offers Digital Transformation Solutions, a service that helps businesses strategize, implement new technologies, improve IT operations, and boost security; comprehensive NetApp storage and software support on annual contract basis. The company was founded in 1993 and is based in Chesterfield, Missouri with additional offices in Richmond, Roanoke, Virginia; Rancho Cordova, San Francisco, San Jose, California; Stoughton, Massachusetts; ; India; and Kosova.</t>
  </si>
  <si>
    <t>Huron Capital Partners, LLC (Asset Management and Custody Banks); MidOcean Partners LLP (Asset Management and Custody Banks)</t>
  </si>
  <si>
    <t>Huron Capital Partners, LLC (Financial Buyer); MidOcean Partners LLP (Financial Buyer)</t>
  </si>
  <si>
    <t>Huron Capital Partners, LLC (Financials); MidOcean Partners LLP (Financials)</t>
  </si>
  <si>
    <t>Huron Capital Partners, LLC (United States); MidOcean Partners LLP (United States)</t>
  </si>
  <si>
    <t>IQTR666635731</t>
  </si>
  <si>
    <t>NuxtJS SAS</t>
  </si>
  <si>
    <t>Kima Ventures SAS; Firstminute Capital LLP</t>
  </si>
  <si>
    <t>NuxtJS SAS develops open source framework to build websites and applications based on Vue.js open source model. NuxtJS SAS was formerly known as ORION. NuxtJS SAS was incorporated in 2017 and is based in Bordeaux, France.</t>
  </si>
  <si>
    <t>Firstminute Capital LLP (Asset Management and Custody Banks); Kima Ventures SAS (Asset Management and Custody Banks)</t>
  </si>
  <si>
    <t>Firstminute Capital LLP (Financial Buyer); Kima Ventures SAS (Financial Buyer)</t>
  </si>
  <si>
    <t>Firstminute Capital LLP (Financials); Kima Ventures SAS (Financials)</t>
  </si>
  <si>
    <t>Firstminute Capital LLP (United Kingdom); Kima Ventures SAS (France)</t>
  </si>
  <si>
    <t>IQTR667667885</t>
  </si>
  <si>
    <t>TVL Management Corporation; Union Square Ventures, LLC; Foundry Group,LLC; Lerer Hippeau Ventures Management, LLC; NextView Ventures</t>
  </si>
  <si>
    <t>Foundry Group,LLC (Asset Management and Custody Banks); Lerer Hippeau Ventures Management, LLC (Asset Management and Custody Banks); NextView Ventures (Asset Management and Custody Banks); TVL Management Corporation (Asset Management and Custody Banks); Union Square Ventures, LLC (Asset Management and Custody Banks)</t>
  </si>
  <si>
    <t>Foundry Group,LLC (Financial Buyer); Lerer Hippeau Ventures Management, LLC (Financial Buyer); NextView Ventures (Financial Buyer); TVL Management Corporation (Financial Buyer); Union Square Ventures, LLC (Financial Buyer)</t>
  </si>
  <si>
    <t>Foundry Group,LLC (Financials); Lerer Hippeau Ventures Management, LLC (Financials); NextView Ventures (Financials); TVL Management Corporation (Financials); Union Square Ventures, LLC (Financials)</t>
  </si>
  <si>
    <t>Foundry Group,LLC (United States); Lerer Hippeau Ventures Management, LLC (United States); NextView Ventures (United States); TVL Management Corporation (United States); Union Square Ventures, LLC (United States)</t>
  </si>
  <si>
    <t>IQTR668043386</t>
  </si>
  <si>
    <t>Edge Case Research, Inc. develops risk-management and safety systems for companies developing self-driving cars to test vehicle software and artificial intelligence without putting a car on the road. It offers Hologram, a platform that enables users to find and fix edge cases that trip up machine learning; and Switchboard, a cloud-based automated robustness testing tool that finds ways in which complex software is unsafe/unreliable. The company uses model-based iterative system safety analysis to identify and model safety risks posed by complex systems. In addition, it offers embedded software best practices assessment and embedded software safety and peer review training for software testing. The company serves autonomous vehicles and robotics, consumer electronics and Internet of Things, and industrial controls and embedded system industries. Edge Case Research, Inc. was founded in 2013 and is based in Pittsburgh, Pennsylvania with an additional office in Munich, Germany.</t>
  </si>
  <si>
    <t>IQTR668126476</t>
  </si>
  <si>
    <t>Rembrandt Venture Management LLC; Transmedia Capital LLC; Freestyle Capital; Precursor Ventures; WireFrame Partners; Uphonest Capital LP</t>
  </si>
  <si>
    <t>Freestyle Capital (Asset Management and Custody Banks); Precursor Ventures (Asset Management and Custody Banks); Rembrandt Venture Management LLC (Asset Management and Custody Banks); Transmedia Capital LLC (Asset Management and Custody Banks); Uphonest Capital LP (Asset Management and Custody Banks); WireFrame Partners (Asset Management and Custody Banks)</t>
  </si>
  <si>
    <t>Freestyle Capital (Financial Buyer); Precursor Ventures (Financial Buyer); Rembrandt Venture Management LLC (Financial Buyer); Transmedia Capital LLC (Financial Buyer); Uphonest Capital LP (Financial Buyer); WireFrame Partners (Financial Buyer)</t>
  </si>
  <si>
    <t>Freestyle Capital (Financials); Precursor Ventures (Financials); Rembrandt Venture Management LLC (Financials); Transmedia Capital LLC (Financials); Uphonest Capital LP (Financials); WireFrame Partners (Financials)</t>
  </si>
  <si>
    <t>Freestyle Capital (United States); Precursor Ventures (United States); Rembrandt Venture Management LLC (United States); Transmedia Capital LLC (United States); Uphonest Capital LP (United States); WireFrame Partners (United States)</t>
  </si>
  <si>
    <t>IQTR668184929</t>
  </si>
  <si>
    <t>Motif Research, Inc.</t>
  </si>
  <si>
    <t>Motif Research, Inc. provides a customer research platform. It helps in finding new customers, serve existing customers, and inform research participants about the organization. Motif Research, Inc. was formerly known as Motif Research, LLC and changed its name to Motif Research, Inc. The company was incorporated in 2019 and is based in Lehi, Utah.</t>
  </si>
  <si>
    <t>IQTR668201156</t>
  </si>
  <si>
    <t>Brady Corporation (NYSE:BRC)</t>
  </si>
  <si>
    <t>IQTR690967923</t>
  </si>
  <si>
    <t>Telos Identity Management Solutions, LLC</t>
  </si>
  <si>
    <t>Hoya ID Fund A, LLC</t>
  </si>
  <si>
    <t>Telos Identity Management Solutions, LLC provides technology solutions for identity and access management. It offers on-demand trust determination and continuous monitoring solutions; designated aviation channeling services for airports and air carriers; and biometric credentialing solutions to integrate custom-developed hardware and software. The company also provides IDVetting, a solution that offers fingerprint background checks with access to FBI criminal history; Priority ONE, an infrastructure management covering network security to global support; and cloud and mobility solutions for identity and biographic applications. It serves civil, homeland security, defense, law enforcement, and commercial aviation customers. The company was founded in 1995 and is headquartered in Ashburn, Virginia. Telos Identity Management Solutions, LLC operates as a subsidiary of Telos Corporation.</t>
  </si>
  <si>
    <t>IQTR669639446</t>
  </si>
  <si>
    <t>IQTR690993553</t>
  </si>
  <si>
    <t>TOTOIT CO. LTD</t>
  </si>
  <si>
    <t>TOTOIT CO. LTD provides website designing, intranet/extranet designing, custom programming, content management systems, and mobile software solutions. The company was founded in 2000 and is based in San Sai, Thailand. As of October 6, 2020, TOTOIT operates as a subsidiary of EveryMatrix Ltd.</t>
  </si>
  <si>
    <t>IQTR710340953</t>
  </si>
  <si>
    <t>BoxGroup Services, LLC; Amplify Partners, LLC; Operator Collective Management, L.L.C.; Zero Prime Ventures; XYZ Venture Capital, LLC</t>
  </si>
  <si>
    <t>Amplify Partners, LLC (Asset Management and Custody Banks); BoxGroup Services, LLC (Asset Management and Custody Banks); Operator Collective Management, L.L.C. (Asset Management and Custody Banks); XYZ Venture Capital, LLC (Asset Management and Custody Banks); Zero Prime Ventures (Asset Management and Custody Banks)</t>
  </si>
  <si>
    <t>Amplify Partners, LLC (Financial Buyer); BoxGroup Services, LLC (Financial Buyer); Operator Collective Management, L.L.C. (Financial Buyer); XYZ Venture Capital, LLC (Financial Buyer); Zero Prime Ventures (Financial Buyer)</t>
  </si>
  <si>
    <t>Amplify Partners, LLC (Financials); BoxGroup Services, LLC (Financials); Operator Collective Management, L.L.C. (Financials); XYZ Venture Capital, LLC (Financials); Zero Prime Ventures (Financials)</t>
  </si>
  <si>
    <t>Amplify Partners, LLC (United States); BoxGroup Services, LLC (United States); Operator Collective Management, L.L.C. (United States); XYZ Venture Capital, LLC (United States); Zero Prime Ventures (United States)</t>
  </si>
  <si>
    <t>IQTR691012806</t>
  </si>
  <si>
    <t>Cyveillance, Inc.</t>
  </si>
  <si>
    <t>Cyveillance, Inc. provides online threat intelligence solutions to protect network, customers, employees, information, and physical assets. It offers direct machine-readable threat intelligence data feeds to help correlate external threat activity with internal systems; threat analysis solutions; and cyber investigation solutions, which include open-source intelligence research, threat analysis, and cyber intelligence projects ranging from risk assessments, trend reports, travel advisories, digital artifact investigations, and other ad hoc requests. The company also provides response services, which include phishing attacks, identity theft, botted nodes and malware binaries, stolen credential repositories, rogue applications, intellectual property theft and brand abuse, and social media impersonations and fake accounts; and anti-phishing solutions that include anti-phishing detection guarantee, anti-phishing accuracy guarantee, system availability guarantee, configuration change guarantee, configuration change guarantee, phishing response discount commitment, and monitoring various phishing attack for lifetime guarantee. In addition, it offers Brand Protection Solutions, which include brand abuse detection, rogue application detection, and domain registration monitoring; and corporate compliance, corporate security, executive protection, information security, test integrity, cyber training, and vendor assessment services. It serves energy, entertainment and media, financial service, hospitality and travel, insurance, manufacturing, pharmaceutical and healthcare, retail, and technology sectors. The company serves its consumers through its partnerships and resellers worldwide. Cyveillance, Inc. was formerly known as Online Monitoring Services and changed its name to Cyveillance, Inc. in 1998. The company was founded in 1997 and is based in Reston, Virginia. As of December 11, 2015, Cyveillance, Inc. operates as a former subsidiary of LookingGlass Cyber Solutions Inc. As of October 6, 2020, Cyveillance, Inc. operates as a subsidiary of ZeroFOX, Inc..</t>
  </si>
  <si>
    <t>IQTR666030526</t>
  </si>
  <si>
    <t>Mitsubishi HC Capital Inc. (TSE:8593); Mitsubishi UFJ Capital Co., Ltd.; Sony Ventures Corporation; Airbus Ventures; Daiwa Energy &amp; Infrastructure Co. Ltd.</t>
  </si>
  <si>
    <t>Airbus Ventures (Asset Management and Custody Banks); Daiwa Energy &amp; Infrastructure Co. Ltd. (Renewable Electricity); Mitsubishi HC Capital Inc. (TSE:8593) (Specialized Finance); Mitsubishi UFJ Capital Co., Ltd. (Asset Management and Custody Banks); Sony Ventures Corporation (Asset Management and Custody Banks)</t>
  </si>
  <si>
    <t>Airbus Ventures (Financial Buyer); Daiwa Energy &amp; Infrastructure Co. Ltd. (Strategic Buyer); Mitsubishi HC Capital Inc. (TSE:8593) (Strategic Buyer); Mitsubishi UFJ Capital Co., Ltd. (Financial Buyer); Sony Ventures Corporation (Financial Buyer)</t>
  </si>
  <si>
    <t>Airbus Ventures (Financials); Daiwa Energy &amp; Infrastructure Co. Ltd. (Utilities); Mitsubishi HC Capital Inc. (TSE:8593) (Financials); Mitsubishi UFJ Capital Co., Ltd. (Financials); Sony Ventures Corporation (Financials)</t>
  </si>
  <si>
    <t>Airbus Ventures (United States); Daiwa Energy &amp; Infrastructure Co. Ltd. (Japan); Mitsubishi HC Capital Inc. (TSE:8593) (Japan); Mitsubishi UFJ Capital Co., Ltd. (Japan); Sony Ventures Corporation (Japan)</t>
  </si>
  <si>
    <t>IQTR666034369</t>
  </si>
  <si>
    <t>Piximate s.a</t>
  </si>
  <si>
    <t>Sambrinvest S.A.; Noshaq S.A.</t>
  </si>
  <si>
    <t>Piximate s.a develops an artificial intelligence (AI) based marketing analysis platform. The company offers Piximate, which monitors live metrics through security cameras in retail shops. It provides consumer behaviour, location, profile, and object detection data through artificial intelligence and computer vision for analysis. The company was founded in 2015 and is based in La Hulpe, Belgium.</t>
  </si>
  <si>
    <t>Noshaq S.A. (Asset Management and Custody Banks); Sambrinvest S.A. (Asset Management and Custody Banks)</t>
  </si>
  <si>
    <t>Noshaq S.A. (Financial Buyer); Sambrinvest S.A. (Financial Buyer)</t>
  </si>
  <si>
    <t>Noshaq S.A. (Financials); Sambrinvest S.A. (Financials)</t>
  </si>
  <si>
    <t>Noshaq S.A. (Belgium); Sambrinvest S.A. (Belgium)</t>
  </si>
  <si>
    <t>IQTR666059760</t>
  </si>
  <si>
    <t>SM, OOO</t>
  </si>
  <si>
    <t>SM, OOO develops an e-signature platform. The company was incorporated in 2011 and is based in Moscow, Russia.</t>
  </si>
  <si>
    <t>IQTR666064722</t>
  </si>
  <si>
    <t>MACmobile (Pty) Ltd</t>
  </si>
  <si>
    <t>CA Sales Holdings Limited (BSM:CA SALES)</t>
  </si>
  <si>
    <t>MACmobile (Pty) Ltd develops end-to-end cloud-based fast moving consumer goods (FMCG) value chain solutions catering for field force automation, mobile payment, and loyalty and rewards. MACmobile (Pty) Ltd was incorporated in 1989 and is based in Centurion, South Africa.</t>
  </si>
  <si>
    <t>IQTR666067547</t>
  </si>
  <si>
    <t>Gmo-Z.Com Payment Gateway Pte Ltd.</t>
  </si>
  <si>
    <t>IQTR666068813</t>
  </si>
  <si>
    <t>Deer Management Company, LLC; Avis Budget Group, Inc. (NasdaqGS:CAR); SK Inc. (KOSE:A034730); Alliance Ventures</t>
  </si>
  <si>
    <t>Alliance Ventures (Asset Management and Custody Banks); Avis Budget Group, Inc. (NasdaqGS:CAR) (Passenger Ground Transportation); Deer Management Company, LLC (Asset Management and Custody Banks); SK Inc. (KOSE:A034730) (Industrial Conglomerates)</t>
  </si>
  <si>
    <t>Alliance Ventures (Financial Buyer); Avis Budget Group, Inc. (NasdaqGS:CAR) (Strategic Buyer); Deer Management Company, LLC (Financial Buyer); SK Inc. (KOSE:A034730) (Strategic Buyer)</t>
  </si>
  <si>
    <t>Alliance Ventures (Financials); Avis Budget Group, Inc. (NasdaqGS:CAR) (Industrials); Deer Management Company, LLC (Financials); SK Inc. (KOSE:A034730) (Industrials)</t>
  </si>
  <si>
    <t>Alliance Ventures (France); Avis Budget Group, Inc. (NasdaqGS:CAR) (United States); Deer Management Company, LLC (United States); SK Inc. (KOSE:A034730) (South Korea)</t>
  </si>
  <si>
    <t>IQTR666071265</t>
  </si>
  <si>
    <t>Index Ventures SA; Credo Ventures; Seedcamp Investments LLP</t>
  </si>
  <si>
    <t>Credo Ventures (Asset Management and Custody Banks); Index Ventures SA (Asset Management and Custody Banks); Seedcamp Investments LLP (Asset Management and Custody Banks)</t>
  </si>
  <si>
    <t>Credo Ventures (Financial Buyer); Index Ventures SA (Financial Buyer); Seedcamp Investments LLP (Financial Buyer)</t>
  </si>
  <si>
    <t>Credo Ventures (Financials); Index Ventures SA (Financials); Seedcamp Investments LLP (Financials)</t>
  </si>
  <si>
    <t>Credo Ventures (Czech Republic); Index Ventures SA (Switzerland); Seedcamp Investments LLP (United Kingdom)</t>
  </si>
  <si>
    <t>IQTR666077253</t>
  </si>
  <si>
    <t>E-Money Holding Co., Ltd.</t>
  </si>
  <si>
    <t>Acorn International, Inc.</t>
  </si>
  <si>
    <t>E-Money Holding Co., Ltd. provides securities decision-making software, investor education, and investment advisory services to small and medium retail investors in China. Its products are distributed on the PC and mobile terminals. E-Money Holding Co., Ltd. was formerly known as Shanghai Yimeng Software Technology Co., Ltd. The company was founded in 2002 and is based in Shanghai, China.</t>
  </si>
  <si>
    <t>IQTR666087238</t>
  </si>
  <si>
    <t>General Catalyst Group Management, LLC; Entrée Capital Limited; Target Germanium GmbH; Avala Capital GmbH; FJ Labs, Inc.; Cogito Capital Partners; Tal Capital Private Limited</t>
  </si>
  <si>
    <t>Avala Capital GmbH (Asset Management and Custody Banks); Cogito Capital Partners (Asset Management and Custody Banks); Entrée Capital Limited (Asset Management and Custody Banks); FJ Labs, Inc. (Asset Management and Custody Banks); General Catalyst Group Management, LLC (Asset Management and Custody Banks); Target Germanium GmbH (Asset Management and Custody Banks)</t>
  </si>
  <si>
    <t>Avala Capital GmbH (Financial Buyer); Cogito Capital Partners (Financial Buyer); Entrée Capital Limited (Financial Buyer); FJ Labs, Inc. (Financial Buyer); General Catalyst Group Management, LLC (Financial Buyer); Tal Capital Private Limited (Strategic Buyer); Target Germanium GmbH (Financial Buyer)</t>
  </si>
  <si>
    <t>Avala Capital GmbH (Financials); Cogito Capital Partners (Financials); Entrée Capital Limited (Financials); FJ Labs, Inc. (Financials); General Catalyst Group Management, LLC (Financials); Target Germanium GmbH (Financials)</t>
  </si>
  <si>
    <t>Avala Capital GmbH (Germany); Cogito Capital Partners (Poland); Entrée Capital Limited (Ivory Coast); FJ Labs, Inc. (United States); General Catalyst Group Management, LLC (United States); Tal Capital Private Limited (India); Target Germanium GmbH (United Kingdom)</t>
  </si>
  <si>
    <t>IQTR666089832</t>
  </si>
  <si>
    <t>Matrix Management Corporation; Initialized Capital Management, LLC; Susa Ventures Management, LLC; Sterling.VC</t>
  </si>
  <si>
    <t>Initialized Capital Management, LLC (Asset Management and Custody Banks); Matrix Management Corporation (Asset Management and Custody Banks); Sterling.VC (Asset Management and Custody Banks); Susa Ventures Management, LLC (Asset Management and Custody Banks)</t>
  </si>
  <si>
    <t>Initialized Capital Management, LLC (Financial Buyer); Matrix Management Corporation (Financial Buyer); Sterling.VC (Financial Buyer); Susa Ventures Management, LLC (Financial Buyer)</t>
  </si>
  <si>
    <t>Initialized Capital Management, LLC (Financials); Matrix Management Corporation (Financials); Sterling.VC (Financials); Susa Ventures Management, LLC (Financials)</t>
  </si>
  <si>
    <t>Initialized Capital Management, LLC (United States); Matrix Management Corporation (United States); Sterling.VC (United States); Susa Ventures Management, LLC (United States)</t>
  </si>
  <si>
    <t>IQTR666095858</t>
  </si>
  <si>
    <t>TransFICC Limited</t>
  </si>
  <si>
    <t>HSBC Holdings plc (LSE:HSBA); Albion Capital Group LLP; Citigroup Financial Products Inc., Investment Arm; neosfer GmbH; Illuminate Financial Management 2 Ltd; ING Ventures; AlbionVC</t>
  </si>
  <si>
    <t>TransFICC Limited operates as an an e-trading technology company, providing connectivity and workflow solutions for banks and asset managers operating in the Fixed Income and Derivatives markets. The company's platform offers a streamlined interface to multiple fixed-income trading platforms, and cloud-based hosting to support microsecond timestamping of data and a full audit trail for best execution requirements. TransFICC Limited was incorporated in 2015 and is based in London, United Kingdom.</t>
  </si>
  <si>
    <t>Albion Capital Group LLP (Asset Management and Custody Banks); AlbionVC (Asset Management and Custody Banks); Citigroup Financial Products Inc., Investment Arm (Asset Management and Custody Banks); HSBC Holdings plc (LSE:HSBA) (Diversified Banks); Illuminate Financial Management 2 Ltd (Asset Management and Custody Banks); ING Ventures (Asset Management and Custody Banks); neosfer GmbH (Asset Management and Custody Banks)</t>
  </si>
  <si>
    <t>Albion Capital Group LLP (Financial Buyer); AlbionVC (Financial Buyer); Citigroup Financial Products Inc., Investment Arm (Financial Buyer); HSBC Holdings plc (LSE:HSBA) (Strategic Buyer); Illuminate Financial Management 2 Ltd (Financial Buyer); ING Ventures (Financial Buyer); neosfer GmbH (Financial Buyer)</t>
  </si>
  <si>
    <t>Albion Capital Group LLP (Financials); AlbionVC (Financials); Citigroup Financial Products Inc., Investment Arm (Financials); HSBC Holdings plc (LSE:HSBA) (Financials); Illuminate Financial Management 2 Ltd (Financials); ING Ventures (Financials); neosfer GmbH (Financials)</t>
  </si>
  <si>
    <t>Albion Capital Group LLP (United Kingdom); AlbionVC (United Kingdom); Citigroup Financial Products Inc., Investment Arm (United States); HSBC Holdings plc (LSE:HSBA) (United Kingdom); Illuminate Financial Management 2 Ltd (United Kingdom); ING Ventures (Netherlands); neosfer GmbH (Germany)</t>
  </si>
  <si>
    <t>IQTR666100263</t>
  </si>
  <si>
    <t>Micron Ventures; Ibex Investors LLC; Aleph Venture Capital; Mosaic Ventures; Samsung NEXT, LLC; Nationwide Ventures, LLC; Atreides Management, LP; Corner Ventures</t>
  </si>
  <si>
    <t>Aleph Venture Capital (Asset Management and Custody Banks); Atreides Management, LP (Asset Management and Custody Banks); Corner Ventures (Asset Management and Custody Banks); Ibex Investors LLC (Asset Management and Custody Banks); Micron Ventures (Asset Management and Custody Banks); Mosaic Ventures (Asset Management and Custody Banks); Nationwide Ventures, LLC (Asset Management and Custody Banks); Samsung NEXT, LLC (Asset Management and Custody Banks)</t>
  </si>
  <si>
    <t>Aleph Venture Capital (Financial Buyer); Atreides Management, LP (Financial Buyer); Corner Ventures (Financial Buyer); Ibex Investors LLC (Financial Buyer); Micron Ventures (Financial Buyer); Mosaic Ventures (Financial Buyer); Nationwide Ventures, LLC (Financial Buyer); Samsung NEXT, LLC (Financial Buyer)</t>
  </si>
  <si>
    <t>Aleph Venture Capital (Financials); Atreides Management, LP (Financials); Corner Ventures (Financials); Ibex Investors LLC (Financials); Micron Ventures (Financials); Mosaic Ventures (Financials); Nationwide Ventures, LLC (Financials); Samsung NEXT, LLC (Financials)</t>
  </si>
  <si>
    <t>Aleph Venture Capital (Israel); Atreides Management, LP (United States); Corner Ventures (United States); Ibex Investors LLC (United States); Micron Ventures (United States); Mosaic Ventures (United Kingdom); Nationwide Ventures, LLC (United States); Samsung NEXT, LLC (United States)</t>
  </si>
  <si>
    <t>IQTR666107376</t>
  </si>
  <si>
    <t>Unirisco Galicia, SCR, S.A.; XesGalicia, SGEIC, S.A.; Armilar Venture Partners; Caixa Capital Risc, SGEIC, S.A.; Kanoar Ventures, SGEIC, S.A.</t>
  </si>
  <si>
    <t>Armilar Venture Partners (Asset Management and Custody Banks); Caixa Capital Risc, SGEIC, S.A. (Asset Management and Custody Banks); Kanoar Ventures, SGEIC, S.A. (Asset Management and Custody Banks); Unirisco Galicia, SCR, S.A. (Asset Management and Custody Banks); XesGalicia, SGEIC, S.A. (Asset Management and Custody Banks)</t>
  </si>
  <si>
    <t>Armilar Venture Partners (Financial Buyer); Caixa Capital Risc, SGEIC, S.A. (Financial Buyer); Kanoar Ventures, SGEIC, S.A. (Financial Buyer); Unirisco Galicia, SCR, S.A. (Financial Buyer); XesGalicia, SGEIC, S.A. (Financial Buyer)</t>
  </si>
  <si>
    <t>Armilar Venture Partners (Financials); Caixa Capital Risc, SGEIC, S.A. (Financials); Kanoar Ventures, SGEIC, S.A. (Financials); Unirisco Galicia, SCR, S.A. (Financials); XesGalicia, SGEIC, S.A. (Financials)</t>
  </si>
  <si>
    <t>Armilar Venture Partners (Portugal); Caixa Capital Risc, SGEIC, S.A. (Spain); Kanoar Ventures, SGEIC, S.A. (Spain); Unirisco Galicia, SCR, S.A. (Spain); XesGalicia, SGEIC, S.A. (Spain)</t>
  </si>
  <si>
    <t>IQTR666108072</t>
  </si>
  <si>
    <t>Vizetto, Inc.</t>
  </si>
  <si>
    <t>Florida Funders, LLC; Hudson Valley Equity Group, LLC; Ow Toad</t>
  </si>
  <si>
    <t>Vizetto, Inc. provides presentation and collaboration software for meetings. It offers Reactiv STAGE, a presentation software; and Reactiv SCRIBBLE, a white boarding software. The company was incorporated in 2012 and is based in Mississauga, Canada.</t>
  </si>
  <si>
    <t>Florida Funders, LLC (Asset Management and Custody Banks); Hudson Valley Equity Group, LLC (Asset Management and Custody Banks)</t>
  </si>
  <si>
    <t>Florida Funders, LLC (Financial Buyer); Hudson Valley Equity Group, LLC (Financial Buyer); Ow Toad (Strategic Buyer)</t>
  </si>
  <si>
    <t>Florida Funders, LLC (Financials); Hudson Valley Equity Group, LLC (Financials)</t>
  </si>
  <si>
    <t>Florida Funders, LLC (United States); Hudson Valley Equity Group, LLC (United States); Ow Toad (Canada)</t>
  </si>
  <si>
    <t>IQTR666112679</t>
  </si>
  <si>
    <t>SureXing Tech</t>
  </si>
  <si>
    <t>SureXing Tech provides an online platform for big data analysis to discover and prevent errors and frauds, identify shortcomings in business operations, and predict financial risks. The company through its platform provides earnings risk management, including anti-fraud analysis and mutual cross validation of financial and operational data; financial audit and financial operation risk analysis; and basic accounting services. SureXing Tech was founded in 2017 and is based in Pudong, China.</t>
  </si>
  <si>
    <t>IQTR666123472</t>
  </si>
  <si>
    <t>Will Capital; Aurora Private Equity; Beijing GSR United Capital Management Consulting Co., Ltd.</t>
  </si>
  <si>
    <t>Aurora Private Equity (Asset Management and Custody Banks); Beijing GSR United Capital Management Consulting Co., Ltd. (Asset Management and Custody Banks); Will Capital (Asset Management and Custody Banks)</t>
  </si>
  <si>
    <t>Aurora Private Equity (Financial Buyer); Beijing GSR United Capital Management Consulting Co., Ltd. (Financial Buyer); Will Capital (Financial Buyer)</t>
  </si>
  <si>
    <t>Aurora Private Equity (Financials); Beijing GSR United Capital Management Consulting Co., Ltd. (Financials); Will Capital (Financials)</t>
  </si>
  <si>
    <t>Aurora Private Equity (China); Beijing GSR United Capital Management Consulting Co., Ltd. (China); Will Capital (China)</t>
  </si>
  <si>
    <t>IQTR666140000</t>
  </si>
  <si>
    <t>Innovest Systems, LLC</t>
  </si>
  <si>
    <t>SS&amp;C Technologies, Inc.</t>
  </si>
  <si>
    <t>Innovest Systems, LLC designs and develops trust and wealth management software solutions. The company's products include InnoTrust, a software as a service (SaaS) based trust and wealth management platform that offers trust accounting, reporting, performance measurement, and other related services; InnoPay, a SaaS based service that includes tax remittance, tax reporting, print and mail fulfillment, and online customer access to tax forms; InnoTrust GLOBAL, a web based multi-currency trust accounting and custody system; InnoTrust RETIREMENT SOLUTIONS, a real-time, trust accounting, and reporting platform; custody services which include an automated custody solution; Innovest CRM, an in-house customer relationship management business solution; and InnoVue, a web based tool which enables clients to access real-time portfolio information at both summary and detail level. It also provides performance reporting and trading services. The company was founded in 2000 and is based in New York, New York with additional locations in Atlanta, Georgia; Sacramento, California; and Arlington, Texas. Innovest Systems, LLC operates as a subsidiary of SS&amp;C Technologies Holdings, Inc.</t>
  </si>
  <si>
    <t>IQTR666144741</t>
  </si>
  <si>
    <t>IQTR666183624</t>
  </si>
  <si>
    <t>IQTR666188883</t>
  </si>
  <si>
    <t>Teledini LLC</t>
  </si>
  <si>
    <t>Teledini LLC develops multi-channel customer engagement tools for websites. The company was founded in 2011 and is based in Atlanta, Georgia. As of April 30, 2020, Teledini LLC operates as a subsidiary of Terminus Software, LLC.</t>
  </si>
  <si>
    <t>IQTR666196234</t>
  </si>
  <si>
    <t>IQTR691019173</t>
  </si>
  <si>
    <t>Livegenic Inc</t>
  </si>
  <si>
    <t>Claim Central Consolidated Pty Ltd</t>
  </si>
  <si>
    <t>Livegenic Inc. operates an online video platform for insurance. The company offers live streaming, field documentation, and customer self-service. Its platform helps users to store, manage, and collaborate on various visual artifacts improving digital media traceability, visibility across chain of custody, auditing, and sharing capabilities. Livegenic Inc. has a strategic alliance with GuideOne Insurance. The company was incorporated in 2014 and is headquartered in Philadelphia, Pennsylvania. Livegenic Inc operates as a subsidiary of Claim Central Consolidated Pty Ltd.</t>
  </si>
  <si>
    <t>IQTR666217559</t>
  </si>
  <si>
    <t>Bowo, SAS</t>
  </si>
  <si>
    <t>Bowo, SAS offers digital and marketing solutions for hospitality industry. It offers tablet and phone; application; and back office services, which includes customer monitoring, management statistics, online chat, process orders and reservations, and collects and store customer information. The company was founded in 2017 and is based in Paris, France.</t>
  </si>
  <si>
    <t>IQTR666518141</t>
  </si>
  <si>
    <t>Eurazeo SE (ENXTPA:RF); Pentech Ventures LLP; Connect Ventures LLP; Beacon Capital LLP</t>
  </si>
  <si>
    <t>Beacon Capital LLP (Asset Management and Custody Banks); Connect Ventures LLP (Asset Management and Custody Banks); Eurazeo SE (ENXTPA:RF) (Multi-Sector Holdings); Pentech Ventures LLP (Asset Management and Custody Banks)</t>
  </si>
  <si>
    <t>Beacon Capital LLP (Financial Buyer); Connect Ventures LLP (Financial Buyer); Eurazeo SE (ENXTPA:RF) (Financial Buyer); Pentech Ventures LLP (Financial Buyer)</t>
  </si>
  <si>
    <t>Beacon Capital LLP (Financials); Connect Ventures LLP (Financials); Eurazeo SE (ENXTPA:RF) (Financials); Pentech Ventures LLP (Financials)</t>
  </si>
  <si>
    <t>Beacon Capital LLP (United Kingdom); Connect Ventures LLP (United Kingdom); Eurazeo SE (ENXTPA:RF) (France); Pentech Ventures LLP (United Kingdom)</t>
  </si>
  <si>
    <t>IQTR691072293</t>
  </si>
  <si>
    <t>Cavu Networks, LLC.</t>
  </si>
  <si>
    <t>Help Desk Cavalry, LLC</t>
  </si>
  <si>
    <t>Cavu Networks, LLC. provides information technology related services for small and medium businesses. The company was founded in 2003 and is based in Bainbridge Island, Washington. As of October 6, 2020, Cavu Networks, LLC. operates as a subsidiary of Help Desk Cavalry LLC.</t>
  </si>
  <si>
    <t>IQTR693378374</t>
  </si>
  <si>
    <t>IQTR666539460</t>
  </si>
  <si>
    <t>Adapt Corporation</t>
  </si>
  <si>
    <t>RISA Technologies, Inc.</t>
  </si>
  <si>
    <t>ADAPT Corporation provides structural engineering software, consulting services, and professional training programs to structural design professionals worldwide. It offers building design software, such as ADAPT-PT, a post-tensioned concrete slab and beam design software; ADAPT-RC slab and beam design software for the design, analysis, and investigation of reinforced (nonprestressed) concrete beams, slabs, and floor systems; ADAPT-Builder Platform, a three-dimensional (3D) modeling, analysis, and design platform; ADAPT-Floor Pro, a 3D finite element software for analysis and design of concrete and post-tensioned floor and foundation systems; and ADAPT-MAT, a 3D finite element analysis and design tool for conventionally reinforced or post-tensioned mat foundations with or without grade beams. The company provides ADAPT-SOG, a 3D finite element analysis and design tool for the analysis and design of post-tensioned foundations slabs on expansive soils; ADAPT-Modeler, a 3D finite element software for analysis and design of concrete and post-tensioned floor and foundation systems; ADAPT-FELT, a software program for the calculation of elongations, friction loss, and long-term stress loss in prestressing tendons; and ADAPT-PULT, a software product used for design and analysis of pre- or post-tensioned sections. It offers bridge design software, such as ADAPT-ABI, a software program for the design and analysis of prestressed concrete bridges built either segmentally or conventionally. The company provides structural engineering consulting services, such as design of special structures, bridges, and buildings; conceptual design; detailed design; value engineering; construction support; forensic analysis; peer review; and design/build services. It serves engineering design firms, government agencies, educational institutions, and construction companies. The company was founded in 1982 and is based in Redwood City, California. As of April 30, 2020, ADAPT Corporation operates as a subsidiary of RISA Technologies, Inc.</t>
  </si>
  <si>
    <t>IQTR695851729</t>
  </si>
  <si>
    <t>Black Tech Mecca Inc.</t>
  </si>
  <si>
    <t>The Center for Black Innovation</t>
  </si>
  <si>
    <t>Black Tech Mecca, Inc. provides data-driven insights that serves and mobilizes the Black Tech Community. Its solutions are used for the development of Black Tech Ecosystems to ensure Black people are full participants in the global technology sector. The company was founded in 2015 and is based in Chicago, Illinois. As of February 29, 2020, Black Tech Mecca, Inc. operates as a subsidiary of The Center for Black Innovation.</t>
  </si>
  <si>
    <t>IQTR697178775</t>
  </si>
  <si>
    <t>Olmec Systems, LLC</t>
  </si>
  <si>
    <t>Olmec Systems, LLC offers IT services. The company offers services, such as managed services, nationwide support, network design and installation, project management, moving and relocation services, and IT support for new jersey businesses. The company offers solutions for cloud-based phone system, cloud solutions, cybersecurity, data backup, and disaster recovery and business continuity. The company was founded in 1996 and is based in Denville, New Jersey. As of October 6, 2020, Olmec Systems, LLC operates as a subsidiary of New Charter Technologies.</t>
  </si>
  <si>
    <t>IQTR666592032</t>
  </si>
  <si>
    <t>BrandVerity, Inc.</t>
  </si>
  <si>
    <t>Performance Horizon Group Limited</t>
  </si>
  <si>
    <t>BrandVerity, Inc. provides technology services that detect online brand and trademark abuse. It offers PoachMark, which monitors search engine advertisements and sends email alerts when ads are found that meet a user’s criteria; and Affiliate Watchlist, which contains a list of ids, networks, and Websites used by affiliates that consistently abuse BrandVerity's customers. The company also provides Social Media Compliance service, which monitors Twitter, public Facebook status updates, and landing pages associated with each link found on those services to provide proactive compliance tools for brand managers, affiliate managers, and legal compliance teams. BrandVerity, Inc. was founded in 2008 and is based in Seattle, Washington. As of April 30, 2020, BrandVerity, Inc. operates as a subsidiary of Performance Horizon Group Limited.</t>
  </si>
  <si>
    <t>IQTR666592866</t>
  </si>
  <si>
    <t>InCadence Strategic Solutions Corporation</t>
  </si>
  <si>
    <t>InCadence Strategic Solutions Corporation develops a mobile biometrics application for government clients in the United States. Additionally, the company offers technical engineering services, tactical communication services, support to intelligence operations, cloud computing services, and information and knowledge management services among others. InCadence Strategic Solutions Corporation was formerly known as IntelX Technologies and changed its name to InCadence Strategic Solutions Corporation in June 2010. InCadence Strategic Solutions Corporation was founded in 2009 and is based in Manassas, Virginia. As of April 30, 2020, Incadence Strategic Solutions Corporation operates as a subsidiary of Parsons Corporation.</t>
  </si>
  <si>
    <t>IQTR666814368</t>
  </si>
  <si>
    <t>IQTR666964946</t>
  </si>
  <si>
    <t>Goldman Sachs Asset Management, L.P.; ClearSky</t>
  </si>
  <si>
    <t>ClearSky (Asset Management and Custody Banks); Goldman Sachs Asset Management, L.P. (Asset Management and Custody Banks)</t>
  </si>
  <si>
    <t>ClearSky (Financial Buyer); Goldman Sachs Asset Management, L.P. (Financial Buyer)</t>
  </si>
  <si>
    <t>ClearSky (Financials); Goldman Sachs Asset Management, L.P. (Financials)</t>
  </si>
  <si>
    <t>ClearSky (United States); Goldman Sachs Asset Management, L.P. (United States)</t>
  </si>
  <si>
    <t>IQTR666985252</t>
  </si>
  <si>
    <t>emotivE Inc.</t>
  </si>
  <si>
    <t>QUICK Corp.; i-nest capital Co., Ltd.</t>
  </si>
  <si>
    <t>emotivE Inc. develops OMOHIKANE, an Artificial intelligence (AI) based communication software that resonates human sensibilities, incorporates image recognition, and is capable of recognizing each person's emotions and desires and having personalized communication with them. The company also provides business consulting and content planning services. emotivE Inc. was founded in 2018 and is based in Minato, Japan.</t>
  </si>
  <si>
    <t>i-nest capital Co., Ltd. (Asset Management and Custody Banks); QUICK Corp. (Financial Exchanges and Data)</t>
  </si>
  <si>
    <t>i-nest capital Co., Ltd. (Financial Buyer); QUICK Corp. (Strategic Buyer)</t>
  </si>
  <si>
    <t>i-nest capital Co., Ltd. (Financials); QUICK Corp. (Financials)</t>
  </si>
  <si>
    <t>i-nest capital Co., Ltd. (Japan); QUICK Corp. (Japan)</t>
  </si>
  <si>
    <t>IQTR666988379</t>
  </si>
  <si>
    <t>Jocy Co., Ltd.</t>
  </si>
  <si>
    <t>Jocy Co., Ltd. develops a flat-rate beauty application MEZON, that allows shampoo, blow, and hair care to be used in beauty salons. It provides its products and services to hairdressers and beauty salons. The company was founded in 2017 and is based in Minato, Japan.</t>
  </si>
  <si>
    <t>IQTR667001427</t>
  </si>
  <si>
    <t>Digital Hollywood Co., Ltd.</t>
  </si>
  <si>
    <t>IQTR667134978</t>
  </si>
  <si>
    <t>Invest Italy Sim SpA; Italian Angels for Growth; Backtowork24 S.R.L.; Finbeauty S.R.L.; LIFTT s.r.l.</t>
  </si>
  <si>
    <t>InVRsion s.r.l. develops disruptive customized virtual reality (VR) solutions for CPG, retail, and real estate industries. Its solutions are used to produce custom libraries of 3D objects and environments for the VR experience; and study and produce 360-3D videos and animations. The company was founded in 2015 and is based in Milan, Italy with a representative office in New York, New York.</t>
  </si>
  <si>
    <t>Backtowork24 S.R.L. (Asset Management and Custody Banks); Finbeauty S.R.L. (Drug Retail); Invest Italy Sim SpA (Investment Banking and Brokerage); Italian Angels for Growth (Asset Management and Custody Banks)</t>
  </si>
  <si>
    <t>Backtowork24 S.R.L. (Strategic Buyer); Finbeauty S.R.L. (Strategic Buyer); Invest Italy Sim SpA (Strategic Buyer); Italian Angels for Growth (Financial Buyer); LIFTT s.r.l. (Strategic Buyer)</t>
  </si>
  <si>
    <t>Backtowork24 S.R.L. (Financials); Finbeauty S.R.L. (Consumer Staples); Invest Italy Sim SpA (Financials); Italian Angels for Growth (Financials)</t>
  </si>
  <si>
    <t>Backtowork24 S.R.L. (Italy); Finbeauty S.R.L. (Italy); Invest Italy Sim SpA (Italy); Italian Angels for Growth (Italy); LIFTT s.r.l. (Italy)</t>
  </si>
  <si>
    <t>IQTR667137355</t>
  </si>
  <si>
    <t>Infomat nv</t>
  </si>
  <si>
    <t>Infomat nv develops and delivers integrated ERP, CRM, and DMS software solutions. The company was founded in 1997 and is based in Wilrijk, Belgium. As of April 30, 2020, Infomat nv operates as a subsidiary of Kerridge Commercial Systems Limited.</t>
  </si>
  <si>
    <t>IQTR667157980</t>
  </si>
  <si>
    <t>LTU Technologies S.A.S.</t>
  </si>
  <si>
    <t>Alliance Entreprendre SAS; Crédit Agricole PG Développement; Gso Innovation</t>
  </si>
  <si>
    <t>LTU Technologies S.A.S. develops image recognition and artificial software that helps various companies detect counterfeiting, measure product popularity, and train staff with augmented internal communication, as well as creates mobile recognition for consumers. Its visual search technologies includes image recognition, fine image comparison, color search, and similarity search based on shape and texture. The company was founded in 1999 and is based in Paris, France. As of March 28, 2005, LTU Technologies S.A.S. operates as a subsidiary of JASTEC International Inc.</t>
  </si>
  <si>
    <t>Alliance Entreprendre SAS (Asset Management and Custody Banks); Crédit Agricole PG Développement (Asset Management and Custody Banks); Gso Innovation (Diversified Support Services)</t>
  </si>
  <si>
    <t>Alliance Entreprendre SAS (Financial Buyer); Crédit Agricole PG Développement (Financial Buyer); Gso Innovation (Strategic Buyer)</t>
  </si>
  <si>
    <t>Alliance Entreprendre SAS (Financials); Crédit Agricole PG Développement (Financials); Gso Innovation (Industrials)</t>
  </si>
  <si>
    <t>Alliance Entreprendre SAS (France); Crédit Agricole PG Développement (France); Gso Innovation (France)</t>
  </si>
  <si>
    <t>IQTR668061557</t>
  </si>
  <si>
    <t>Oseberg, LLC</t>
  </si>
  <si>
    <t>Oseberg, LLC develops a software-as-a-software (SaaS) based analytics software that allows oil and gas explorers to find, sort, and scour various public filings for insights in Oklahoma and Texas. Its platform enables users to search, map, mine, and perform statistical analysis on every strand of data and provides normalized, standardized, and high-quality frac data. Its products include atla, an energy data and mapping engine; soI, a tool for energy data search; oseFrac, a fracturing data solution that transforms industry frac data into a database; dataStream that allows connecting BI systems to fire hydrant of data; and oseberg map services. Oseberg, LLC was founded in 2009 and is based in Oklahoma City, Oklahoma. It has an additional office in New Orleans, Louisiana.</t>
  </si>
  <si>
    <t>IQTR668543412</t>
  </si>
  <si>
    <t>Gamestream SAS</t>
  </si>
  <si>
    <t>2CRSI S.A. (ENXTPA:AL2SI)</t>
  </si>
  <si>
    <t>IQTR668608649</t>
  </si>
  <si>
    <t>GSR Ventures Management Co. Ltd.; Global Founders Capital Management GmbH; Junsan Capital; Beijing Byte Dance Telecommunications Co., Ltd.</t>
  </si>
  <si>
    <t>Beijing Byte Dance Telecommunications Co., Ltd. (Application Software); Global Founders Capital Management GmbH (Asset Management and Custody Banks); GSR Ventures Management Co. Ltd. (Asset Management and Custody Banks); Junsan Capital (Asset Management and Custody Banks)</t>
  </si>
  <si>
    <t>Beijing Byte Dance Telecommunications Co., Ltd. (Strategic Buyer); Global Founders Capital Management GmbH (Financial Buyer); GSR Ventures Management Co. Ltd. (Financial Buyer); Junsan Capital (Financial Buyer)</t>
  </si>
  <si>
    <t>Beijing Byte Dance Telecommunications Co., Ltd. (Information Technology); Global Founders Capital Management GmbH (Financials); GSR Ventures Management Co. Ltd. (Financials); Junsan Capital (Financials)</t>
  </si>
  <si>
    <t>Beijing Byte Dance Telecommunications Co., Ltd. (China); Global Founders Capital Management GmbH (Germany); GSR Ventures Management Co. Ltd. (China); Junsan Capital (China)</t>
  </si>
  <si>
    <t>IQTR669027696</t>
  </si>
  <si>
    <t>IQTR669326008</t>
  </si>
  <si>
    <t>IQTR669425105</t>
  </si>
  <si>
    <t>SVF Car Subco (Singapore) Pte. Ltd.</t>
  </si>
  <si>
    <t>IQTR671916089</t>
  </si>
  <si>
    <t>IQTR671916097</t>
  </si>
  <si>
    <t>Kadromierz Sp. zo.o.</t>
  </si>
  <si>
    <t>Kadromierz Sp. zo.o. develops time management software for planning, registration, and recording of working hours for small, medium, and large companies. The company's personnel management tool registers and records time spent working using artificial intelligence and machine learning. Its platform is used for staff availability, reports and statistic, work schedule, notes and events, generation of payroll, and graphic designs. The company was founded in 2016 and is based in Wroclaw, Poland.</t>
  </si>
  <si>
    <t>IQTR672371820</t>
  </si>
  <si>
    <t>IQTR673198273</t>
  </si>
  <si>
    <t>Sofico NV</t>
  </si>
  <si>
    <t>Apheon</t>
  </si>
  <si>
    <t>Sofico NV develops proprietary software enterprise software for automotive Finance, leasing, fleet, and mobility management companies. The company is based in Zwijnaarde, Belgium.</t>
  </si>
  <si>
    <t>IQTR673423712</t>
  </si>
  <si>
    <t>Version One Ventures; BOLDstart Ventures Management LLC; Faktory Ventures; Radical Ventures Investments Inc.</t>
  </si>
  <si>
    <t>BOLDstart Ventures Management LLC (Asset Management and Custody Banks); Faktory Ventures (Asset Management and Custody Banks); Radical Ventures Investments Inc. (Asset Management and Custody Banks); Version One Ventures (Asset Management and Custody Banks)</t>
  </si>
  <si>
    <t>BOLDstart Ventures Management LLC (Financial Buyer); Faktory Ventures (Financial Buyer); Radical Ventures Investments Inc. (Financial Buyer); Version One Ventures (Financial Buyer)</t>
  </si>
  <si>
    <t>BOLDstart Ventures Management LLC (Financials); Faktory Ventures (Financials); Radical Ventures Investments Inc. (Financials); Version One Ventures (Financials)</t>
  </si>
  <si>
    <t>BOLDstart Ventures Management LLC (United States); Faktory Ventures (United States); Radical Ventures Investments Inc. (Canada); Version One Ventures (Canada)</t>
  </si>
  <si>
    <t>IQTR674145366</t>
  </si>
  <si>
    <t>The Uniform Solution is a company that develops and sells a point-of-sale software program for small retailers. The software is targeted towards a niche market that sells work wear uniforms, such as scrubs, police uniforms, and fire uniforms. It is also sold as a general POS program bundled with hardware and sold through various direct sellers, including Frys Electronics.</t>
  </si>
  <si>
    <t>IQTR674294974</t>
  </si>
  <si>
    <t>ClearAccessIP, Inc.</t>
  </si>
  <si>
    <t>IPwe, Inc.</t>
  </si>
  <si>
    <t>Plug &amp; Play Ventures; FoundersX Ventures; Alpana Ventures SA</t>
  </si>
  <si>
    <t>ClearAccessIP, Inc. develops IP management solution that supports critical decision making around patenting and technology transfer for intellectual property holders. The company was incorporated in 2012 and is based in Palo Alto, California. As of April 27, 2020, ClearAccessIP, Inc. operates as a subsidiary of IPwe, Inc.</t>
  </si>
  <si>
    <t>Alpana Ventures SA (Switzerland); FoundersX Ventures (United States); Plug &amp; Play Ventures (United States)</t>
  </si>
  <si>
    <t>IQTR690786668</t>
  </si>
  <si>
    <t>Something Digital LLC</t>
  </si>
  <si>
    <t>Something Digital LLC, a technology services boutique, provides interactive design, software, and IT services for large and small organizations in the United States. It offers interactive design services, such as digital branding, website design and development, mobile optimization, managed hosting and development, SEO/SEM, and online marketing and digital strategy services; software development services, including Microsoft.NET, SharePoint portals, collaboration and dashboards, mobile application, kiosk software, e-Commerce, enterprise integration/SOA, and Silverlight development services; and managed and professional services. The company was founded in 1999 and is based in New York, New York with additional offices in Bellevue, Washington; and West Palm Beach, Florida. As of October 5, 2020, Something Digital LLC operates as a subsidiary of Rightpoint Consulting, LLC.</t>
  </si>
  <si>
    <t>IQTR684089486</t>
  </si>
  <si>
    <t>IQTR685646993</t>
  </si>
  <si>
    <t>Salesforce Ventures, LLC; Panache Ventures, Inc.; Resolve Growth Partners</t>
  </si>
  <si>
    <t>Panache Ventures, Inc. (Asset Management and Custody Banks); Resolve Growth Partners (Asset Management and Custody Banks); Salesforce Ventures, LLC (Asset Management and Custody Banks)</t>
  </si>
  <si>
    <t>Panache Ventures, Inc. (Financial Buyer); Resolve Growth Partners (Financial Buyer); Salesforce Ventures, LLC (Financial Buyer)</t>
  </si>
  <si>
    <t>Panache Ventures, Inc. (Financials); Resolve Growth Partners (Financials); Salesforce Ventures, LLC (Financials)</t>
  </si>
  <si>
    <t>Panache Ventures, Inc. (Canada); Resolve Growth Partners (United States); Salesforce Ventures, LLC (United States)</t>
  </si>
  <si>
    <t>IQTR687052273</t>
  </si>
  <si>
    <t>Smartpush SAS</t>
  </si>
  <si>
    <t>Turenne Capital Partenaires; Bpifrance Investissement SAS; Truffle Capital S.A.S.</t>
  </si>
  <si>
    <t>Smartpush SAS provides a software that transforms bank data into smart data. It offers coupons, cashback, promo codes, ticketing, gift cards, and digital purchase vouchers. The company was incorporated in 2018 and is based in Marseille, France.</t>
  </si>
  <si>
    <t>Bpifrance Investissement SAS (Asset Management and Custody Banks); Truffle Capital S.A.S. (Asset Management and Custody Banks); Turenne Capital Partenaires (Asset Management and Custody Banks)</t>
  </si>
  <si>
    <t>Bpifrance Investissement SAS (Financial Buyer); Truffle Capital S.A.S. (Financial Buyer); Turenne Capital Partenaires (Financial Buyer)</t>
  </si>
  <si>
    <t>Bpifrance Investissement SAS (Financials); Truffle Capital S.A.S. (Financials); Turenne Capital Partenaires (Financials)</t>
  </si>
  <si>
    <t>Bpifrance Investissement SAS (France); Truffle Capital S.A.S. (France); Turenne Capital Partenaires (France)</t>
  </si>
  <si>
    <t>IQTR694610158</t>
  </si>
  <si>
    <t>Lightspeed Ventures, LLC; Times Internet Limited; Tencent Cloud Europe B.V.</t>
  </si>
  <si>
    <t>Lightspeed Ventures, LLC (Asset Management and Custody Banks); Tencent Cloud Europe B.V. (IT Consulting and Other Services); Times Internet Limited (Publishing)</t>
  </si>
  <si>
    <t>Lightspeed Ventures, LLC (Financial Buyer); Tencent Cloud Europe B.V. (Strategic Buyer); Times Internet Limited (Strategic Buyer)</t>
  </si>
  <si>
    <t>Lightspeed Ventures, LLC (Financials); Tencent Cloud Europe B.V. (Information Technology); Times Internet Limited (Communication Services)</t>
  </si>
  <si>
    <t>Lightspeed Ventures, LLC (United States); Tencent Cloud Europe B.V. (Netherlands); Times Internet Limited (India)</t>
  </si>
  <si>
    <t>IQTR690883126</t>
  </si>
  <si>
    <t>Software y Desarrollo, SL</t>
  </si>
  <si>
    <t>Inmobiliaria Familia Gómez Moral, S.L.</t>
  </si>
  <si>
    <t>As of June 30, 2020, Software y Desarrollo, SL was acquired by Inmobiliaria Familia Gómez Moral, SL. Software y Desarrollo, SL, an IT services company, provides software development and infrastructure management services. The company was incorporated in 2004 and is based in Madrid, Spain.</t>
  </si>
  <si>
    <t>IQTR1821949863</t>
  </si>
  <si>
    <t>Credit Suisse Group AG; PostFinance Ltd</t>
  </si>
  <si>
    <t>Credit Suisse Group AG (Diversified Capital Markets); PostFinance Ltd (Regional Banks)</t>
  </si>
  <si>
    <t>Credit Suisse Group AG (Strategic Buyer); PostFinance Ltd (Strategic Buyer)</t>
  </si>
  <si>
    <t>Credit Suisse Group AG (Financials); PostFinance Ltd (Financials)</t>
  </si>
  <si>
    <t>Credit Suisse Group AG (Switzerland); PostFinance Ltd (Switzerland)</t>
  </si>
  <si>
    <t>IQTR1838305349</t>
  </si>
  <si>
    <t>Impact Guru Technology Ventures Private Limited</t>
  </si>
  <si>
    <t>Impact Guru Technology Ventures Private Limited provides a crowdfunding solution that combines social or donation crowdfunding, rewards crowdfunding, and investment crowdfunding/fundraising for individuals, nonprofits, social enterprises, or startups for their various fundraising needs. Its crowdfunding platform allows users to create online fundraising campaigns, donate to a fundraiser, or share a fundraiser on social media to spread the word, as well as raise money for social causes, such as education, children, and women empowerment. Impact Guru Technology Ventures Private Limited has a strategic partnership with Fundnel. The company was founded in 2014 and is based in Mumbai, India with additional offices in New Delhi, Singapore, Hong Kong, Jakarta, Kuala Lumpur, and San Francisco.</t>
  </si>
  <si>
    <t>IQTR690964997</t>
  </si>
  <si>
    <t>ZR Systems, a VPLS company</t>
  </si>
  <si>
    <t>ZR Systems, a VPLS company operates as an IT services company. It provides services, including technical helpdesk support, computer support, and consulting. ZR Systems, a VPLS company was formerly known as ZR Systems Group LLC and changed its name to ZR Systems, a VPLS company in October 2020. The company was incorporated in 2006 and is based in Aiea, Hawaii. As of October 5, 2020, ZR Systems, a VPLS company operates as a subsidiary of VPLS Inc.</t>
  </si>
  <si>
    <t>IQTR1879419448</t>
  </si>
  <si>
    <t>VinRoc Solutions GmbH</t>
  </si>
  <si>
    <t>Abacus Alpha GmbH</t>
  </si>
  <si>
    <t>VinRoc Solutions GmbH develops automation solutions in the field of artificial intelligence, combined with vision technology and robotics. It offers both production companies and machine builders the opportunity to develop Industry 4.0 and AI solutions and thus reduce production costs, make production processes more flexible, reduce downtimes, and improve quality. The company was incorporated in 2020 and is based in Landau, Germany.</t>
  </si>
  <si>
    <t>IQTR665914077</t>
  </si>
  <si>
    <t>ASX:QOR</t>
  </si>
  <si>
    <t>Qoria Limited markets, distributes, and sells cyber safety products and services. It offers Family Zone platform that delivers cyber safety settings, advice, and support to parents and schools across various networks and devices to keep children safe at home and school, as well as permits telecommunication service providers and device manufacturers to embed cyber safety practices into their offerings. The company also provides classroom management solutions. It offers hot spotting, VPN, and mobile solutions for families and schools, IT companies, educators, residential managers, and pastoral care organizations. It serves in Australia, New Zealand, the United Kingdom, the United States, Europe, Canada, Asia, and internationally. The company was formerly known as Family Zone Cyber Safety Limited and changed its name to Qoria Limited in May 2023. Qoria Limited was incorporated in 2014 and is based in Perth, Australia.</t>
  </si>
  <si>
    <t>IQTR665926065</t>
  </si>
  <si>
    <t>IQTR665941872</t>
  </si>
  <si>
    <t>LetsVenture Online Pte. Ltd.; Samyakth Capital; Iceland Venture Studio</t>
  </si>
  <si>
    <t>Iceland Venture Studio (Asset Management and Custody Banks); LetsVenture Online Pte. Ltd. (Internet Services and Infrastructure); Samyakth Capital (Asset Management and Custody Banks)</t>
  </si>
  <si>
    <t>Iceland Venture Studio (Financial Buyer); LetsVenture Online Pte. Ltd. (Financial Buyer); Samyakth Capital (Financial Buyer)</t>
  </si>
  <si>
    <t>Iceland Venture Studio (Financials); LetsVenture Online Pte. Ltd. (Information Technology); Samyakth Capital (Financials)</t>
  </si>
  <si>
    <t>Iceland Venture Studio (Iceland); LetsVenture Online Pte. Ltd. (India); Samyakth Capital (India)</t>
  </si>
  <si>
    <t>IQTR665942515</t>
  </si>
  <si>
    <t>Cloud Jumper Corporation</t>
  </si>
  <si>
    <t>Cloud Jumper Corporation develops and delivers cloud-based virtual desktop infrastructure software solutions. The company was founded in 2000 and is based in Garner, North Carolina. As of April 28, 2020, Cloud Jumper Corporation operates as a subsidiary of NetApp, Inc.</t>
  </si>
  <si>
    <t>IQTR665943708</t>
  </si>
  <si>
    <t>Newion Investments B.V.; OMERS Ventures Management, Inc.; SmartFin Capital NV</t>
  </si>
  <si>
    <t>Newion Investments B.V. (Asset Management and Custody Banks); OMERS Ventures Management, Inc. (Asset Management and Custody Banks); SmartFin Capital NV (Asset Management and Custody Banks)</t>
  </si>
  <si>
    <t>Newion Investments B.V. (Financial Buyer); OMERS Ventures Management, Inc. (Financial Buyer); SmartFin Capital NV (Financial Buyer)</t>
  </si>
  <si>
    <t>Newion Investments B.V. (Financials); OMERS Ventures Management, Inc. (Financials); SmartFin Capital NV (Financials)</t>
  </si>
  <si>
    <t>Newion Investments B.V. (Netherlands); OMERS Ventures Management, Inc. (Canada); SmartFin Capital NV (Belgium)</t>
  </si>
  <si>
    <t>IQTR665944697</t>
  </si>
  <si>
    <t>Open Ocean Capital Ltd.; Karma Ventures OÜ</t>
  </si>
  <si>
    <t>Karma Ventures OÜ (Asset Management and Custody Banks); Open Ocean Capital Ltd. (Asset Management and Custody Banks)</t>
  </si>
  <si>
    <t>Karma Ventures OÜ (Financial Buyer); Open Ocean Capital Ltd. (Financial Buyer)</t>
  </si>
  <si>
    <t>Karma Ventures OÜ (Financials); Open Ocean Capital Ltd. (Financials)</t>
  </si>
  <si>
    <t>Karma Ventures OÜ (Estonia); Open Ocean Capital Ltd. (Finland)</t>
  </si>
  <si>
    <t>IQTR665947195</t>
  </si>
  <si>
    <t>Adventures Lab</t>
  </si>
  <si>
    <t>IQTR665980799</t>
  </si>
  <si>
    <t>EIFO; Inventure Oy; Speedinvest GmbH; Mustard Seed; PreSeed Ventures; The Nordic Web Ventures; Mustard Seed MAZE</t>
  </si>
  <si>
    <t>EIFO (Asset Management and Custody Banks); Inventure Oy (Asset Management and Custody Banks); Mustard Seed (Asset Management and Custody Banks); Mustard Seed MAZE (Asset Management and Custody Banks); PreSeed Ventures (Asset Management and Custody Banks); Speedinvest GmbH (Asset Management and Custody Banks); The Nordic Web Ventures (Asset Management and Custody Banks)</t>
  </si>
  <si>
    <t>EIFO (Financial Buyer); Inventure Oy (Financial Buyer); Mustard Seed (Financial Buyer); Mustard Seed MAZE (Financial Buyer); PreSeed Ventures (Financial Buyer); Speedinvest GmbH (Financial Buyer); The Nordic Web Ventures (Financial Buyer)</t>
  </si>
  <si>
    <t>EIFO (Financials); Inventure Oy (Financials); Mustard Seed (Financials); Mustard Seed MAZE (Financials); PreSeed Ventures (Financials); Speedinvest GmbH (Financials); The Nordic Web Ventures (Financials)</t>
  </si>
  <si>
    <t>EIFO (Denmark); Inventure Oy (Finland); Mustard Seed (United Kingdom); Mustard Seed MAZE (Portugal); PreSeed Ventures (Denmark); Speedinvest GmbH (Austria); The Nordic Web Ventures (Denmark)</t>
  </si>
  <si>
    <t>IQTR666018240</t>
  </si>
  <si>
    <t>Next Limit SL</t>
  </si>
  <si>
    <t>Bullnet Gestión, SGEIC, S.A.; Inveready Asset Management, S.G.E.I.C., S.A.</t>
  </si>
  <si>
    <t>Next Limit SL develops Artificial Intelligence (AI) enabled perception training-data sets for autonomous vehicles. Its datasets used as perception simulation and training solutions for autonomous vehicles, perception developers, and UAVs. The company was incorporated in 1998 and is based in Madrid, Spain.</t>
  </si>
  <si>
    <t>Bullnet Gestión, SGEIC, S.A. (Asset Management and Custody Banks); Inveready Asset Management, S.G.E.I.C., S.A. (Asset Management and Custody Banks)</t>
  </si>
  <si>
    <t>Bullnet Gestión, SGEIC, S.A. (Financial Buyer); Inveready Asset Management, S.G.E.I.C., S.A. (Financial Buyer)</t>
  </si>
  <si>
    <t>Bullnet Gestión, SGEIC, S.A. (Financials); Inveready Asset Management, S.G.E.I.C., S.A. (Financials)</t>
  </si>
  <si>
    <t>Bullnet Gestión, SGEIC, S.A. (Spain); Inveready Asset Management, S.G.E.I.C., S.A. (Spain)</t>
  </si>
  <si>
    <t>IQTR666028461</t>
  </si>
  <si>
    <t>incapptic Connect GmbH</t>
  </si>
  <si>
    <t xml:space="preserve">incapptic Connect GmbH provides software solution to resolve problems in the field of apps and enterprise mobility. It offers incapptic Connect, a software solution that simplifies the exchange of data between companies and external developers when updating apps. The company’s software accepts new versions directly from developers; handles large binary files, screenshots, and all descriptive data; validates compatibility with app distribution platforms; stores apps with all descriptions and screenshots; tracks app validity with reports and notifications; and remembers all app versions. Its incapptic Connect is compatible with popular app-distribution systems, such as MobileIron, Apple App Store, and Google Play. The company was founded in 2015 and is based in Berlin, Germany. As of April 24, 2020, incapptic Connect GmbH operates as a subsidiary of MobileIron, Inc.
</t>
  </si>
  <si>
    <t>IQTR666035210</t>
  </si>
  <si>
    <t>SZSE:300166</t>
  </si>
  <si>
    <t>CITIC Securities Company Limited (SHSE:600030); China North Industries Corporation Limited; China Asset Management Co. Ltd.; Caitong Fund Management Co., Ltd.; China Unicom Innovation Venture Capital Ltd.; Xuanyuan Private Fund Investment Management (Guangdong) Co., Ltd.; Yingshui Investment Co., Ltd.; Hunan Development Group Capital Management Co., Ltd; Shanghai Guotai Junan Securities Asset Management Co., Ltd.</t>
  </si>
  <si>
    <t>Business-intelligence of Oriental Nations Corporation Ltd. provides big data and cloud platform solutions in China and internationally. The company offers cirro data database, big data governance platform, enterprise big data platform, marketing, data, and sales cloud, turning mind, turning customer service turning bot, turning composer, turning robot market turning market, large model engineering kit BONDroid factory, naked computing power platform model metal, large model training platform ModelDeck, large model inference platform ModelRT, corpus annotation management platform ModelKitchen, 5G extended and integrated pico base station, intrinsically safe 5G integrated pico base station module, 5G integrated high-power base station, 5G rapid deployment system, 5G high power CPE, Cloudiip-iMine, Cloudiip, data science cloud, and BI build. It serves communications, finance, smart mine, medical, agriculture, new retail, government, and other industries. The company was founded in 1997 and is headquartered in Beijing, China.</t>
  </si>
  <si>
    <t>Caitong Fund Management Co., Ltd. (Asset Management and Custody Banks); China Asset Management Co. Ltd. (Asset Management and Custody Banks); China North Industries Corporation Limited (Aerospace and Defense); China Unicom Innovation Venture Capital Ltd. (Asset Management and Custody Banks); CITIC Securities Company Limited (SHSE:600030) (Investment Banking and Brokerage); Hunan Development Group Capital Management Co., Ltd (Asset Management and Custody Banks); Xuanyuan Private Fund Investment Management (Guangdong) Co., Ltd. (Asset Management and Custody Banks); Yingshui Investment Co., Ltd. (Asset Management and Custody Banks)</t>
  </si>
  <si>
    <t>Caitong Fund Management Co., Ltd. (Financial Buyer); China Asset Management Co. Ltd. (Financial Buyer); China North Industries Corporation Limited (Strategic Buyer); China Unicom Innovation Venture Capital Ltd. (Financial Buyer); CITIC Securities Company Limited (SHSE:600030) (Strategic Buyer); Hunan Development Group Capital Management Co., Ltd (Strategic Buyer); Shanghai Guotai Junan Securities Asset Management Co., Ltd. (Strategic Buyer); Xuanyuan Private Fund Investment Management (Guangdong) Co., Ltd. (Financial Buyer); Yingshui Investment Co., Ltd. (Financial Buyer)</t>
  </si>
  <si>
    <t>Caitong Fund Management Co., Ltd. (Financials); China Asset Management Co. Ltd. (Financials); China North Industries Corporation Limited (Industrials); China Unicom Innovation Venture Capital Ltd. (Financials); CITIC Securities Company Limited (SHSE:600030) (Financials); Hunan Development Group Capital Management Co., Ltd (Financials); Xuanyuan Private Fund Investment Management (Guangdong) Co., Ltd. (Financials); Yingshui Investment Co., Ltd. (Financials)</t>
  </si>
  <si>
    <t>Caitong Fund Management Co., Ltd. (China); China Asset Management Co. Ltd. (China); China North Industries Corporation Limited (China); China Unicom Innovation Venture Capital Ltd. (China); CITIC Securities Company Limited (SHSE:600030) (China); Hunan Development Group Capital Management Co., Ltd (China); Shanghai Guotai Junan Securities Asset Management Co., Ltd. (China); Xuanyuan Private Fund Investment Management (Guangdong) Co., Ltd. (China); Yingshui Investment Co., Ltd. (China)</t>
  </si>
  <si>
    <t>IQTR666049792</t>
  </si>
  <si>
    <t>Auto Service Finance Limited</t>
  </si>
  <si>
    <t>Naviter Capital LLP</t>
  </si>
  <si>
    <t>Auto Service Finance Limited develops an application that offers finance solutions for car repair and services for drivers and garages. The company was founded in 2013 and is based in London, United Kingdom.</t>
  </si>
  <si>
    <t>IQTR666182130</t>
  </si>
  <si>
    <t>Kleiner Perkins Caufield &amp; Byers; Sequoia Capital Operations LLC; Index Ventures SA; The Founders Fund, LLC; Andreessen Horowitz LLC; Greylock Partners</t>
  </si>
  <si>
    <t>Andreessen Horowitz LLC (Asset Management and Custody Banks); Greylock Partners (Asset Management and Custody Banks); Index Ventures SA (Asset Management and Custody Banks); Kleiner Perkins Caufield &amp; Byers (Asset Management and Custody Banks); Sequoia Capital Operations LLC (Asset Management and Custody Banks); The Founders Fund, LLC (Asset Management and Custody Banks)</t>
  </si>
  <si>
    <t>Andreessen Horowitz LLC (Financial Buyer); Greylock Partners (Financial Buyer); Index Ventures SA (Financial Buyer); Kleiner Perkins Caufield &amp; Byers (Financial Buyer); Sequoia Capital Operations LLC (Financial Buyer); The Founders Fund, LLC (Financial Buyer)</t>
  </si>
  <si>
    <t>Andreessen Horowitz LLC (Financials); Greylock Partners (Financials); Index Ventures SA (Financials); Kleiner Perkins Caufield &amp; Byers (Financials); Sequoia Capital Operations LLC (Financials); The Founders Fund, LLC (Financials)</t>
  </si>
  <si>
    <t>Andreessen Horowitz LLC (United States); Greylock Partners (United States); Index Ventures SA (Switzerland); Kleiner Perkins Caufield &amp; Byers (United States); Sequoia Capital Operations LLC (United States); The Founders Fund, LLC (United States)</t>
  </si>
  <si>
    <t>IQTR666191734</t>
  </si>
  <si>
    <t>Seraphin Innovation SAS</t>
  </si>
  <si>
    <t>Seraphin Innovation SAS develops and delivers a range of products and services to support legal professionals. It also offers a cloud based contract management software for the creation, management, and automation of intelligent contracts and legal documents. The company was founded in 2016 and is based in Paris, France</t>
  </si>
  <si>
    <t>IQTR666192982</t>
  </si>
  <si>
    <t>Skew Ltd</t>
  </si>
  <si>
    <t>Octopus Ventures Ltd.; Seedcamp Investments LLP; Digital Currency Group Inc.; Firstminute Capital LLP</t>
  </si>
  <si>
    <t>Skew Ltd develops and operates online marketplace that provides market intelligence for crypto derivatives markets. Its platform provides real time data analytics for bitcoin and ether derivatives; customized services to suit users’ needs as a trader, investor, and researcher; and provides market participants with an overview of crypto markets. The company was founded in 2018 and is based in London, United Kingdom.</t>
  </si>
  <si>
    <t>Digital Currency Group Inc. (Asset Management and Custody Banks); Firstminute Capital LLP (Asset Management and Custody Banks); Octopus Ventures Ltd. (Asset Management and Custody Banks); Seedcamp Investments LLP (Asset Management and Custody Banks)</t>
  </si>
  <si>
    <t>Digital Currency Group Inc. (Financial Buyer); Firstminute Capital LLP (Financial Buyer); Octopus Ventures Ltd. (Financial Buyer); Seedcamp Investments LLP (Financial Buyer)</t>
  </si>
  <si>
    <t>Digital Currency Group Inc. (Financials); Firstminute Capital LLP (Financials); Octopus Ventures Ltd. (Financials); Seedcamp Investments LLP (Financials)</t>
  </si>
  <si>
    <t>Digital Currency Group Inc. (United States); Firstminute Capital LLP (United Kingdom); Octopus Ventures Ltd. (United Kingdom); Seedcamp Investments LLP (United Kingdom)</t>
  </si>
  <si>
    <t>IQTR666200028</t>
  </si>
  <si>
    <t>Player FM</t>
  </si>
  <si>
    <t>Player FM develops a multi-platform podcast application that helps users browse podcast episodes and listen on any device with playback features. Player FM was founded in 2012 and is based in USA. As of April 29, 2020, Player FM operates as a subsidiary of Maple Media, LLC.</t>
  </si>
  <si>
    <t>IQTR666612847</t>
  </si>
  <si>
    <t>IQTR691331509</t>
  </si>
  <si>
    <t>ResQ I.T. Limited</t>
  </si>
  <si>
    <t>Aberdeen Cyber Security Ltd.</t>
  </si>
  <si>
    <t>As of October 13, 2020, ResQ I.T. Limited was acquired by Aberdeen Cyber Security Ltd. ResQ I.T. Limited provides IT support services to clients in the offshore industry. It offers services in the areas of cyber security, cloud infrastructure, and systems and networking. The company was incorporated in 2019 and is based in London, United Kingdom.</t>
  </si>
  <si>
    <t>IQTR666717554</t>
  </si>
  <si>
    <t>Development Bank of Wales Plc; QBN Capital</t>
  </si>
  <si>
    <t>Development Bank of Wales Plc (Asset Management and Custody Banks); QBN Capital (Asset Management and Custody Banks)</t>
  </si>
  <si>
    <t>Development Bank of Wales Plc (Financial Buyer); QBN Capital (Financial Buyer)</t>
  </si>
  <si>
    <t>Development Bank of Wales Plc (Financials); QBN Capital (Financials)</t>
  </si>
  <si>
    <t>Development Bank of Wales Plc (United Kingdom); QBN Capital (Hong Kong)</t>
  </si>
  <si>
    <t>IQTR666792558</t>
  </si>
  <si>
    <t>LEVR Media Inc.</t>
  </si>
  <si>
    <t>Verdex Capital; Alberta Enterprise Corporation</t>
  </si>
  <si>
    <t>LEVR Media Inc. develops cash flow management and financial forecasting software that allows businesses to create and compare different financial scenarios. Its platform offers the abilities to export and share forecasting reports, visualize upcoming project impact on a company’s sales pipeline, and track customer needs. The company was founded in 2012 and is headquartered in Edmonton, Canada.</t>
  </si>
  <si>
    <t>Alberta Enterprise Corporation (Asset Management and Custody Banks); Verdex Capital (Asset Management and Custody Banks)</t>
  </si>
  <si>
    <t>Alberta Enterprise Corporation (Financial Buyer); Verdex Capital (Financial Buyer)</t>
  </si>
  <si>
    <t>Alberta Enterprise Corporation (Financials); Verdex Capital (Financials)</t>
  </si>
  <si>
    <t>Alberta Enterprise Corporation (Canada); Verdex Capital (Canada)</t>
  </si>
  <si>
    <t>IQTR667651784</t>
  </si>
  <si>
    <t>Digital Harvest, Inc.</t>
  </si>
  <si>
    <t>Digital Harvest, Inc. provides data analytics solutions for the sugarcane industry. It offers a predictive biophysical modeling solution that provides predictive crop yield estimation through satellite and terrestrial remote sensing, flight automation of complex aerodynamics vehicles, ground robotics, and data sciences with focus on machine learning and predictive analytics. The company serves customers in the East Coast, the Pacific Northwest, Latin America, and Southeast Asia. Digital Harvest, Inc. was founded in 2014 and is based in Camas, Washington.</t>
  </si>
  <si>
    <t>IQTR667803010</t>
  </si>
  <si>
    <t>Katapult Accelerator; Sociedad De Inversiones Prisma Limitada</t>
  </si>
  <si>
    <t>Katapult Accelerator (Asset Management and Custody Banks); Sociedad De Inversiones Prisma Limitada (Environmental and Facilities Services)</t>
  </si>
  <si>
    <t>Katapult Accelerator (Financial Buyer); Sociedad De Inversiones Prisma Limitada (Strategic Buyer)</t>
  </si>
  <si>
    <t>Katapult Accelerator (Financials); Sociedad De Inversiones Prisma Limitada (Industrials)</t>
  </si>
  <si>
    <t>Katapult Accelerator (Norway); Sociedad De Inversiones Prisma Limitada (Chile)</t>
  </si>
  <si>
    <t>IQTR668132216</t>
  </si>
  <si>
    <t>AdAdapted, Inc.</t>
  </si>
  <si>
    <t>Ann Arbor SPARK, Investment Arm; Capital Midwest Fund</t>
  </si>
  <si>
    <t>AdAdapted, Inc. provides a mobile advertising platform for consumer-packaged goods brands. It offers AdAdapted, which enables CPG brands to directly target their primary consumers in the apps they use to plan and shop by placing CPG brands in front of consumers with native, non-disruptive ads at the exact moment of decision-making, targeting consumers, and getting products on digital shopping lists. The company also provides AdAdapted Direct, an on-demand, self-managed advertising solution for consumer marketing. The company’s AdAdapted platform tracks what consumers add to their lists, revealing category and product preferences, shopping tendencies, planning habits, and more. It serves CPG agencies and retailers. The company was founded in 2012 and is based in Ann Arbor, Michigan, with additional offices in Chicago, Illinois; Denver, Colorado; and New York, New York.</t>
  </si>
  <si>
    <t>Ann Arbor SPARK, Investment Arm (Asset Management and Custody Banks); Capital Midwest Fund (Asset Management and Custody Banks)</t>
  </si>
  <si>
    <t>Ann Arbor SPARK, Investment Arm (Financial Buyer); Capital Midwest Fund (Financial Buyer)</t>
  </si>
  <si>
    <t>Ann Arbor SPARK, Investment Arm (Financials); Capital Midwest Fund (Financials)</t>
  </si>
  <si>
    <t>Ann Arbor SPARK, Investment Arm (United States); Capital Midwest Fund (United States)</t>
  </si>
  <si>
    <t>IQTR668138935</t>
  </si>
  <si>
    <t>IQTR668167066</t>
  </si>
  <si>
    <t>IQTR671083890</t>
  </si>
  <si>
    <t>Qualtik, Inc.</t>
  </si>
  <si>
    <t>Madrona Venture Group, LLC; Oregon Venture Fund; Commerce Ventures Management, LLC; Archivist Capital Management LLC</t>
  </si>
  <si>
    <t>Qualtik, Inc. develops and provides a SaaS-based loan portfolio analysis software for commercial real estate investment inspection and reporting. The company's platform helps lenders improve their real estate portfolio analysis and reporting. The company offers Spark, a platform that helps users manage their commercial real estate and collateralized debt portfolios with real-time valuation, stress testing, scenario analysis, modelling, and reporting for individual assets and portfolios. Its platform also collects the real estate data of clients and makes it accessible and searchable in one place by applying filters. Its platform allows users to generate report and assessment tools for management and regulatory purposes. The company was incorporated in 2019 and is based in Portland, Oregon.</t>
  </si>
  <si>
    <t>Archivist Capital Management LLC (Asset Management and Custody Banks); Commerce Ventures Management, LLC (Asset Management and Custody Banks); Madrona Venture Group, LLC (Asset Management and Custody Banks); Oregon Venture Fund (Asset Management and Custody Banks)</t>
  </si>
  <si>
    <t>Archivist Capital Management LLC (Strategic Buyer); Commerce Ventures Management, LLC (Financial Buyer); Madrona Venture Group, LLC (Financial Buyer); Oregon Venture Fund (Financial Buyer)</t>
  </si>
  <si>
    <t>Archivist Capital Management LLC (Financials); Commerce Ventures Management, LLC (Financials); Madrona Venture Group, LLC (Financials); Oregon Venture Fund (Financials)</t>
  </si>
  <si>
    <t>Archivist Capital Management LLC (United States); Commerce Ventures Management, LLC (United States); Madrona Venture Group, LLC (United States); Oregon Venture Fund (United States)</t>
  </si>
  <si>
    <t>IQTR693951870</t>
  </si>
  <si>
    <t>Quipu Digital SAC</t>
  </si>
  <si>
    <t>TechGenies LLC</t>
  </si>
  <si>
    <t>Quipu Digital SAC provides digital transformation solutions through web development, software QA/testing, mobile development, user experience (UX), and user interface (UI) design. The company was incorporated in 2019 and is based in Lima, Peru. As of October 5, 2020, Quipu Digital SAC operates as a subsidiary of TechGenies LLC.</t>
  </si>
  <si>
    <t>IQTR671986507</t>
  </si>
  <si>
    <t>ReturnZero Inc.</t>
  </si>
  <si>
    <t>Kakao Ventures Corp.; Bass Investment Corp.</t>
  </si>
  <si>
    <t>Return Zero, Inc. develops an artificial intelligence (AI) based voice recognition application that converts phone dialogues into messenger chats. The company through its application provides audio phone messages conversion into messenger text services. The company was founded in 2011 and is based in Seoul, South Korea.</t>
  </si>
  <si>
    <t>Bass Investment Corp. (Asset Management and Custody Banks); Kakao Ventures Corp. (Asset Management and Custody Banks)</t>
  </si>
  <si>
    <t>Bass Investment Corp. (Financial Buyer); Kakao Ventures Corp. (Financial Buyer)</t>
  </si>
  <si>
    <t>Bass Investment Corp. (Financials); Kakao Ventures Corp. (Financials)</t>
  </si>
  <si>
    <t>Bass Investment Corp. (South Korea); Kakao Ventures Corp. (South Korea)</t>
  </si>
  <si>
    <t>IQTR686594126</t>
  </si>
  <si>
    <t>The Westly Group; TenOneTen Ventures; Newark Venture Partners; FitzRandolph Gateway Management, LLC; Fusion Fund; Embark Ventures</t>
  </si>
  <si>
    <t>Embark Ventures (Asset Management and Custody Banks); FitzRandolph Gateway Management, LLC (Asset Management and Custody Banks); Fusion Fund (Asset Management and Custody Banks); Newark Venture Partners (Asset Management and Custody Banks); TenOneTen Ventures (Asset Management and Custody Banks); The Westly Group (Asset Management and Custody Banks)</t>
  </si>
  <si>
    <t>Embark Ventures (Financial Buyer); FitzRandolph Gateway Management, LLC (Financial Buyer); Fusion Fund (Financial Buyer); Newark Venture Partners (Financial Buyer); TenOneTen Ventures (Financial Buyer); The Westly Group (Financial Buyer)</t>
  </si>
  <si>
    <t>Embark Ventures (Financials); FitzRandolph Gateway Management, LLC (Financials); Fusion Fund (Financials); Newark Venture Partners (Financials); TenOneTen Ventures (Financials); The Westly Group (Financials)</t>
  </si>
  <si>
    <t>Embark Ventures (United States); FitzRandolph Gateway Management, LLC (United States); Fusion Fund (United States); Newark Venture Partners (United States); TenOneTen Ventures (United States); The Westly Group (United States)</t>
  </si>
  <si>
    <t>IQTR665773588</t>
  </si>
  <si>
    <t>Hinokiya Group Co.,Ltd.; Mercuria Investment Co., Ltd.</t>
  </si>
  <si>
    <t>Hinokiya Group Co.,Ltd. (Homebuilding); Mercuria Investment Co., Ltd. (Asset Management and Custody Banks)</t>
  </si>
  <si>
    <t>Hinokiya Group Co.,Ltd. (Strategic Buyer); Mercuria Investment Co., Ltd. (Financial Buyer)</t>
  </si>
  <si>
    <t>Hinokiya Group Co.,Ltd. (Consumer Discretionary); Mercuria Investment Co., Ltd. (Financials)</t>
  </si>
  <si>
    <t>Hinokiya Group Co.,Ltd. (Japan); Mercuria Investment Co., Ltd. (Japan)</t>
  </si>
  <si>
    <t>IQTR665799732</t>
  </si>
  <si>
    <t>Flipkart Payments Pvt. Ltd.</t>
  </si>
  <si>
    <t>IQTR665808677</t>
  </si>
  <si>
    <t>Works Mobile Corporation</t>
  </si>
  <si>
    <t>Works Mobile Corporation through its application provides cooperation and communication services. It offers enterprise-wide instant messenger, e-mail, Drive, calendar, and contact lists for employees within corporations. It also provides administrative services, such as security configuration, service statistics, auditing functions, and e-mail monitoring systems for the management personnel. The company was founded in 2012 and is based in Seongnam-si, South Korea.</t>
  </si>
  <si>
    <t>IQTR698734576</t>
  </si>
  <si>
    <t>Ivocom Ltd</t>
  </si>
  <si>
    <t>GCC Group Limited</t>
  </si>
  <si>
    <t>Ivocom Ltd offers unified communications and collaboration solutions, which include voice, video, CCTV and security, and connectivity solutions. The company was incorporated in 2003 and is based in Swindon, United Kingdom. Ivocom Ltd operates as a subsidiary of GCC Group Limited.</t>
  </si>
  <si>
    <t>IQTR665816856</t>
  </si>
  <si>
    <t>ITOCHU Corporation (TSE:8001); Marubeni Ventures Inc.</t>
  </si>
  <si>
    <t>ITOCHU Corporation (TSE:8001) (Trading Companies and Distributors); Marubeni Ventures Inc. (Asset Management and Custody Banks)</t>
  </si>
  <si>
    <t>ITOCHU Corporation (TSE:8001) (Strategic Buyer); Marubeni Ventures Inc. (Financial Buyer)</t>
  </si>
  <si>
    <t>ITOCHU Corporation (TSE:8001) (Industrials); Marubeni Ventures Inc. (Financials)</t>
  </si>
  <si>
    <t>ITOCHU Corporation (TSE:8001) (Japan); Marubeni Ventures Inc. (Japan)</t>
  </si>
  <si>
    <t>IQTR665836501</t>
  </si>
  <si>
    <t>Jerusalem Venture Partners; Iris Capital Management SAS; KDDI Corporation (TSE:9433); Benhamou Global Ventures LLC; Global Brain Co., Ltd.; Liberty Israel Venture Fund, LLC; Sony Financial Ventures Inc.</t>
  </si>
  <si>
    <t>Benhamou Global Ventures LLC (Asset Management and Custody Banks); Global Brain Co., Ltd. (Asset Management and Custody Banks); Iris Capital Management SAS (Asset Management and Custody Banks); Jerusalem Venture Partners (Asset Management and Custody Banks); KDDI Corporation (TSE:9433) (Wireless Telecommunication Services); Liberty Israel Venture Fund, LLC (Asset Management and Custody Banks); Sony Financial Ventures Inc. (Asset Management and Custody Banks)</t>
  </si>
  <si>
    <t>Benhamou Global Ventures LLC (Financial Buyer); Global Brain Co., Ltd. (Financial Buyer); Iris Capital Management SAS (Financial Buyer); Jerusalem Venture Partners (Financial Buyer); KDDI Corporation (TSE:9433) (Strategic Buyer); Liberty Israel Venture Fund, LLC (Financial Buyer); Sony Financial Ventures Inc. (Financial Buyer)</t>
  </si>
  <si>
    <t>Benhamou Global Ventures LLC (Financials); Global Brain Co., Ltd. (Financials); Iris Capital Management SAS (Financials); Jerusalem Venture Partners (Financials); KDDI Corporation (TSE:9433) (Communication Services); Liberty Israel Venture Fund, LLC (Financials); Sony Financial Ventures Inc. (Financials)</t>
  </si>
  <si>
    <t>Benhamou Global Ventures LLC (United States); Global Brain Co., Ltd. (Japan); Iris Capital Management SAS (France); Jerusalem Venture Partners (Israel); KDDI Corporation (TSE:9433) (Japan); Liberty Israel Venture Fund, LLC (United States); Sony Financial Ventures Inc. (Japan)</t>
  </si>
  <si>
    <t>IQTR707437581</t>
  </si>
  <si>
    <t>Cyber Smart Defence SRL</t>
  </si>
  <si>
    <t>Cyber Smart Defence SRL operates as a cybersecurity company that provides penetration test, vulnerability assessment, security audit, cyber intelligence, and cyber security training services. The company was incorporated in 2013 and is based in Bucharest, Romania. Cyber Smart Defence SRL operates as a subsidiary of Stefanini IT Solutions.</t>
  </si>
  <si>
    <t>IQTR665838014</t>
  </si>
  <si>
    <t>Muve</t>
  </si>
  <si>
    <t>M I Investment Holding Ltd; ACF Investors; Origin Capital Ltd</t>
  </si>
  <si>
    <t>Muve is an application software company. It provides data processing, hosting, and related services. It is headquartered in United Kingdom.</t>
  </si>
  <si>
    <t>ACF Investors (Asset Management and Custody Banks); M I Investment Holding Ltd (Financial Exchanges and Data); Origin Capital Ltd (Asset Management and Custody Banks)</t>
  </si>
  <si>
    <t>ACF Investors (Financial Buyer); M I Investment Holding Ltd (Strategic Buyer); Origin Capital Ltd (Financial Buyer)</t>
  </si>
  <si>
    <t>ACF Investors (Financials); M I Investment Holding Ltd (Financials); Origin Capital Ltd (Financials)</t>
  </si>
  <si>
    <t>ACF Investors (United Kingdom); M I Investment Holding Ltd (United Kingdom); Origin Capital Ltd (United Kingdom)</t>
  </si>
  <si>
    <t>IQTR665840884</t>
  </si>
  <si>
    <t>IQTR665841699</t>
  </si>
  <si>
    <t>AsknBid Innovation Factory India Private Limited</t>
  </si>
  <si>
    <t>AsknBid Innovation Factory India Private Limited develops a fintech and research platform that provides algorithmic trading solutions. The company offers Quant4Hedge, an enterprise-grade tech suite for algorithmic trading for the creation of trading strategies across markets or asset classes, intelligent execution of strategies in the live market, capital allocation, optimized portfolio rebalancing, and real-time risk management. It provides Lambda, a quant tournament for financial markets; and Alpha, a cloud-based strategy creation, back testing, and real-time deployment solution. The company also offers product development, product architecture, product consulting, DevOps, infrastructure migration, and data intelligence services. It offers its technology products and services for various participants of financial markets that include asset management companies, wealth management companies, exchanges, brokers, investment banks, retail investors and traders, and depositories. The company was founded in 2018 and is based in Bengaluru, India.</t>
  </si>
  <si>
    <t>IQTR693845356</t>
  </si>
  <si>
    <t>MAGNOOS Information Systems LLC</t>
  </si>
  <si>
    <t>MAGNOOS Information Systems LLC offers consultancy services in the field of data management and business analytics; big data, machine learning, and artificial intelligence; service management and service assurance; and digital business automation and robotic process automation. The company was founded in 2012 and is based in Abu Dhabi, United Arab Emirates. As of October 4, 2020, MAGNOOS Information Systems LLC operates as a subsidiary of Midis Group.</t>
  </si>
  <si>
    <t>IQTR665842530</t>
  </si>
  <si>
    <t>Docupace Technologies LLC operates as a technology company that develops document management and workflow solutions. It offers Docupace, a Web-based paperless processing system for capturing, organizing, routing, and accessing information; ePACS, that allows broker-dealers to connect systems, documents, and data; an online subscription-based solution for broker-dealers; Capture Module, which delivers front-end capture functionality, which allows organizations to add documents that are stored and retrieved; and Process Module, which provides the logic for electronically filing the images once they have been captured inside the system. The company also provides Docupace Repository, which enables users to capture and retrieve documents; Document Retrieval, which enables users to automatically retrieve documents; Docupace Workflow, which connects enterprise systems to manage an organization's entire business process; and Transition Assistant, an advisor-transition service that enables advisors to store their previous and new transition records in a temporary repository that feeds directly to the broker/dealer or custodian. Its solutions include client onboarding, document management, and advisor transitions. The company caters to the financial services, insurance, real estate, medical, and departmental solutions industries, as well as the public sector in the United States. It has a strategic relationship with FolioDynamix and JIFFY.ai. Docupace Technologies LLC was founded in 2002 and is based in Culver City, California with additional locations in Hanover, Maryland; West Des Moines, Iowa; and Las Vegas, Nevada.</t>
  </si>
  <si>
    <t>IQTR665843861</t>
  </si>
  <si>
    <t>blue 9 capital; NFX Capital Management, LLC; MetaProp NYC; Tectonic Capital; Treasury Inc</t>
  </si>
  <si>
    <t>blue 9 capital (Asset Management and Custody Banks); MetaProp NYC (Asset Management and Custody Banks); NFX Capital Management, LLC (Asset Management and Custody Banks); Tectonic Capital (Asset Management and Custody Banks); Treasury Inc (Advertising)</t>
  </si>
  <si>
    <t>blue 9 capital (Financial Buyer); MetaProp NYC (Financial Buyer); NFX Capital Management, LLC (Financial Buyer); Tectonic Capital (Financial Buyer); Treasury Inc (Strategic Buyer)</t>
  </si>
  <si>
    <t>blue 9 capital (Financials); MetaProp NYC (Financials); NFX Capital Management, LLC (Financials); Tectonic Capital (Financials); Treasury Inc (Communication Services)</t>
  </si>
  <si>
    <t>blue 9 capital (United States); MetaProp NYC (United States); NFX Capital Management, LLC (United States); Tectonic Capital (United States); Treasury Inc (United States)</t>
  </si>
  <si>
    <t>IQTR665845253</t>
  </si>
  <si>
    <t>Datakwip, Inc.</t>
  </si>
  <si>
    <t>GreenGen Ventures</t>
  </si>
  <si>
    <t>Datakwip, Inc. develops a platform that enables building owners, property managers, and facility engineers a way to detect, plan, implement, and track energy improvements in their facilities at a cost point. It serves commercial real estate firms, senior living communities, biopharmaceutical facilities, and higher education institutions. The company was founded in 2015 and is based in Frederick, Maryland.</t>
  </si>
  <si>
    <t>IQTR665845421</t>
  </si>
  <si>
    <t>Notion Capital Managers LLP; Workday Ventures, Inc.; NewView Capital Management, LLC</t>
  </si>
  <si>
    <t>NewView Capital Management, LLC (Asset Management and Custody Banks); Notion Capital Managers LLP (Asset Management and Custody Banks); Workday Ventures, Inc. (Asset Management and Custody Banks)</t>
  </si>
  <si>
    <t>NewView Capital Management, LLC (Financial Buyer); Notion Capital Managers LLP (Financial Buyer); Workday Ventures, Inc. (Financial Buyer)</t>
  </si>
  <si>
    <t>NewView Capital Management, LLC (Financials); Notion Capital Managers LLP (Financials); Workday Ventures, Inc. (Financials)</t>
  </si>
  <si>
    <t>NewView Capital Management, LLC (United States); Notion Capital Managers LLP (United Kingdom); Workday Ventures, Inc. (United States)</t>
  </si>
  <si>
    <t>IQTR665853221</t>
  </si>
  <si>
    <t>Trivantis Corporation Inc./Edulence Corporation</t>
  </si>
  <si>
    <t>Trivantis Corporation Inc./Edulence Corporation represents the combined operations of Trivantis Corporation Inc. and Edulence Corporation in their sale to eLearning Brothers, LLC. As of April 28, 2020, Trivantis Corporation Inc./Edulence Corporation was acquired by eLearning Brothers, LLC. Trivantis Corporation Inc. and Edulence Corporation develops and delivers authoring and electronic learning software solutions. The companies are based in the United States.</t>
  </si>
  <si>
    <t>IQTR690577118</t>
  </si>
  <si>
    <t>Profihost AG</t>
  </si>
  <si>
    <t>Profihost AG provides managed hosting solutions. The company was founded in 1998 and is based in Hanover, Germany. As of October 2, 2020, Profihost AG operates as a subsidiary of dogado GmbH.</t>
  </si>
  <si>
    <t>IQTR665854785</t>
  </si>
  <si>
    <t>IQTR665856252</t>
  </si>
  <si>
    <t>Xinzhi Hulianyun</t>
  </si>
  <si>
    <t>First Eastern Investment Group; Bicai Data Technology Co., Ltd.; Zhongrun Huixin (Beijing) Investment Fund Management Co., Ltd.</t>
  </si>
  <si>
    <t>Xinzhi Hulianyun develops a wealth management platform. The company offers a platform as a service (PaaS) based software solution for bank customers. The company was incorporated in 2000 and is based in Beijing, China.</t>
  </si>
  <si>
    <t>Bicai Data Technology Co., Ltd. (Advertising); First Eastern Investment Group (Asset Management and Custody Banks); Zhongrun Huixin (Beijing) Investment Fund Management Co., Ltd. (Asset Management and Custody Banks)</t>
  </si>
  <si>
    <t>Bicai Data Technology Co., Ltd. (Strategic Buyer); First Eastern Investment Group (Financial Buyer); Zhongrun Huixin (Beijing) Investment Fund Management Co., Ltd. (Financial Buyer)</t>
  </si>
  <si>
    <t>Bicai Data Technology Co., Ltd. (Communication Services); First Eastern Investment Group (Financials); Zhongrun Huixin (Beijing) Investment Fund Management Co., Ltd. (Financials)</t>
  </si>
  <si>
    <t>Bicai Data Technology Co., Ltd. (China); First Eastern Investment Group (Hong Kong); Zhongrun Huixin (Beijing) Investment Fund Management Co., Ltd. (China)</t>
  </si>
  <si>
    <t>IQTR665858800</t>
  </si>
  <si>
    <t>Hangzhou CloudBrain Technology Co., Ltd.</t>
  </si>
  <si>
    <t>Avaya (China) Communication Co., Ltd.; Sino-US Venture Capital Incubator Fund; Tsing Ventures; Changdao Capital</t>
  </si>
  <si>
    <t>Hangzhou CloudBrain Technology Co., Ltd. provides artificial intelligence cloud platform and services to enterprises. Its platform include communication IoT; financial technology AI, helps to provide professional intelligent analysis tools for market surveillance analysis; energy manufacturing AI, that helps in clean-up, forecasting to reduce the backlog of enterprise inventory, and optimize supply chain performance; and talent education AI, helps to students learning level and effect. The company was founded in 2015 and is based in Hangzhou, China.</t>
  </si>
  <si>
    <t>Avaya (China) Communication Co., Ltd. (Communications Equipment); Sino-US Venture Capital Incubator Fund (Asset Management and Custody Banks); Tsing Ventures (Asset Management and Custody Banks)</t>
  </si>
  <si>
    <t>Avaya (China) Communication Co., Ltd. (Strategic Buyer); Changdao Capital (Financial Buyer); Sino-US Venture Capital Incubator Fund (Financial Buyer); Tsing Ventures (Financial Buyer)</t>
  </si>
  <si>
    <t>Avaya (China) Communication Co., Ltd. (Information Technology); Sino-US Venture Capital Incubator Fund (Financials); Tsing Ventures (Financials)</t>
  </si>
  <si>
    <t>Avaya (China) Communication Co., Ltd. (China); Changdao Capital (China); Sino-US Venture Capital Incubator Fund (China); Tsing Ventures (China)</t>
  </si>
  <si>
    <t>IQTR665865361</t>
  </si>
  <si>
    <t>IQTR665880146</t>
  </si>
  <si>
    <t>IQTR665889969</t>
  </si>
  <si>
    <t>Datananas SAS</t>
  </si>
  <si>
    <t>Xerys Gestion SAS; Cedar Participations</t>
  </si>
  <si>
    <t>Datananas SAS develops a lead relationship management (LRM) solutions for business to business (B2B) prospecting methods. Its platform provides services, including B2B prospecting, which includes, distribution of shipments, detection of answers, smart inbox (IA) classification, management by status, operational reporting, out-of-office management, document tracking, and customer relationship management (CRM) synchronization; and B2B data, which includes definition of targeting criteria, generation of professional emails, creating custom variables, and smart engagement of profiles. The company was founded in 2014 and is based in Paris, France. As of April 27, 2020,  operates as a subsidiary of Sarbacane Software SAS.</t>
  </si>
  <si>
    <t>Cedar Participations (France); Xerys Gestion SAS (France)</t>
  </si>
  <si>
    <t>IQTR665897935</t>
  </si>
  <si>
    <t>Aker Foods Agrotech Pvt. Ltd</t>
  </si>
  <si>
    <t>Aker Foods Agrotech Pvt. Ltd operates B2B Platform to deliver directly from farmers (Source) and deliver it to restaurants. Its products include fresh fruit and veggies, meat and poultry, dairy, pantry staples, bakery, foodservice supplies. Aker Foods Agrotech Pvt. Ltd was incorporated in 2019 and is based in Pune, India.</t>
  </si>
  <si>
    <t>IQTR665898844</t>
  </si>
  <si>
    <t>Desjardins Capital; Esplanade Healthtech Ventures</t>
  </si>
  <si>
    <t>Desjardins Capital (Asset Management and Custody Banks); Esplanade Healthtech Ventures (Asset Management and Custody Banks)</t>
  </si>
  <si>
    <t>Desjardins Capital (Financial Buyer); Esplanade Healthtech Ventures (Financial Buyer)</t>
  </si>
  <si>
    <t>Desjardins Capital (Financials); Esplanade Healthtech Ventures (Financials)</t>
  </si>
  <si>
    <t>Desjardins Capital (Canada); Esplanade Healthtech Ventures (Canada)</t>
  </si>
  <si>
    <t>IQTR665904991</t>
  </si>
  <si>
    <t>Visual Amplifiers Limited</t>
  </si>
  <si>
    <t>Spring Capital Partners, L.P.; Investec Private Equity; Thorney Investment Group Australia Pty. Ltd.; Perennial Value Management Limited</t>
  </si>
  <si>
    <t>Visual Amplifiers Limited connects brands with influencers to provide lifestyle-based products through social media. It operates a software platform, which influences marketing experience, boosts brand posts, creates advertisement content, and targets amplifying the influencer content, by automating much of the campaign process. The company was incorporated in 2014 and is based in Sydney, Australia.</t>
  </si>
  <si>
    <t>Investec Private Equity (Asset Management and Custody Banks); Perennial Value Management Limited (Asset Management and Custody Banks); Spring Capital Partners, L.P. (Asset Management and Custody Banks); Thorney Investment Group Australia Pty. Ltd. (Asset Management and Custody Banks)</t>
  </si>
  <si>
    <t>Investec Private Equity (Financial Buyer); Perennial Value Management Limited (Financial Buyer); Spring Capital Partners, L.P. (Financial Buyer); Thorney Investment Group Australia Pty. Ltd. (Financial Buyer)</t>
  </si>
  <si>
    <t>Investec Private Equity (Financials); Perennial Value Management Limited (Financials); Spring Capital Partners, L.P. (Financials); Thorney Investment Group Australia Pty. Ltd. (Financials)</t>
  </si>
  <si>
    <t>Investec Private Equity (South Africa); Perennial Value Management Limited (Australia); Spring Capital Partners, L.P. (United States); Thorney Investment Group Australia Pty. Ltd. (Australia)</t>
  </si>
  <si>
    <t>IQTR665998477</t>
  </si>
  <si>
    <t>Shanghai Golden Bridge InfoTech Co.,Ltd (SHSE:603918)</t>
  </si>
  <si>
    <t>SHSE:603918</t>
  </si>
  <si>
    <t>Shanghai Golden Bridge Info Tech Co.,Ltd provides multimedia information systems, and industry solutions and services in China. It offers multimedia conference and emergency command center systems, smart courts systems, and other products. The company was founded in 1994 and is based in Shanghai, China.</t>
  </si>
  <si>
    <t>IQTR666039179</t>
  </si>
  <si>
    <t>NewsBytes</t>
  </si>
  <si>
    <t>Powerhouse Ventures; Indian Dream Capital; North Base Media</t>
  </si>
  <si>
    <t>NewsBytes operates an online application platform which provides news in a timeline format. The company is based in Ghaziabad, India.</t>
  </si>
  <si>
    <t>Indian Dream Capital (Asset Management and Custody Banks); North Base Media (Asset Management and Custody Banks); Powerhouse Ventures (Asset Management and Custody Banks)</t>
  </si>
  <si>
    <t>Indian Dream Capital (Financial Buyer); North Base Media (Financial Buyer); Powerhouse Ventures (Financial Buyer)</t>
  </si>
  <si>
    <t>Indian Dream Capital (Financials); North Base Media (Financials); Powerhouse Ventures (Financials)</t>
  </si>
  <si>
    <t>Indian Dream Capital (Mauritius); North Base Media (United States); Powerhouse Ventures (United States)</t>
  </si>
  <si>
    <t>IQTR666041086</t>
  </si>
  <si>
    <t>Palisades Growth Capital, LLC; TVC Capital, LLC</t>
  </si>
  <si>
    <t>Palisades Growth Capital, LLC (United States); TVC Capital, LLC (United States)</t>
  </si>
  <si>
    <t>IQTR666048799</t>
  </si>
  <si>
    <t>BlackRock Private Equity Partners, Inc.</t>
  </si>
  <si>
    <t>Cofense Inc. develops anti-phishing threat management solutions against phishing, malware, and drive-by attacks. It offers Cofense Triage that provides security operations center (SOC) analysts and incident responders insight into ongoing spear phishing attacks; Cofense Reporter, an email add-in that enables employees to report suspicious emails by clicking a button on their toolbar; and Cofense Vision that enables SOC team to understand the totality of a phishing attack. The company also provides Cofense Intelligence that phishes specific threats and intelligence gathered in the wild and delivered via machine-readable and with full human-verified analysis reporting; and Cofense Learning Management System, a solution that offers awareness regarding cyber security risks. In addition, it offers CloudSeeker, a cloud discovery utility tool; Phishing-Specific Orchestration, an automation and response platform that helps organizations identify and disrupt active phishing attacks in progress; Phishing Detection and Response platform for enterprise organizations; and Cofense professional services, including consulting and other services. The company serves energy, financial services, healthcare, manufacturing, government and defense industrial base, legal, retail, and media industries, as well as multinational firms and Global 1000 entities. It has a strategic channel alliance with Aquion Pty Ltd. Cofense Inc. was formerly known as PhishMe, Inc. and changed its name to Confense Inc. in February 2018. The company was founded in 2008 and is based in Leesburg, Virginia with additional offices in New York, New York; Denver, Colorado; London, United Kingdom; Melbourne, Australia; Birmingham, Alabama; Tokyo, Japan; Singapore; Dubai, United Arab Emirates; Tel Aviv, Israel; Taguig, Philippines; Cork, Ireland; and Pune, India.</t>
  </si>
  <si>
    <t>IQTR666050121</t>
  </si>
  <si>
    <t>Firebolt Ventures; ClearSky; Westwave Capital, LLC; Secure Octane</t>
  </si>
  <si>
    <t>ClearSky (Asset Management and Custody Banks); Firebolt Ventures (Asset Management and Custody Banks); Secure Octane (Asset Management and Custody Banks); Westwave Capital, LLC (Asset Management and Custody Banks)</t>
  </si>
  <si>
    <t>ClearSky (Financial Buyer); Firebolt Ventures (Financial Buyer); Secure Octane (Financial Buyer); Westwave Capital, LLC (Financial Buyer)</t>
  </si>
  <si>
    <t>ClearSky (Financials); Firebolt Ventures (Financials); Secure Octane (Financials); Westwave Capital, LLC (Financials)</t>
  </si>
  <si>
    <t>ClearSky (United States); Firebolt Ventures (United States); Secure Octane (United States); Westwave Capital, LLC (United States)</t>
  </si>
  <si>
    <t>IQTR666055203</t>
  </si>
  <si>
    <t>SportsUno Private Limited</t>
  </si>
  <si>
    <t>SportsUno Private Limited provides sports and fitness management platforms to manage sports academy, private sports facility, sports tournament, gym, and other fitness centers. It enables user to manage online registrations, online fee payment, automated invoices, manage financials, online promotions, and marketing tools. The company was incorporated in 2015 and is based in Noida, India.</t>
  </si>
  <si>
    <t>IQTR666222009</t>
  </si>
  <si>
    <t>Azendoo SAS</t>
  </si>
  <si>
    <t>Alltech France</t>
  </si>
  <si>
    <t>Azendoo SAS provides collaboration solutions for businesses, employees, and partners to plan team projects, organize time and work, and share documents. The company offers work management solutions such as task planning, calendar, separator, time tracking, multi tagging, team communication solutions, organizations subscriptions, analytics, notifications, smart search, photo sharing, and workspace customization. It also provides web, android, iOS, and desktop application. Azendoo SAS was incorporated in 2008 and is based in Bordeaux, France. As of April 28, 2020, Azendoo SAS operates as a subsidiary of Alltech France.</t>
  </si>
  <si>
    <t>IQTR666255020</t>
  </si>
  <si>
    <t>Lincoln Park Capital, LLC</t>
  </si>
  <si>
    <t>IQTR690593986</t>
  </si>
  <si>
    <t>CYBERSEC Culture &amp; Awareness, S.L.</t>
  </si>
  <si>
    <t>CYBERSEC CULTURE &amp; AWARENESS, S.L. offers an industrial control system (ICS) cybersecurity services. The company focuses on protecting critical processes and automated industrial control systems. The company was incorporated in 2008 and is based in Barcelona, Spain. As of October 2, 2020, CYBERSEC CULTURE &amp; AWARENESS, S.L. operates as a subsidiary of Rockwell Automation, Inc.</t>
  </si>
  <si>
    <t>IQTR666798356</t>
  </si>
  <si>
    <t>IQTR666999816</t>
  </si>
  <si>
    <t>IQTR667046411</t>
  </si>
  <si>
    <t>CR2 Capital Ventures; DM Wellness</t>
  </si>
  <si>
    <t>CR2 Capital Ventures (Asset Management and Custody Banks); DM Wellness (Leisure Facilities)</t>
  </si>
  <si>
    <t>CR2 Capital Ventures (Financial Buyer); DM Wellness (Strategic Buyer)</t>
  </si>
  <si>
    <t>CR2 Capital Ventures (Financials); DM Wellness (Consumer Discretionary)</t>
  </si>
  <si>
    <t>CR2 Capital Ventures (United States); DM Wellness (United States)</t>
  </si>
  <si>
    <t>IQTR667228291</t>
  </si>
  <si>
    <t>IQTR667773420</t>
  </si>
  <si>
    <t>CareStarter Technologies Inc.</t>
  </si>
  <si>
    <t>CareStarter Technologies Inc. develops an online mobile application for patients with chronic illnesses. It provides information and recommendations for patients after the diagnosis of their ailment. The company’s application can be accessed through iPhones, iPads, Android devices, and Web browser from any computer with Internet access. CareStarter Technologies Inc. was incorporated in 2013 and is based in Austin, Texas.</t>
  </si>
  <si>
    <t>IQTR667782333</t>
  </si>
  <si>
    <t>Comcast Ventures; Lerer Hippeau Ventures Management, LLC; BOLDstart Ventures Management LLC; Coinshares (UK) Limited; Heavybit, Inc.; Blockchain Access UK Ltd; Shanghai Fenbushi Investment Management Co., Ltd.; Kenetic Capital Limited; Spice Venture Capital Pte.Ltd (OTCPK:SPIC.F); HashKey Digital Asset Group Limited</t>
  </si>
  <si>
    <t>Blockchain Access UK Ltd (Financial Exchanges and Data); BOLDstart Ventures Management LLC (Asset Management and Custody Banks); Coinshares (UK) Limited (Application Software); Comcast Ventures (Asset Management and Custody Banks); HashKey Digital Asset Group Limited (Asset Management and Custody Banks); Heavybit, Inc. (Interactive Media and Services); Kenetic Capital Limited (Asset Management and Custody Banks); Lerer Hippeau Ventures Management, LLC (Asset Management and Custody Banks); Shanghai Fenbushi Investment Management Co., Ltd. (Asset Management and Custody Banks); Spice Venture Capital Pte.Ltd (OTCPK:SPIC.F) (Asset Management and Custody Banks)</t>
  </si>
  <si>
    <t>Blockchain Access UK Ltd (Strategic Buyer); BOLDstart Ventures Management LLC (Financial Buyer); Coinshares (UK) Limited (Strategic Buyer); Comcast Ventures (Financial Buyer); HashKey Digital Asset Group Limited (Strategic Buyer); Heavybit, Inc. (Strategic Buyer); Kenetic Capital Limited (Financial Buyer); Lerer Hippeau Ventures Management, LLC (Financial Buyer); Shanghai Fenbushi Investment Management Co., Ltd. (Financial Buyer); Spice Venture Capital Pte.Ltd (OTCPK:SPIC.F) (Financial Buyer)</t>
  </si>
  <si>
    <t>Blockchain Access UK Ltd (Financials); BOLDstart Ventures Management LLC (Financials); Coinshares (UK) Limited (Information Technology); Comcast Ventures (Financials); HashKey Digital Asset Group Limited (Financials); Heavybit, Inc. (Communication Services); Kenetic Capital Limited (Financials); Lerer Hippeau Ventures Management, LLC (Financials); Shanghai Fenbushi Investment Management Co., Ltd. (Financials); Spice Venture Capital Pte.Ltd (OTCPK:SPIC.F) (Financials)</t>
  </si>
  <si>
    <t>Blockchain Access UK Ltd (United Kingdom); BOLDstart Ventures Management LLC (United States); Coinshares (UK) Limited (United Kingdom); Comcast Ventures (United States); HashKey Digital Asset Group Limited (Hong Kong); Heavybit, Inc. (United States); Kenetic Capital Limited (Hong Kong); Lerer Hippeau Ventures Management, LLC (United States); Shanghai Fenbushi Investment Management Co., Ltd. (China); Spice Venture Capital Pte.Ltd (OTCPK:SPIC.F) (Singapore)</t>
  </si>
  <si>
    <t>IQTR667899849</t>
  </si>
  <si>
    <t>IQTR668049264</t>
  </si>
  <si>
    <t>IQTR668055654</t>
  </si>
  <si>
    <t>Deep Labs, Inc.</t>
  </si>
  <si>
    <t>Serendipity Capital Holdings Limited; Gramercy Ventures, LLC</t>
  </si>
  <si>
    <t>Deep Labs, Inc. develops persona-based artificial intelligence software solutions that offer hyper-personalized consumer experiences and risk mitigation services for the payments, retail, and financial services industries. Its technology offers algorithms for market decisions, security, encryption, and fraud and risk mitigation capabilities. The company's product, DeepDecision, uses machine learning and intelligence to deliver a comprehensive suite of models and intelligence technologies to authenticate customers, reduce risk, eliminate customer friction, and maximize digital transactions. It also offers DeepIdentity, DeepRisk, DeepConsumer, and DeepCredit for enabling users to receive assistance in fraud detection. Deep Labs, Inc. was incorporated in 2016 and is based in San Mateo, California with additional offices in Arlington, Virginia; Belfast, Ireland; and Singapore.</t>
  </si>
  <si>
    <t>Gramercy Ventures, LLC (Asset Management and Custody Banks)</t>
  </si>
  <si>
    <t>Gramercy Ventures, LLC (Financial Buyer); Serendipity Capital Holdings Limited (Strategic Buyer)</t>
  </si>
  <si>
    <t>Gramercy Ventures, LLC (Financials)</t>
  </si>
  <si>
    <t>Gramercy Ventures, LLC (United States); Serendipity Capital Holdings Limited (United States)</t>
  </si>
  <si>
    <t>IQTR690960491</t>
  </si>
  <si>
    <t>Two low-latency facilities in Stockholm</t>
  </si>
  <si>
    <t>As of October 1, 2020, Two low-latency facilities in Stockholm was acquired by Ecodatacenter AB. Two low-latency facilities in Stockholm comprises data center facilities. The asset is located in Sweden.</t>
  </si>
  <si>
    <t>IQTR668617041</t>
  </si>
  <si>
    <t>Software Assets of Navera, Inc.</t>
  </si>
  <si>
    <t>FJA-US, Inc.</t>
  </si>
  <si>
    <t>EmployeeChannel, Inc.</t>
  </si>
  <si>
    <t>As of April 28, 2020, Software Assets of Navera, Inc. was acquired by FJA-US, Inc. Software Assets of Navera, Inc. comprises a decision support platform for insurance carriers, agents, and benefits brokers. The asset is located in the United States.</t>
  </si>
  <si>
    <t>IQTR668949163</t>
  </si>
  <si>
    <t>Healingpaper Co. Ltd.</t>
  </si>
  <si>
    <t>Legend Capital Management Co., Ltd.; KB Investment Co., Ltd; Premier Partners, LLC; Stonebridge Ventures Inc. (KOSDAQ:A330730); Hana Ventures Inc.</t>
  </si>
  <si>
    <t>Healingpaper Co. Ltd. develops a healthcare based mobile application which provides patients to check their personal medication reminders, treatment schedules, conditions, eating habits, the results of medical testing , drug side effects, personalized health information, and healthcare updates. The company is based in Seoul, South Korea.</t>
  </si>
  <si>
    <t>Hana Ventures Inc. (Asset Management and Custody Banks); KB Investment Co., Ltd (Asset Management and Custody Banks); Legend Capital Management Co., Ltd. (Asset Management and Custody Banks); Premier Partners, LLC (Asset Management and Custody Banks); Stonebridge Ventures Inc. (KOSDAQ:A330730) (Asset Management and Custody Banks)</t>
  </si>
  <si>
    <t>Hana Ventures Inc. (Financial Buyer); KB Investment Co., Ltd (Financial Buyer); Legend Capital Management Co., Ltd. (Financial Buyer); Premier Partners, LLC (Financial Buyer); Stonebridge Ventures Inc. (KOSDAQ:A330730) (Financial Buyer)</t>
  </si>
  <si>
    <t>Hana Ventures Inc. (Financials); KB Investment Co., Ltd (Financials); Legend Capital Management Co., Ltd. (Financials); Premier Partners, LLC (Financials); Stonebridge Ventures Inc. (KOSDAQ:A330730) (Financials)</t>
  </si>
  <si>
    <t>Hana Ventures Inc. (South Korea); KB Investment Co., Ltd (South Korea); Legend Capital Management Co., Ltd. (China); Premier Partners, LLC (South Korea); Stonebridge Ventures Inc. (KOSDAQ:A330730) (South Korea)</t>
  </si>
  <si>
    <t>IQTR670567524</t>
  </si>
  <si>
    <t>IQTR671570094</t>
  </si>
  <si>
    <t>Paytronix Systems, Inc.</t>
  </si>
  <si>
    <t>Paytronix Systems, Inc. offers reward program solutions for restaurants and convenience stores. It offers Paytronix, a guest engagement platform that helps users in managing and growing guest spend; customers to place orders; and restaurants to manage orders. The company’s platform is also used to generate from one-to-one engagement with loyal guests—through mobile, social, and digital marketing tools. It provides Alltown Fresh, a mobile application, which enables guests to place food orders, make contactless payment, and earn and redeem rewards. In addition, it offers EXPRESS Pilots, a reward program software with campaign and messaging module, mobile applications, and data insights that helps enterprise organizations in avoiding the time and expense of integrations during the pilot phase. The platform’s solutions include loyalty, CRM, mobile, customer insights, order and delivery, and stored value. Paytronix Systems, Inc. was incorporated in 2001 and is based in Newton, Massachusetts.</t>
  </si>
  <si>
    <t>IQTR672761354</t>
  </si>
  <si>
    <t>National Grid Partners Inc.; Salesforce Ventures, LLC; Energy Impact Partners LLC; Blue Bear Capital LLC; Piva</t>
  </si>
  <si>
    <t>Urbint, Inc. develops an artificial intelligence solution that helps infrastructure operators make informed decisions and reduce risk. It offers Urbint, a field risk mitigation platform that predicts and prevents threats to critical infrastructure and the workers who maintain it. The company’s platform is also used for damage prevention, emergency response, and asset replacement. It serves gas utilities in North America. The company was formerly known as Off Market Data Inc. Urbint, Inc. was incorporated in 2015 and is based in Miami Beach, Florida with an additional office in New York, New York.</t>
  </si>
  <si>
    <t>Blue Bear Capital LLC (Asset Management and Custody Banks); Energy Impact Partners LLC (Asset Management and Custody Banks); National Grid Partners Inc. (Asset Management and Custody Banks); Piva (Asset Management and Custody Banks); Salesforce Ventures, LLC (Asset Management and Custody Banks)</t>
  </si>
  <si>
    <t>Blue Bear Capital LLC (Financial Buyer); Energy Impact Partners LLC (Financial Buyer); National Grid Partners Inc. (Financial Buyer); Piva (Financial Buyer); Salesforce Ventures, LLC (Financial Buyer)</t>
  </si>
  <si>
    <t>Blue Bear Capital LLC (Financials); Energy Impact Partners LLC (Financials); National Grid Partners Inc. (Financials); Piva (Financials); Salesforce Ventures, LLC (Financials)</t>
  </si>
  <si>
    <t>Blue Bear Capital LLC (United States); Energy Impact Partners LLC (United States); National Grid Partners Inc. (United States); Piva (United States); Salesforce Ventures, LLC (United States)</t>
  </si>
  <si>
    <t>IQTR665686889</t>
  </si>
  <si>
    <t>Partech Partners SAS; Global Founders Capital Management GmbH; 10xF</t>
  </si>
  <si>
    <t>10xF (Asset Management and Custody Banks); Global Founders Capital Management GmbH (Asset Management and Custody Banks); Partech Partners SAS (Asset Management and Custody Banks)</t>
  </si>
  <si>
    <t>10xF (Financial Buyer); Global Founders Capital Management GmbH (Financial Buyer); Partech Partners SAS (Financial Buyer)</t>
  </si>
  <si>
    <t>10xF (Financials); Global Founders Capital Management GmbH (Financials); Partech Partners SAS (Financials)</t>
  </si>
  <si>
    <t>10xF (Singapore); Global Founders Capital Management GmbH (Germany); Partech Partners SAS (Nigeria)</t>
  </si>
  <si>
    <t>IQTR665695454</t>
  </si>
  <si>
    <t>Charles River Ventures, Inc.; Creandum AB; Point Nine Management GmbH; Kanoar Ventures, SGEIC, S.A.</t>
  </si>
  <si>
    <t>Charles River Ventures, Inc. (Asset Management and Custody Banks); Creandum AB (Asset Management and Custody Banks); Kanoar Ventures, SGEIC, S.A. (Asset Management and Custody Banks); Point Nine Management GmbH (Asset Management and Custody Banks)</t>
  </si>
  <si>
    <t>Charles River Ventures, Inc. (Financial Buyer); Creandum AB (Financial Buyer); Kanoar Ventures, SGEIC, S.A. (Financial Buyer); Point Nine Management GmbH (Financial Buyer)</t>
  </si>
  <si>
    <t>Charles River Ventures, Inc. (Financials); Creandum AB (Financials); Kanoar Ventures, SGEIC, S.A. (Financials); Point Nine Management GmbH (Financials)</t>
  </si>
  <si>
    <t>Charles River Ventures, Inc. (United States); Creandum AB (Sweden); Kanoar Ventures, SGEIC, S.A. (Spain); Point Nine Management GmbH (Germany)</t>
  </si>
  <si>
    <t>IQTR665701682</t>
  </si>
  <si>
    <t>Insight Venture Management, LLC; SEED Capital A/S; Dawn Capital LLP; Damgaard Company A/S</t>
  </si>
  <si>
    <t>Damgaard Company A/S (Asset Management and Custody Banks); Dawn Capital LLP (Asset Management and Custody Banks); Insight Venture Management, LLC (Asset Management and Custody Banks); SEED Capital A/S (Asset Management and Custody Banks)</t>
  </si>
  <si>
    <t>Damgaard Company A/S (Financial Buyer); Dawn Capital LLP (Financial Buyer); Insight Venture Management, LLC (Financial Buyer); SEED Capital A/S (Financial Buyer)</t>
  </si>
  <si>
    <t>Damgaard Company A/S (Financials); Dawn Capital LLP (Financials); Insight Venture Management, LLC (Financials); SEED Capital A/S (Financials)</t>
  </si>
  <si>
    <t>Damgaard Company A/S (Denmark); Dawn Capital LLP (United Kingdom); Insight Venture Management, LLC (United States); SEED Capital A/S (Denmark)</t>
  </si>
  <si>
    <t>IQTR665706948</t>
  </si>
  <si>
    <t>Sequoia Capital Operations LLC; IvyCap Ventures</t>
  </si>
  <si>
    <t>IvyCap Ventures (Asset Management and Custody Banks); Sequoia Capital Operations LLC (Asset Management and Custody Banks)</t>
  </si>
  <si>
    <t>IvyCap Ventures (Financial Buyer); Sequoia Capital Operations LLC (Financial Buyer)</t>
  </si>
  <si>
    <t>IvyCap Ventures (Financials); Sequoia Capital Operations LLC (Financials)</t>
  </si>
  <si>
    <t>IvyCap Ventures (India); Sequoia Capital Operations LLC (United States)</t>
  </si>
  <si>
    <t>IQTR665709800</t>
  </si>
  <si>
    <t>IQTR665715386</t>
  </si>
  <si>
    <t>TrueCoach</t>
  </si>
  <si>
    <t>TrueCoach develops an application that enables coaches and gym owners to create, deliver, and manage their coaching programs. The company was founded in 2015 and is based in Boulder, Colorado.</t>
  </si>
  <si>
    <t>IQTR665715841</t>
  </si>
  <si>
    <t>TLcom Capital LLP</t>
  </si>
  <si>
    <t>IQTR665734529</t>
  </si>
  <si>
    <t>Mercia Fund Management Ltd.; 24Haymarket Limited; Mercia Fund Managers</t>
  </si>
  <si>
    <t>24Haymarket Limited (Asset Management and Custody Banks); Mercia Fund Management Ltd. (Asset Management and Custody Banks); Mercia Fund Managers (Asset Management and Custody Banks)</t>
  </si>
  <si>
    <t>24Haymarket Limited (Financial Buyer); Mercia Fund Management Ltd. (Financial Buyer); Mercia Fund Managers (Financial Buyer)</t>
  </si>
  <si>
    <t>24Haymarket Limited (Financials); Mercia Fund Management Ltd. (Financials); Mercia Fund Managers (Financials)</t>
  </si>
  <si>
    <t>24Haymarket Limited (United Kingdom); Mercia Fund Management Ltd. (United Kingdom); Mercia Fund Managers (United Kingdom)</t>
  </si>
  <si>
    <t>IQTR665742404</t>
  </si>
  <si>
    <t>IQTR665750443</t>
  </si>
  <si>
    <t>21strategies GmbH</t>
  </si>
  <si>
    <t>neosfer GmbH; Forest Capital</t>
  </si>
  <si>
    <t>21strategies GmbH, develops HEDGE21, a cognitive assistance system for CFOs and their treasurer optimization of hedging processes in order to protect the company result against losses due to currency or commodity price fluctuations. The company is based in Zolling, Germany.</t>
  </si>
  <si>
    <t>neosfer GmbH (Asset Management and Custody Banks)</t>
  </si>
  <si>
    <t>Forest Capital (Financial Buyer); neosfer GmbH (Financial Buyer)</t>
  </si>
  <si>
    <t>neosfer GmbH (Financials)</t>
  </si>
  <si>
    <t>Forest Capital (United Arab Emirates); neosfer GmbH (Germany)</t>
  </si>
  <si>
    <t>IQTR694083274</t>
  </si>
  <si>
    <t>Convergent Technologies Inc.</t>
  </si>
  <si>
    <t>Teamlogic Inc.</t>
  </si>
  <si>
    <t>Convergent Technologies Inc. is an industry leader in providing Information Technology support services and maintenance for small-to-medium sized businesses. The company specializes in managing computer networks, servers, workstations, firewalls, routers,</t>
  </si>
  <si>
    <t>IQTR665787716</t>
  </si>
  <si>
    <t>Oriente</t>
  </si>
  <si>
    <t>Wix.com Ltd. (NasdaqGS:WIX)</t>
  </si>
  <si>
    <t>Oriente develops and provides financial services and technology solutions using artificial intelligence, machine learning, and data science. The company offers real-time credit scoring, digital and online to offline (O2O) lending, and other tailored financial services. It products include cashalo, a consumer lending mobile application, which provides credit to underbanked customers and micro, small, and medium enterprises (MSMEs) and Finmas, a peer-to-peer lending mobile application. The company was founded in 2017 and is based in Central, Hong Kong.</t>
  </si>
  <si>
    <t>IQTR690561882</t>
  </si>
  <si>
    <t>Skyris, LLC</t>
  </si>
  <si>
    <t>Skyris LLC provides remote sensing science, data science, and geospatial solutions in defense and national security missions. The company was incorporated in 2010 and is based in Fredericksburg, Virginia. As of October 1, 2020, Skyris LLC operates as a subsidiary of ECS Federal, LLC.</t>
  </si>
  <si>
    <t>IQTR665805205</t>
  </si>
  <si>
    <t>RAMM Software Limited</t>
  </si>
  <si>
    <t>RAMM Software Limited provides software as a service (saas) platform for asset management and operations. The company was founded in 1991 and is based in Auckland, New Zealand with an additional office in Sydney, Australia. As of April 27, 2020, RAMM Software Limited operates as a subsidiary of think project! GmbH.</t>
  </si>
  <si>
    <t>IQTR690574409</t>
  </si>
  <si>
    <t>Semaphore Co</t>
  </si>
  <si>
    <t>Semaphore Co provides technology consulting, upgrades, migrations, and disaster recovery planning services. The company was founded in 2008 and is based in Atlanta, Georgia. As of October 1, 2020, Semaphore Co operates as a subsidiary of Frontier Technology LLC.</t>
  </si>
  <si>
    <t>IQTR665828208</t>
  </si>
  <si>
    <t>Intilery.com Ltd</t>
  </si>
  <si>
    <t>Intilery.com Ltd provides software as a service (saas) platform to enhance customer relations through campaigns. It also provides marketing automation, marketing analytics, single customer view, data planning, and customer insights services. The company was incorporated in 2012 and is based in Chester, the United Kingdom with an additional office in London, the United Kingdom.</t>
  </si>
  <si>
    <t>IQTR665900861</t>
  </si>
  <si>
    <t>DCM Ventures Inc.; Qualcomm Ventures LLC; 5Y Capital; Zero2IPO Ventures; Fosun Capital</t>
  </si>
  <si>
    <t>5Y Capital (Asset Management and Custody Banks); DCM Ventures Inc. (Asset Management and Custody Banks); Fosun Capital (Asset Management and Custody Banks); Qualcomm Ventures LLC (Asset Management and Custody Banks); Zero2IPO Ventures (Asset Management and Custody Banks)</t>
  </si>
  <si>
    <t>5Y Capital (Financial Buyer); DCM Ventures Inc. (Financial Buyer); Fosun Capital (Financial Buyer); Qualcomm Ventures LLC (Financial Buyer); Zero2IPO Ventures (Financial Buyer)</t>
  </si>
  <si>
    <t>5Y Capital (Financials); DCM Ventures Inc. (Financials); Fosun Capital (Financials); Qualcomm Ventures LLC (Financials); Zero2IPO Ventures (Financials)</t>
  </si>
  <si>
    <t>5Y Capital (China); DCM Ventures Inc. (United States); Fosun Capital (China); Qualcomm Ventures LLC (United States); Zero2IPO Ventures (China)</t>
  </si>
  <si>
    <t>IQTR665901587</t>
  </si>
  <si>
    <t>SkillSoniq, Inc.</t>
  </si>
  <si>
    <t>SkillSoniq, Inc. develops and operates artificial intelligence (AI) based recruiting solution. The company offers SkillSoniq, an AI based solution that helps companies to hire employees and freelancers as per their requirement. The company was founded in 2015 and is based in Jersey City, New Jersey.</t>
  </si>
  <si>
    <t>IQTR665903850</t>
  </si>
  <si>
    <t>IQTR665918017</t>
  </si>
  <si>
    <t>Shenzhen Storlead Co., Ltd.</t>
  </si>
  <si>
    <t>Shenzhen Storlead Co., Ltd. is engaged in predicting life of flash memory. The firm was founded in 2016 and is headquartered in Shenzhen, China.</t>
  </si>
  <si>
    <t>IQTR665925663</t>
  </si>
  <si>
    <t>IQTR665970169</t>
  </si>
  <si>
    <t>Leyuan Corporation</t>
  </si>
  <si>
    <t>Certain Capital</t>
  </si>
  <si>
    <t>Leyuan Corporation develops an application for fitness social networking. The company offers I-Fitness, an application helps to connect fitness trainer and professionals, gymnasiums, and fitness enthusiasts for information sharing. The company was founded in 2013 and is based in Shanghai, China.</t>
  </si>
  <si>
    <t>IQTR690581744</t>
  </si>
  <si>
    <t>7Layers Srl</t>
  </si>
  <si>
    <t>Fastweb SpA</t>
  </si>
  <si>
    <t>7Layers Srl offers cyber security services to businesses. It offers its services to various industries including enterprise, financial services, manufacturing, strategic asset, energy, and legal industry. The company was founded in 2012 and is based in Montelupo Fiorentino, Italy with additional offices in Turin, Italy; Kowloon, Hong Kong; and New York, United States. As of October 1, 2020, 7Layers Srl operates as a subsidiary of FASTWEB Spa.</t>
  </si>
  <si>
    <t>IQTR666041535</t>
  </si>
  <si>
    <t>Articque S.A.</t>
  </si>
  <si>
    <t>Articque S.A. publishes software of statistical cartography and statistical cartography Webmapping applications. It offers Geomatic software, which offers geomarketing studies, statistical typologies, spatial scoring, customer catchment area, B.I., and cartographical reporting; C&amp;D Pro Edition, an association of data and base maps; C&amp;D Personal Edition, which captures or imports data coming from other office software; C&amp;D Suite tools to make commercial and geomarketing analysis; Genuine mapping viewer, a Web component integrated in architecture to offer statistical and interactive mapping for the Internet; and C&amp;D Web, a geographical dashboard and interactive map library. The company serves secondary schools and sixth form colleges, higher education schools, students, and professors and researchers. Articque S.A. was founded in 1989 and is based in Fondettes, France with an additional office in Paris, France.</t>
  </si>
  <si>
    <t>IQTR666065538</t>
  </si>
  <si>
    <t>IQTR666094747</t>
  </si>
  <si>
    <t>Investview, Inc. (OTCPK:INVU)</t>
  </si>
  <si>
    <t>OTCPK:INVU</t>
  </si>
  <si>
    <t>DBR Capital, LLC</t>
  </si>
  <si>
    <t>Investview, Inc., through its subsidiaries, engages in the provision of financial products and services in the areas of financial education, digital assets, and related technology for individuals. The company’s services include market research, analysis, education regarding equities, and tools designed to assist the self-directed investor in navigating the financial markets, including equities, options, FOREX, ETFs, binary options, and cryptocurrency. It also provides education and software applications that are designed to assist in debt reduction, increased savings, budgeting, and proper tax management; offers crypto trading software, digital wallet, and online brokerage trading platform; and engages in crypto currency mining business. The company was formerly known as Global Investor Services, Inc. and changed its name to Investview, Inc. in March 2012. Investview, Inc. was founded in 1946 and is headquartered in Haverford, Pennsylvania.</t>
  </si>
  <si>
    <t>IQTR666695721</t>
  </si>
  <si>
    <t>Benchmark; Redpoint Management, LLC; Sequoia Capital Operations LLC; Index Ventures SA; Tiger Global Management, LLC; GV Management Company, LLC; Altimeter Capital Management, LP; Bond Capital Management LP</t>
  </si>
  <si>
    <t>Altimeter Capital Management, LP (Asset Management and Custody Banks); Benchmark (Asset Management and Custody Banks); Bond Capital Management LP (Asset Management and Custody Banks); GV Management Company, LLC (Asset Management and Custody Banks); Index Ventures SA (Asset Management and Custody Banks); Redpoint Management, LLC (Asset Management and Custody Banks); Sequoia Capital Operations LLC (Asset Management and Custody Banks); Tiger Global Management, LLC (Asset Management and Custody Banks)</t>
  </si>
  <si>
    <t>Altimeter Capital Management, LP (Financial Buyer); Benchmark (Financial Buyer); Bond Capital Management LP (Financial Buyer); GV Management Company, LLC (Financial Buyer); Index Ventures SA (Financial Buyer); Redpoint Management, LLC (Financial Buyer); Sequoia Capital Operations LLC (Financial Buyer); Tiger Global Management, LLC (Financial Buyer)</t>
  </si>
  <si>
    <t>Altimeter Capital Management, LP (Financials); Benchmark (Financials); Bond Capital Management LP (Financials); GV Management Company, LLC (Financials); Index Ventures SA (Financials); Redpoint Management, LLC (Financials); Sequoia Capital Operations LLC (Financials); Tiger Global Management, LLC (Financials)</t>
  </si>
  <si>
    <t>Altimeter Capital Management, LP (United States); Benchmark (United States); Bond Capital Management LP (United States); GV Management Company, LLC (United States); Index Ventures SA (Switzerland); Redpoint Management, LLC (United States); Sequoia Capital Operations LLC (United States); Tiger Global Management, LLC (United States)</t>
  </si>
  <si>
    <t>IQTR667518139</t>
  </si>
  <si>
    <t>IQTR690592515</t>
  </si>
  <si>
    <t>CruiseNet Core of Jack Henry &amp; Associates, Inc.</t>
  </si>
  <si>
    <t>Computer Service Professionals Inc.</t>
  </si>
  <si>
    <t>As of October 1, 2020, CruiseNet Core of Jack Henry &amp; Associates, Inc. was acquired by Computer Service Professionals Inc. CruiseNet Core of Jack Henry &amp; Associates, Inc. comprises digital platform and is located in the United States.</t>
  </si>
  <si>
    <t>IQTR669511005</t>
  </si>
  <si>
    <t>BD Innovations</t>
  </si>
  <si>
    <t>BD Innovations develops business management software for service providers in the digital lifestyle era. The company was founded in 2009 and is based in Bnei Brak, Israel. As of April 27, 2020, BD Innovations operates as a subsidiary of floLive Ltd..</t>
  </si>
  <si>
    <t>IQTR671201897</t>
  </si>
  <si>
    <t>Shanghai Neucore Intelligent Technology Co., Ltd.</t>
  </si>
  <si>
    <t>Shanghai Jingmin Enterprise Management Center (Limited Partnership)</t>
  </si>
  <si>
    <t>Shanghai Neucore Intelligent Technology Co., Ltd. provides artificial intelligence solutions for smart security, retail, smart home, automobile, and smart factory. Its products include smart camera and smart box. The company also offers NeuOS platform, which is designed for computer vision and voice applications; and cloud services. The company was founded in 2018 and is based in Shanghai, China.</t>
  </si>
  <si>
    <t>IQTR671535982</t>
  </si>
  <si>
    <t>Brndbot LLC</t>
  </si>
  <si>
    <t>BRNDBOT LLC develops a fitness technology platform that offers customer journey management software for the boutique fitness industry. BRNDBOT LLC was formerly known as BRNDTBOT LLC and changed its name to BRNDBOT LLC in December 2019. The company was incorporated in 2014 and is based in Boston, Massachusetts. BRNDBOT LLC operates as a subsidiary of Transaction Services Holdings Limited.</t>
  </si>
  <si>
    <t>IQTR671848453</t>
  </si>
  <si>
    <t>Kayne Anderson Rudnick Investment Management, LLC; Whale Rock Capital Management LLC</t>
  </si>
  <si>
    <t>Kayne Anderson Rudnick Investment Management, LLC (Asset Management and Custody Banks); Whale Rock Capital Management LLC (Asset Management and Custody Banks)</t>
  </si>
  <si>
    <t>Kayne Anderson Rudnick Investment Management, LLC (Financial Buyer); Whale Rock Capital Management LLC (Financial Buyer)</t>
  </si>
  <si>
    <t>Kayne Anderson Rudnick Investment Management, LLC (Financials); Whale Rock Capital Management LLC (Financials)</t>
  </si>
  <si>
    <t>Kayne Anderson Rudnick Investment Management, LLC (United States); Whale Rock Capital Management LLC (United States)</t>
  </si>
  <si>
    <t>IQTR688764628</t>
  </si>
  <si>
    <t>Bridgeport Financial Technology, Inc.</t>
  </si>
  <si>
    <t>Bridgeport Financial Technology, Inc. designs, develops, and builds Software as a Service customer-focused disruptive technology platforms and solutions. The company was incorporated in 2016 and is based in Encinitas, California.</t>
  </si>
  <si>
    <t>IQTR665709916</t>
  </si>
  <si>
    <t>Headline; Khosla Ventures, LLC; TPY Capital; Hetz Ventures Management Ltd.</t>
  </si>
  <si>
    <t>Headline (Asset Management and Custody Banks); Hetz Ventures Management Ltd. (Asset Management and Custody Banks); Khosla Ventures, LLC (Asset Management and Custody Banks); TPY Capital (Asset Management and Custody Banks)</t>
  </si>
  <si>
    <t>Headline (Financial Buyer); Hetz Ventures Management Ltd. (Financial Buyer); Khosla Ventures, LLC (Financial Buyer); TPY Capital (Financial Buyer)</t>
  </si>
  <si>
    <t>Headline (Financials); Hetz Ventures Management Ltd. (Financials); Khosla Ventures, LLC (Financials); TPY Capital (Financials)</t>
  </si>
  <si>
    <t>Headline (United States); Hetz Ventures Management Ltd. (Israel); Khosla Ventures, LLC (United States); TPY Capital (Israel)</t>
  </si>
  <si>
    <t>IQTR665758515</t>
  </si>
  <si>
    <t>Class.Me Ltd.</t>
  </si>
  <si>
    <t>Scopus Ventures; Fusion LA; Bseed Crowdfunding, Inc.; ICONYC labs</t>
  </si>
  <si>
    <t>Class.Me Ltd. develops and offers a mobile application that enables social communication, studying, and sharing for students in the same class. It enables real time social communication, classroom learning, homework assignment sharing and preparation, studying for tests, and consulting with the teacher. The company was founded in 2016 and is based in Tel Aviv-Yafo, Israel.</t>
  </si>
  <si>
    <t>Bseed Crowdfunding, Inc. (Asset Management and Custody Banks); Fusion LA (Research and Consulting Services); ICONYC labs (Asset Management and Custody Banks); Scopus Ventures (Asset Management and Custody Banks)</t>
  </si>
  <si>
    <t>Bseed Crowdfunding, Inc. (Financial Buyer); Fusion LA (Financial Buyer); ICONYC labs (Financial Buyer); Scopus Ventures (Financial Buyer)</t>
  </si>
  <si>
    <t>Bseed Crowdfunding, Inc. (Financials); Fusion LA (Industrials); ICONYC labs (Financials); Scopus Ventures (Financials)</t>
  </si>
  <si>
    <t>Bseed Crowdfunding, Inc. (United States); Fusion LA (United States); ICONYC labs (United States); Scopus Ventures (United States)</t>
  </si>
  <si>
    <t>IQTR666246224</t>
  </si>
  <si>
    <t>Tractr Oy</t>
  </si>
  <si>
    <t>Tractr Oy operates a prop-tech company that provides workspace and network operator for shared space resources. It serves corporates, space operators, building owners, and cities. The company was incorporated in 2018 and is based in Helsinki, Finland.</t>
  </si>
  <si>
    <t>IQTR666560092</t>
  </si>
  <si>
    <t>One97 Communications Limited (NSEI:PAYTM); Anthill Ventures; Venture Catalysts Private Limited; leAD Sports Accelerator Management GmbH; Rockstud Capital LLP</t>
  </si>
  <si>
    <t>Anthill Ventures (Asset Management and Custody Banks); leAD Sports Accelerator Management GmbH (Asset Management and Custody Banks); One97 Communications Limited (NSEI:PAYTM) (Transaction and Payment Processing Services); Rockstud Capital LLP (Asset Management and Custody Banks); Venture Catalysts Private Limited (Asset Management and Custody Banks)</t>
  </si>
  <si>
    <t>Anthill Ventures (Financial Buyer); leAD Sports Accelerator Management GmbH (Financial Buyer); One97 Communications Limited (NSEI:PAYTM) (Strategic Buyer); Rockstud Capital LLP (Financial Buyer); Venture Catalysts Private Limited (Financial Buyer)</t>
  </si>
  <si>
    <t>Anthill Ventures (Financials); leAD Sports Accelerator Management GmbH (Financials); One97 Communications Limited (NSEI:PAYTM) (Financials); Rockstud Capital LLP (Financials); Venture Catalysts Private Limited (Financials)</t>
  </si>
  <si>
    <t>Anthill Ventures (India); leAD Sports Accelerator Management GmbH (Germany); One97 Communications Limited (NSEI:PAYTM) (India); Rockstud Capital LLP (India); Venture Catalysts Private Limited (India)</t>
  </si>
  <si>
    <t>IQTR665352179</t>
  </si>
  <si>
    <t>Hoiku ICT Co., Ltd.</t>
  </si>
  <si>
    <t>Sen Corporation</t>
  </si>
  <si>
    <t>Hoiku ICT Co., Ltd. develops and provides a childcare work support system for kindergartens and nursery schools. The company is based in Tokyo, Japan. As of April 24, 2020, Hoiku ICT Co., Ltd. operates as a subsidiary of Sen Corporation.</t>
  </si>
  <si>
    <t>IQTR665353046</t>
  </si>
  <si>
    <t>Osaka Gas Co., Ltd. (TSE:9532); Resona Capital Co., Ltd.; Kyogin Lease Co., Ltd.; OHARA Pharmaceutical Co.,Ltd.; Bussan Animal Health Co., Ltd.; Miyako Capital Co., Ltd.; MTG Ventures Co., Ltd.; PARKINSON Laboratories Co., Ltd.</t>
  </si>
  <si>
    <t>Bussan Animal Health Co., Ltd. (Pharmaceuticals); Kyogin Lease Co., Ltd. (Asset Management and Custody Banks); Miyako Capital Co., Ltd. (Asset Management and Custody Banks); MTG Ventures Co., Ltd. (Asset Management and Custody Banks); OHARA Pharmaceutical Co.,Ltd. (Pharmaceuticals); Osaka Gas Co., Ltd. (TSE:9532) (Gas Utilities); PARKINSON Laboratories Co., Ltd. (Health Care Distributors); Resona Capital Co., Ltd. (Asset Management and Custody Banks)</t>
  </si>
  <si>
    <t>Bussan Animal Health Co., Ltd. (Strategic Buyer); Kyogin Lease Co., Ltd. (Financial Buyer); Miyako Capital Co., Ltd. (Financial Buyer); MTG Ventures Co., Ltd. (Financial Buyer); OHARA Pharmaceutical Co.,Ltd. (Strategic Buyer); Osaka Gas Co., Ltd. (TSE:9532) (Strategic Buyer); PARKINSON Laboratories Co., Ltd. (Strategic Buyer); Resona Capital Co., Ltd. (Financial Buyer)</t>
  </si>
  <si>
    <t>Bussan Animal Health Co., Ltd. (Health Care); Kyogin Lease Co., Ltd. (Financials); Miyako Capital Co., Ltd. (Financials); MTG Ventures Co., Ltd. (Financials); OHARA Pharmaceutical Co.,Ltd. (Health Care); Osaka Gas Co., Ltd. (TSE:9532) (Utilities); PARKINSON Laboratories Co., Ltd. (Health Care); Resona Capital Co., Ltd. (Financials)</t>
  </si>
  <si>
    <t>Bussan Animal Health Co., Ltd. (Japan); Kyogin Lease Co., Ltd. (Japan); Miyako Capital Co., Ltd. (Japan); MTG Ventures Co., Ltd. (Japan); OHARA Pharmaceutical Co.,Ltd. (Japan); Osaka Gas Co., Ltd. (TSE:9532) (Japan); PARKINSON Laboratories Co., Ltd. (Japan); Resona Capital Co., Ltd. (Japan)</t>
  </si>
  <si>
    <t>IQTR691280856</t>
  </si>
  <si>
    <t>IT-related business of Mighty Net Co., Ltd.</t>
  </si>
  <si>
    <t>Hirogin Holdings, Inc. (TSE:7337)</t>
  </si>
  <si>
    <t>As of January 4, 2021, IT-related business of Mighty Net Co., Ltd. was acquired by Hirogin Holdings, Inc. IT-related business of Mighty Net Co., Ltd. comprises information technology process outsourcing business. The asset is located in Japan.</t>
  </si>
  <si>
    <t>IQTR665375445</t>
  </si>
  <si>
    <t>Fyrfly Venture Partners; Tomahawk.VC</t>
  </si>
  <si>
    <t>Fyrfly Venture Partners (Asset Management and Custody Banks); Tomahawk.VC (Asset Management and Custody Banks)</t>
  </si>
  <si>
    <t>Fyrfly Venture Partners (Financial Buyer); Tomahawk.VC (Financial Buyer)</t>
  </si>
  <si>
    <t>Fyrfly Venture Partners (Financials); Tomahawk.VC (Financials)</t>
  </si>
  <si>
    <t>Fyrfly Venture Partners (United States); Tomahawk.VC (Switzerland)</t>
  </si>
  <si>
    <t>IQTR665375875</t>
  </si>
  <si>
    <t>Lano Software GmbH</t>
  </si>
  <si>
    <t>Tomahawk.VC</t>
  </si>
  <si>
    <t>Lano Software GmbH develops business-to-business software-as–a-service platform to organize the collaboration between companies, freelancers, and vendors. It offers Lano software that enables users to send proposals; keep track on their income, expenses, and time; create and send invoices; organize their work and collaborate with their clients or other freelancers; invite clients to their network; and plan their weeks. The company serves content creation, media production, marketing and advertising, and fitness and health industries. The company was founded in 2018 and is based in Berlin, Germany.</t>
  </si>
  <si>
    <t>IQTR665378205</t>
  </si>
  <si>
    <t>IQTR665420736</t>
  </si>
  <si>
    <t>EBRA</t>
  </si>
  <si>
    <t>Rossel Advertising SA; SIPA-Ouest France</t>
  </si>
  <si>
    <t>Rossel Advertising SA (Belgium); SIPA-Ouest France (France)</t>
  </si>
  <si>
    <t>IQTR665505189</t>
  </si>
  <si>
    <t>Tiantian Jianbao</t>
  </si>
  <si>
    <t>SIG Capital Limited; Meridian Capital Management Co., Ltd.; Vision Plus Capital</t>
  </si>
  <si>
    <t>Tiantian Jianbao develops software and operates an online platform for one-to-one free video identification of jewelry and antiques. The company was founded in 2018 and is based in Beijing, China.</t>
  </si>
  <si>
    <t>Meridian Capital Management Co., Ltd. (Asset Management and Custody Banks); SIG Capital Limited (Asset Management and Custody Banks); Vision Plus Capital (Asset Management and Custody Banks)</t>
  </si>
  <si>
    <t>Meridian Capital Management Co., Ltd. (Financial Buyer); SIG Capital Limited (Financial Buyer); Vision Plus Capital (Financial Buyer)</t>
  </si>
  <si>
    <t>Meridian Capital Management Co., Ltd. (Financials); SIG Capital Limited (Financials); Vision Plus Capital (Financials)</t>
  </si>
  <si>
    <t>Meridian Capital Management Co., Ltd. (China); SIG Capital Limited (China); Vision Plus Capital (China)</t>
  </si>
  <si>
    <t>IQTR665661523</t>
  </si>
  <si>
    <t>IQTR693838742</t>
  </si>
  <si>
    <t>New Era Technology - SE Pty Ltd</t>
  </si>
  <si>
    <t>New Era Technology - SE Pty Ltd operates as an IT consulting company. It provides hosting tools, including domain name hosting, web hosting, mail hosting, DNS hosting, mail filtering, backup mail, co-location, and dedicated servers; and web tools, such as website development, website optimization, and search engine optimization. The company also offers database applications; Web-enabled applications; Presenter, a Windows-based program for controlling pages of text for display on large screens, such as video projectors; SmartStream, a survey management system, which is used to run online surveys; and Vet, an anti-virus application that is regarded for its virus detection consistently performing well in independent tests; CensorNet, a tool for managing employee access to the Internet and provides a way to enforce a corporate Internet Usage Policy; and SmartSell, a website management package that streamlines setting up an online presence. In addition, it provides office telephone systems and voice over Internet protocol services. Further, the company offers consulting services, such as security auditing, network consulting, maintenance contracts, disaster recovery, and VPN solutions; and Internet development services, including website development and optimization. New Era Technology - SE Pty Ltd was founded in 1988 and is based in Adelaide, Australia. As of September 30, 2020, New Era Technology - SE Pty Ltd operates as a subsidiary of New Era Technology, Inc.</t>
  </si>
  <si>
    <t>IQTR694755809</t>
  </si>
  <si>
    <t>Groupe Bernard S.A.S.</t>
  </si>
  <si>
    <t>Groupe Bernard SAS manages business processes for companies and organizations, including paper and digital document management; loyalty, membership, and retention programs; onboarding customers and providing personalized loyalty or membership cards; survey management for administrating rental fees for real estate organizations; and subscription programs for media publications. The company was founded in 1972 and is based in Marcq-en-Baroeul, France. As of October 1, 2020, Groupe Bernard SAS operates as a subsidiary of Paragon Group Limited.</t>
  </si>
  <si>
    <t>IQTR665715925</t>
  </si>
  <si>
    <t>Allos Ventures; Cultivation Capital, LLC</t>
  </si>
  <si>
    <t>Allos Ventures (Asset Management and Custody Banks); Cultivation Capital, LLC (Asset Management and Custody Banks)</t>
  </si>
  <si>
    <t>Allos Ventures (Financial Buyer); Cultivation Capital, LLC (Financial Buyer)</t>
  </si>
  <si>
    <t>Allos Ventures (Financials); Cultivation Capital, LLC (Financials)</t>
  </si>
  <si>
    <t>Allos Ventures (United States); Cultivation Capital, LLC (United States)</t>
  </si>
  <si>
    <t>IQTR665720483</t>
  </si>
  <si>
    <t>MAKI Ventures Oy; Northern Farmhouse Capital As</t>
  </si>
  <si>
    <t>MAKI Ventures Oy (Asset Management and Custody Banks); Northern Farmhouse Capital As (Asset Management and Custody Banks)</t>
  </si>
  <si>
    <t>MAKI Ventures Oy (Financial Buyer); Northern Farmhouse Capital As (Strategic Buyer)</t>
  </si>
  <si>
    <t>MAKI Ventures Oy (Financials); Northern Farmhouse Capital As (Financials)</t>
  </si>
  <si>
    <t>MAKI Ventures Oy (Finland); Northern Farmhouse Capital As (Norway)</t>
  </si>
  <si>
    <t>IQTR665737823</t>
  </si>
  <si>
    <t>Aquario Design</t>
  </si>
  <si>
    <t>Aquario Design develops software for fashion designers that enables them to create, visualize, and produce production-ready textiles from designs created in Adobe Creative Cloud programs. Aquario Design was formerly known as EFI Fiery DesignPro and changed its name to Aquario Design in April 2020. Aquario Design was founded in 2009 and is based in New York, New York. As of April 24, 2020, Aquario Design operates as a subsidiary of FOG Software Group.</t>
  </si>
  <si>
    <t>IQTR667186297</t>
  </si>
  <si>
    <t>IQTR703121344</t>
  </si>
  <si>
    <t>Ticmind Consulting SL</t>
  </si>
  <si>
    <t>Ticmind Consulting SL offers digital transformation and technology consulting on cloud environments from Salesforce.com and Force.com: Marketing Cloud, Sales Cloud, Service Cloud and Pardot. The company was incorporated in 2013 and is based in Madrid, Spain. As of October 1, 2020, TicMind Consulting SL operates as a subsidiary of izertis, S.A..</t>
  </si>
  <si>
    <t>IQTR668045160</t>
  </si>
  <si>
    <t>IQTR1839176192</t>
  </si>
  <si>
    <t>Fenistra AS</t>
  </si>
  <si>
    <t>IQTR1874186878</t>
  </si>
  <si>
    <t>IQTR690295395</t>
  </si>
  <si>
    <t>Assets of AirWire</t>
  </si>
  <si>
    <t>AirWire Network</t>
  </si>
  <si>
    <t>Assets of AirWire comprises a technology platform, related intellectual property, source code, user base, and WIRE tokens. Its platform allows users to transmit tokens directly through text, email, QR code, social media, or custom links. The asset is located in the United States.</t>
  </si>
  <si>
    <t>IQTR690355507</t>
  </si>
  <si>
    <t>Data Center Sites Of Sungard Availability Services LP</t>
  </si>
  <si>
    <t>Landmark Infrastructure Partners LP</t>
  </si>
  <si>
    <t>As of September 30, 2020, Data Center Sites Of Sungard Availability Services LP were acquired by Landmark Infrastructure Partners LP. Data Center Sites Of Sungard Availability Services LP comprises data centers. The asset is located in Canada.</t>
  </si>
  <si>
    <t>IQTR665183023</t>
  </si>
  <si>
    <t>Eurazeo Investment Manager; Alliance Entreprendre SAS; Arkéa Capital, SAS; Sofiouest SA; Balderton Capital (UK) LLP; Swen Capital Partners, SA; SAP.iO</t>
  </si>
  <si>
    <t>Alliance Entreprendre SAS (Asset Management and Custody Banks); Arkéa Capital, SAS (Asset Management and Custody Banks); Balderton Capital (UK) LLP (Asset Management and Custody Banks); Eurazeo Investment Manager (Asset Management and Custody Banks); SAP.iO (Application Software); Sofiouest SA (Asset Management and Custody Banks); Swen Capital Partners, SA (Asset Management and Custody Banks)</t>
  </si>
  <si>
    <t>Alliance Entreprendre SAS (Financial Buyer); Arkéa Capital, SAS (Financial Buyer); Balderton Capital (UK) LLP (Financial Buyer); Eurazeo Investment Manager (Financial Buyer); SAP.iO (Strategic Buyer); Sofiouest SA (Financial Buyer); Swen Capital Partners, SA (Financial Buyer)</t>
  </si>
  <si>
    <t>Alliance Entreprendre SAS (Financials); Arkéa Capital, SAS (Financials); Balderton Capital (UK) LLP (Financials); Eurazeo Investment Manager (Financials); SAP.iO (Information Technology); Sofiouest SA (Financials); Swen Capital Partners, SA (Financials)</t>
  </si>
  <si>
    <t>Alliance Entreprendre SAS (France); Arkéa Capital, SAS (France); Balderton Capital (UK) LLP (United Kingdom); Eurazeo Investment Manager (France); SAP.iO (United States); Sofiouest SA (France); Swen Capital Partners, SA (France)</t>
  </si>
  <si>
    <t>IQTR665187406</t>
  </si>
  <si>
    <t>MD Labs Sdn Bhd</t>
  </si>
  <si>
    <t>Techna-X Berhad (KLSE:TECHNAX)</t>
  </si>
  <si>
    <t>MD Labs Sdn Bhd engages in providing data analytics and business intelligence services. The company was incorporated in 2017 and is based in Kuala Lumpur, Malaysia.</t>
  </si>
  <si>
    <t>IQTR665191490</t>
  </si>
  <si>
    <t>Daiwa Corporate Investment Co., Ltd.; SSI Fund Management Limited; Kiwoom Investment Co., Ltd.</t>
  </si>
  <si>
    <t>Daiwa Corporate Investment Co., Ltd. (Asset Management and Custody Banks); Kiwoom Investment Co., Ltd. (Asset Management and Custody Banks); SSI Fund Management Limited (Asset Management and Custody Banks)</t>
  </si>
  <si>
    <t>Daiwa Corporate Investment Co., Ltd. (Financial Buyer); Kiwoom Investment Co., Ltd. (Financial Buyer); SSI Fund Management Limited (Financial Buyer)</t>
  </si>
  <si>
    <t>Daiwa Corporate Investment Co., Ltd. (Financials); Kiwoom Investment Co., Ltd. (Financials); SSI Fund Management Limited (Financials)</t>
  </si>
  <si>
    <t>Daiwa Corporate Investment Co., Ltd. (Japan); Kiwoom Investment Co., Ltd. (South Korea); SSI Fund Management Limited (Vietnam)</t>
  </si>
  <si>
    <t>IQTR665192153</t>
  </si>
  <si>
    <t>Nimbusec GmbH</t>
  </si>
  <si>
    <t>Kreditschutzverband von 1870</t>
  </si>
  <si>
    <t>Nimbusec GmbH, a cyber security company, provides a solution for security and GDPR compliance monitoring of websites. It offers nimbusec that scans outside and the inside websites around the clock and informs immediately if it has been hacked or manipulated before visitors are endangered and damage can be done. The company’s nimbusec uses public information in conjunction with machine generated, abstract code behavior description to detect malware, defacements, blacklisting, backdoors/web shells, overdue CMS updates, and SSL certificate problems. The company was founded in 2013 and is based in Linz, Austria. As of April 23, 2020, Nimbusec GmbH operates as a subsidiary of Kreditschutzverband von 1870.</t>
  </si>
  <si>
    <t>IQTR665211282</t>
  </si>
  <si>
    <t>SAS Synodia</t>
  </si>
  <si>
    <t>Nord Capital Partenaires SAS</t>
  </si>
  <si>
    <t>SAS Synodia designs and develops software solutions for clubs and sports industry. The company was formerly known as Stadline SAS and changed its name to SAS Synodia in October 2014. SAS Synodia was founded in 2004 and is based in Paris, France. As of April 24, 2020, SAS Synodia operates as a subsidiary of Transaction Services Holdings Limited.</t>
  </si>
  <si>
    <t>IQTR665222087</t>
  </si>
  <si>
    <t>RANIOT Technologies Oy (Ltd)</t>
  </si>
  <si>
    <t>Skylo Technologies, Inc.</t>
  </si>
  <si>
    <t>RANIOT Technologies Oy (Ltd) develops software IoT solution for industrial networks and platforms. The company was incorporated in 2018 and is based in Finland. As of April 23, 2020, RANIOT Technologies Oy (Ltd) operates as a subsidiary of Skylo Technologies, Inc.</t>
  </si>
  <si>
    <t>IQTR665226079</t>
  </si>
  <si>
    <t>Indusface Private Limited</t>
  </si>
  <si>
    <t>Tata Capital General Partners LLP</t>
  </si>
  <si>
    <t>Indusface Private Limited develops security software solutions. The company develops software for application security, including Web application scanning, Web application firewall, mobile application scanning, and provides Secure Sockets Layer (SSL) certificates for secure communication. It also develops software solutions for cloud security, including AppTrana and TAS for AWS. The company's software provide application security testing; detects, monitors, and protects web applications; provide security testing for mobile application; and SSL certificates for secure and confidential communications. It serves banking, financial, insurance, government, pharmaceutical, information technology, security, telecom, power, infrastructure, oil and gas, startups, and new age growth companies. Indusface Private Limited was founded in 2004 and is based in Vadodara, India with additional offices in Bengaluru, India; Mumbai, India; Delhi, India; and South San Francisco, California.</t>
  </si>
  <si>
    <t>IQTR665233416</t>
  </si>
  <si>
    <t>Ingenious Capital Management Limited</t>
  </si>
  <si>
    <t>IQTR690361835</t>
  </si>
  <si>
    <t>Vision Wireless LLC</t>
  </si>
  <si>
    <t>Motus, LLC</t>
  </si>
  <si>
    <t>Vision Wireless, LLC provides managed mobility and telecom expense management (TEM) services to Fortune 1000 clients and private companies. It offers mobile TEM services in the areas of mobile TEM analytics, wireless expense optimization, cost allocation, and mobile asset management. The company also provides managed services, such as procurement and provisioning, change management, helpdesk support, managed deployments, exchange and device repair, end user support, accessories, and BYOD support services. In addition, it offers integration services in the areas of MDM, punchout integration, AP/GL system integration, single sign on, ITSM integration, and HR integration. The company was incorporated in 2002 and is based in Augusta, Georgia. As of September 30, 2020, Vision Wireless, LLC operates as a subsidiary of Motus, LLC.</t>
  </si>
  <si>
    <t>IQTR665269524</t>
  </si>
  <si>
    <t>LOOP LOGISTICS SAS</t>
  </si>
  <si>
    <t>Speedinvest GmbH; Fashion for Good B.V.; Alante Capital; Volta Circle Limited</t>
  </si>
  <si>
    <t>LOOP LOGISTICS SAS develops Lizee, an e-commerce and SaaS logistics platform for retailers and brands who wish to develop a rental service for their products. Its solutions include rental management software, an API that is adaptable to existing eCommerce and logistics solutions, and a rental lab that allows users to be flexible and to go live fast. The company was incorporated in 2019 and is based in Paris, France.</t>
  </si>
  <si>
    <t>Alante Capital (Asset Management and Custody Banks); Fashion for Good B.V. (Leisure Facilities); Speedinvest GmbH (Asset Management and Custody Banks); Volta Circle Limited (Asset Management and Custody Banks)</t>
  </si>
  <si>
    <t>Alante Capital (Financial Buyer); Fashion for Good B.V. (Strategic Buyer); Speedinvest GmbH (Financial Buyer); Volta Circle Limited (Financial Buyer)</t>
  </si>
  <si>
    <t>Alante Capital (Financials); Fashion for Good B.V. (Consumer Discretionary); Speedinvest GmbH (Financials); Volta Circle Limited (Financials)</t>
  </si>
  <si>
    <t>Alante Capital (United States); Fashion for Good B.V. (Netherlands); Speedinvest GmbH (Austria); Volta Circle Limited (United States)</t>
  </si>
  <si>
    <t>IQTR665279464</t>
  </si>
  <si>
    <t>IQTR665310789</t>
  </si>
  <si>
    <t>SAIC Capital Company Limited; Cradle, Inc.; Forest Ventures</t>
  </si>
  <si>
    <t>Cradle, Inc. (Asset Management and Custody Banks); Forest Ventures (Asset Management and Custody Banks); SAIC Capital Company Limited (Asset Management and Custody Banks)</t>
  </si>
  <si>
    <t>Cradle, Inc. (Financial Buyer); Forest Ventures (Financial Buyer); SAIC Capital Company Limited (Financial Buyer)</t>
  </si>
  <si>
    <t>Cradle, Inc. (Financials); Forest Ventures (Financials); SAIC Capital Company Limited (Financials)</t>
  </si>
  <si>
    <t>Cradle, Inc. (United States); Forest Ventures (United States); SAIC Capital Company Limited (China)</t>
  </si>
  <si>
    <t>IQTR690369301</t>
  </si>
  <si>
    <t>Archer Software Us, Inc.</t>
  </si>
  <si>
    <t>Archer Software US, Inc. provides technology consulting and custom software development services that help startups and enterprises to digitize healthcare, automotive, and fintech domains globally. It offers product design services, such as market analysis, competitor analysis, business model testing, gap analysis, solution design, and UI/UX design. The company also provides architecture and development services, including system analysis and design, web development, mobile development, embedded development, quality assurance, and DevOps services. In addition, it offers business growth services in the areas of team extension, recruitment, NetOps, help desk, and localization. The company was founded in 2000 and is based in New York, New York. As of September 30, 2020, Archer Software US, Inc. operates as a subsidiary of cPrime Inc.</t>
  </si>
  <si>
    <t>IQTR665311330</t>
  </si>
  <si>
    <t>IQTR665311664</t>
  </si>
  <si>
    <t>Verve Capital Partners AG; BackBone Ventures AG; Gentian Investments Limited</t>
  </si>
  <si>
    <t>BackBone Ventures AG (Asset Management and Custody Banks); Gentian Investments Limited (Multi-Sector Holdings); Verve Capital Partners AG (Asset Management and Custody Banks)</t>
  </si>
  <si>
    <t>BackBone Ventures AG (Financial Buyer); Gentian Investments Limited (Strategic Buyer); Verve Capital Partners AG (Financial Buyer)</t>
  </si>
  <si>
    <t>BackBone Ventures AG (Financials); Gentian Investments Limited (Financials); Verve Capital Partners AG (Financials)</t>
  </si>
  <si>
    <t>BackBone Ventures AG (Switzerland); Gentian Investments Limited (United Kingdom); Verve Capital Partners AG (Switzerland)</t>
  </si>
  <si>
    <t>IQTR665314360</t>
  </si>
  <si>
    <t>Fuel Ventures Limited; Middlegame Ventures; Fidelity International Strategic Ventures</t>
  </si>
  <si>
    <t>Fidelity International Strategic Ventures (Asset Management and Custody Banks); Fuel Ventures Limited (Asset Management and Custody Banks); Middlegame Ventures (Asset Management and Custody Banks)</t>
  </si>
  <si>
    <t>Fidelity International Strategic Ventures (Financial Buyer); Fuel Ventures Limited (Financial Buyer); Middlegame Ventures (Financial Buyer)</t>
  </si>
  <si>
    <t>Fidelity International Strategic Ventures (Financials); Fuel Ventures Limited (Financials); Middlegame Ventures (Financials)</t>
  </si>
  <si>
    <t>Fidelity International Strategic Ventures (United Kingdom); Fuel Ventures Limited (United Kingdom); Middlegame Ventures (United States)</t>
  </si>
  <si>
    <t>IQTR665327482</t>
  </si>
  <si>
    <t>Opera Event, Inc.</t>
  </si>
  <si>
    <t>Atlas Venture L.P.; Antera Inc., Asset Management Arm; Konvoy Capital LLC</t>
  </si>
  <si>
    <t>Opera Event, Inc. designs and develops an online media engagement software solution, known as Influencer Management Platform (IMP) for gaming industry. The company allows sponsors to build their influencer affiliate network, manage content creators and campaigns, and scale existing influencer platform. It also enables influencers to collaborate with sponsors and esports teams and enhance audience engagement using quest mode. Opera Event, Inc. caters to esports and stream teams and allows them to manage their team and sponsors. Opera Event, Inc. was incorporated in 2015 and is based in Fremont, California.</t>
  </si>
  <si>
    <t>Antera Inc., Asset Management Arm (Asset Management and Custody Banks); Atlas Venture L.P. (Asset Management and Custody Banks); Konvoy Capital LLC (Asset Management and Custody Banks)</t>
  </si>
  <si>
    <t>Antera Inc., Asset Management Arm (Financial Buyer); Atlas Venture L.P. (Financial Buyer); Konvoy Capital LLC (Financial Buyer)</t>
  </si>
  <si>
    <t>Antera Inc., Asset Management Arm (Financials); Atlas Venture L.P. (Financials); Konvoy Capital LLC (Financials)</t>
  </si>
  <si>
    <t>Antera Inc., Asset Management Arm (Canada); Atlas Venture L.P. (United States); Konvoy Capital LLC (United States)</t>
  </si>
  <si>
    <t>IQTR690374385</t>
  </si>
  <si>
    <t>Caravel Partners, LLC</t>
  </si>
  <si>
    <t>BPM LLP</t>
  </si>
  <si>
    <t>Caravel Partners LLC provides business process strategy, technology selection, and project management services. The company helps companies by developing processes and deploying ERP software technology solutions. It works with SMB, mid-market, and enterprise clients across various industries developing practices, building technology roadmaps, deploying enterprise software, and supporting those solutions long term. The company was incorporated in 2004 and is based in San Francisco, California with an additional office in New York, New York. As of September 30, 2020, Caravel Partners LLC operates as a subsidiary of BPM LLP.</t>
  </si>
  <si>
    <t>IQTR665376225</t>
  </si>
  <si>
    <t>Beingame Limited</t>
  </si>
  <si>
    <t>BeInGame Limited develops Zero City, an online simulator game that features a refuge populated with survivors for Android and iOS devices. The company was incorporated in 2019 and is based Nicosia, Cyprus. As of March 31, 2020, BeInGame Limited operates as a subsidiary of Mail.ru Group Limited.</t>
  </si>
  <si>
    <t>IQTR665376519</t>
  </si>
  <si>
    <t>Finaureus Technologies Private Limited</t>
  </si>
  <si>
    <t>Pinetree Capital</t>
  </si>
  <si>
    <t>Finaureus Technologies Private Limited engages in developing customized digital investment products and solutions. It offers FinAurum, a fully/semi-automated digital wealth management platform with white-labelled and customized variants; FinCircle, a high value accretive wealth advisory solution that offers rankings, personalized portfolios, and theme based investments; Equity, a solution that offers centered around time tested strategies that match the investor’s risk profile for India and U.S. markets; and Analytics, a library of research and tools to help advisors with fund data and market-leading analysis. The company was incorporated in 2017 and is based in Pune, India with additional locations in Mumbai and Bengaluru, India; and London, United Kingdom.</t>
  </si>
  <si>
    <t>IQTR690763801</t>
  </si>
  <si>
    <t>C&amp;S - Computer Und Service GmbH</t>
  </si>
  <si>
    <t>GFC Management- und Beteiligungsgesellschaft mbH</t>
  </si>
  <si>
    <t>C&amp;S - Computer und Service GmbH provides computer service, IT consulting, and advice in IT security services. The company was founded in 1998 and is based in Leverkusen, Germany. C&amp;S - Computer und Service GmbH operates as a subsidiary of GFC Management- und Beteiligungsgesellschaft mbH.</t>
  </si>
  <si>
    <t>IQTR665773446</t>
  </si>
  <si>
    <t>Corsight Ltd.</t>
  </si>
  <si>
    <t>Corsight Ltd. designs and develops artificial intelligence based biometric software for facial recognition. Its features include facial recognition when faces are concealed by masks, goggles and plastic shields; real-time detection for images and live video streams; automatic N:N identification; forensic analysis; and Smart Search to find a specific clip or POI. The company was founded in 2019 and is based in Tel Aviv-Yafo, Israel. Corsight Ltd. operates as a subsidiary of Cortica Inc.</t>
  </si>
  <si>
    <t>IQTR666866201</t>
  </si>
  <si>
    <t>IQTR666999360</t>
  </si>
  <si>
    <t>Ben Franklin Technology Development Authority (BFTDA); Amplify.LA; Cultivation Capital, LLC; Rise of the Rest; SaaS Venture Capital LLC; Stout Street Capital; SpringTime Ventures, LLC</t>
  </si>
  <si>
    <t>Amplify.LA (Asset Management and Custody Banks); Ben Franklin Technology Development Authority (BFTDA) (Asset Management and Custody Banks); Cultivation Capital, LLC (Asset Management and Custody Banks); Rise of the Rest (Asset Management and Custody Banks); SaaS Venture Capital LLC (Asset Management and Custody Banks); SpringTime Ventures, LLC (Asset Management and Custody Banks); Stout Street Capital (Asset Management and Custody Banks)</t>
  </si>
  <si>
    <t>Amplify.LA (Financial Buyer); Ben Franklin Technology Development Authority (BFTDA) (Financial Buyer); Cultivation Capital, LLC (Financial Buyer); Rise of the Rest (Financial Buyer); SaaS Venture Capital LLC (Financial Buyer); SpringTime Ventures, LLC (Financial Buyer); Stout Street Capital (Financial Buyer)</t>
  </si>
  <si>
    <t>Amplify.LA (Financials); Ben Franklin Technology Development Authority (BFTDA) (Financials); Cultivation Capital, LLC (Financials); Rise of the Rest (Financials); SaaS Venture Capital LLC (Financials); SpringTime Ventures, LLC (Financials); Stout Street Capital (Financials)</t>
  </si>
  <si>
    <t>Amplify.LA (United States); Ben Franklin Technology Development Authority (BFTDA) (United States); Cultivation Capital, LLC (United States); Rise of the Rest (United States); SaaS Venture Capital LLC (United States); SpringTime Ventures, LLC (United States); Stout Street Capital (United States)</t>
  </si>
  <si>
    <t>IQTR667040129</t>
  </si>
  <si>
    <t>Corbel Management, LLC</t>
  </si>
  <si>
    <t>ARES Security Corporation operates as an enterprise security risk management solutions company to protect and safeguard enterprise assets. The company offers AVERT C2, a command and control platform; a security optimization software; SYRIS, a syndrome reporting information system; Virtual Tabletop, a virtual training tool for executives and security staff; and an interactive solution that allows users to use the virtual representation of actual or planned facilities to build security awareness and test response procedures. It serves commercial nuclear markets, air and seaports, corporate and manufacturing sectors, critical infrastructure industries, public safety sectors, the Department of Defense, call and data centers, sports and entertainment venues, campuses, mass transit organizations, and healthcare facilities. The company was founded in 1999 and is based in Vienna, Virginia with additional offices in Albuquerque, New Mexico; and Columbia, South Carolina.</t>
  </si>
  <si>
    <t>IQTR667222883</t>
  </si>
  <si>
    <t>IQTR667658111</t>
  </si>
  <si>
    <t>Flint Capital; Berkeley Skydeck Fund; PIKvc; SmartHub Investments</t>
  </si>
  <si>
    <t>Berkeley Skydeck Fund (Asset Management and Custody Banks); Flint Capital (Asset Management and Custody Banks); PIKvc (Asset Management and Custody Banks); SmartHub Investments (Asset Management and Custody Banks)</t>
  </si>
  <si>
    <t>Berkeley Skydeck Fund (Financial Buyer); Flint Capital (Financial Buyer); PIKvc (Financial Buyer); SmartHub Investments (Financial Buyer)</t>
  </si>
  <si>
    <t>Berkeley Skydeck Fund (Financials); Flint Capital (Financials); PIKvc (Financials); SmartHub Investments (Financials)</t>
  </si>
  <si>
    <t>Berkeley Skydeck Fund (United States); Flint Capital (United States); PIKvc (Russia); SmartHub Investments (United States)</t>
  </si>
  <si>
    <t>IQTR668503440</t>
  </si>
  <si>
    <t>Groupe Gamma</t>
  </si>
  <si>
    <t>Le groupe PSB</t>
  </si>
  <si>
    <t>Groupe Gamma designs, manufactures, and markets WinLassie, a quality, health, safety, and environment software solution. It also offers ERP solutions that comprise exposures management, risk assessment/risk assessment dashboard, accident/occupational illness, equipment, medical monitoring, authorization/training skills, management system safety through quality, project planning, collaborative management, environment, operations and QHSE documents, personnel management, and occupational health services modules. The company serves public and private sector clients. The company also offers training courses and consulting services. Groupe Gamma was founded in 1995 and is based in Pierrelatte, France. As of April 23, 2020, Groupe Gamma operates as a subsidiary of The PSB group.</t>
  </si>
  <si>
    <t>IQTR690785508</t>
  </si>
  <si>
    <t>Tier One Technology Partners, LLC</t>
  </si>
  <si>
    <t>Tier One Technology Partners, LLC provides information technology (IT) consulting services for businesses in the Mid-Atlantic region. It offers managed and on demand services, Microsoft small business server services, and VoIP solutions; business continuity and disaster recovery services, such as disaster planning, prevention, and protection services, as well as data backup and recovery services; and IT consulting and implementation services, including vendor-agnostic solutions, and technology and business acumen services, as well as planning, procurement, implementation, and ongoing management services. The company was founded in 2001 and is based in Hunt Valley, Maryland. As of September 30, 2020, Tier One Technology Partners, LLC operates as a subsidiary of Domain Computer Services Inc.</t>
  </si>
  <si>
    <t>IQTR711393973</t>
  </si>
  <si>
    <t>Samoby Technologies SL</t>
  </si>
  <si>
    <t>Samoby Technologies SL develops a mobile security and privacy solution for real-time mobile threat defense applications. The company was founded in 2016 and is based in Barcelona, Spain.</t>
  </si>
  <si>
    <t>IQTR1839176296</t>
  </si>
  <si>
    <t>Twoday Conceptos As</t>
  </si>
  <si>
    <t xml:space="preserve"> As of January 14, 2020, Twoday Conceptos As operates as a subsidiary of Visma AS.</t>
  </si>
  <si>
    <t>IQTR691034104</t>
  </si>
  <si>
    <t>CRSA Technologies</t>
  </si>
  <si>
    <t>Uprite Services, LLC</t>
  </si>
  <si>
    <t>CRSA Technologies develops and offers managed IT services, co-managed IT solutions, voice over IP business telephone systems, structured and low voltage cabling solutions, surveillance cameras, work from home business solutions, and cybersecurity services to small-medium sized companies. The company was founded in 1990 and is based in San Antonio, Texas. As of September 30, 2020, CRSA Technologies operates as a subsidiary of Uprite Services.</t>
  </si>
  <si>
    <t>IQTR665067765</t>
  </si>
  <si>
    <t>Omnia Wellness Inc.</t>
  </si>
  <si>
    <t>Omnia Wellness Inc. (OTCPK:OMWS)</t>
  </si>
  <si>
    <t>As of January 4, 2021, Omnia Wellness Inc. was acquired by Bed Therapies, Inc., in a reverse merger transaction. Omnia Wellness Inc., does not have significant operations. Previously, it was engaged in providing a web based, round-the-clock, and online legal consulting advice service. The company was formerly known as Glolex, Inc. The company was founded in 2016 and is based in Buffalo, New York.</t>
  </si>
  <si>
    <t>IQTR665073483</t>
  </si>
  <si>
    <t>Voci Technologies Incorporated</t>
  </si>
  <si>
    <t>Grotech Management Company; Harbert Growth Partners</t>
  </si>
  <si>
    <t>Voci Technologies Incorporated develops servers that convert speech into text for enterprise applications. It offers V-Blaze, a speech recognizer for small to large enterprises that processes speech-to-text for analysis; a voice-based biometrics solution; and training, support, and customization services. The company serves speech analytics companies. It has a strategic partnership with The Results Companies. Voci Technologies Incorporated was formerly known as Silicon Vox Corporation and changed its name to Voci Technologies Incorporated in 2010. The company was founded in 2008 and is based in Pittsburgh, Pennsylvania. As of May 1, 2020, Voci Technologies Incorporated operates as a subsidiary of Medallia, Inc.</t>
  </si>
  <si>
    <t>Grotech Management Company (United States); Harbert Growth Partners (United States)</t>
  </si>
  <si>
    <t>IQTR665074007</t>
  </si>
  <si>
    <t>Work Technology Corporation</t>
  </si>
  <si>
    <t>Work Tech is a software company that specializes in creating time and attendance and contractor cost tracking solutions for businesses in complex industries such as oil and gas, nuclear, power generation and distribution, facilities management, and water treatment and distribution. They offer the Work Tech Productivity Suite, a fully configurable software that automates pay rules and includes modules for fatigue management, overtime equalization, and geolocation. The suite integrates with leading ERP/EAM solutions including Maximo, SAP, Oracle, and Infor.</t>
  </si>
  <si>
    <t>IQTR665074467</t>
  </si>
  <si>
    <t>Information Strategies, Inc.</t>
  </si>
  <si>
    <t>Sylogist Ltd. (TSX:SYZ)</t>
  </si>
  <si>
    <t>Information Strategies, Inc. provides Information Technology Professional Services, including full software development life-cycle, from requirements analysis, business process re-engineering, coding, testing, deployment, database development and management, and administration and user support. It delivers IT solutions to government and business customers, focusing on the line of business solutions, portals, customer relationship management, and custom database applications and integration. The company was founded in 1987 and is based in Washington, District of Columbia. As of April 21, 2020, Information Strategies, Inc. operates as a subsidiary of Sylogist Ltd.</t>
  </si>
  <si>
    <t>IQTR665076893</t>
  </si>
  <si>
    <t>Tri-Cura Inc.</t>
  </si>
  <si>
    <t>Tri-Cura Inc. designs and develops application software that provides essential services for homecare agencies, caregivers, clients and family members. The company was incorporated in 2016 and is based in Redwood City, California. As of April 22, 2020, Tri-Cura Inc. operates as a subsidiary of People Power Company.</t>
  </si>
  <si>
    <t>IQTR665083419</t>
  </si>
  <si>
    <t>Creandum AB; E. Öhman J:or AB; Svea Bank AB (publ)</t>
  </si>
  <si>
    <t>Creandum AB (Asset Management and Custody Banks); E. Öhman J:or AB (Asset Management and Custody Banks); Svea Bank AB (publ) (Specialized Finance)</t>
  </si>
  <si>
    <t>Creandum AB (Financial Buyer); E. Öhman J:or AB (Strategic Buyer); Svea Bank AB (publ) (Strategic Buyer)</t>
  </si>
  <si>
    <t>Creandum AB (Financials); E. Öhman J:or AB (Financials); Svea Bank AB (publ) (Financials)</t>
  </si>
  <si>
    <t>Creandum AB (Sweden); E. Öhman J:or AB (Sweden); Svea Bank AB (publ) (Sweden)</t>
  </si>
  <si>
    <t>IQTR665097527</t>
  </si>
  <si>
    <t>Trilogy Equity Partners; Founder's Co-op; Two Sigma Ventures, LP</t>
  </si>
  <si>
    <t>Founder's Co-op (Asset Management and Custody Banks); Trilogy Equity Partners (Asset Management and Custody Banks); Two Sigma Ventures, LP (Asset Management and Custody Banks)</t>
  </si>
  <si>
    <t>Founder's Co-op (Financial Buyer); Trilogy Equity Partners (Financial Buyer); Two Sigma Ventures, LP (Financial Buyer)</t>
  </si>
  <si>
    <t>Founder's Co-op (Financials); Trilogy Equity Partners (Financials); Two Sigma Ventures, LP (Financials)</t>
  </si>
  <si>
    <t>Founder's Co-op (United States); Trilogy Equity Partners (United States); Two Sigma Ventures, LP (United States)</t>
  </si>
  <si>
    <t>IQTR665098403</t>
  </si>
  <si>
    <t>Spiir A/S</t>
  </si>
  <si>
    <t>DNB Bank ASA, Investment Arm; Danske Bank A/S, Investment Arm</t>
  </si>
  <si>
    <t>Spiir A/S designs and develops a mobile application to manage personal finances. The company application helps to keep track of spending and budget. Spiir A/S was founded in 2011 and is based in Aarhus, Denmark.</t>
  </si>
  <si>
    <t>DNB Bank ASA, Investment Arm (Asset Management and Custody Banks)</t>
  </si>
  <si>
    <t>Danske Bank A/S, Investment Arm (Financial Buyer); DNB Bank ASA, Investment Arm (Financial Buyer)</t>
  </si>
  <si>
    <t>DNB Bank ASA, Investment Arm (Financials)</t>
  </si>
  <si>
    <t>Danske Bank A/S, Investment Arm (Denmark); DNB Bank ASA, Investment Arm (Norway)</t>
  </si>
  <si>
    <t>IQTR665098436</t>
  </si>
  <si>
    <t>Insight Venture Management, LLC; TLV Partners LLC; Hetz Ventures Management Ltd.</t>
  </si>
  <si>
    <t>Hetz Ventures Management Ltd. (Asset Management and Custody Banks); Insight Venture Management, LLC (Asset Management and Custody Banks); TLV Partners LLC (Asset Management and Custody Banks)</t>
  </si>
  <si>
    <t>Hetz Ventures Management Ltd. (Financial Buyer); Insight Venture Management, LLC (Financial Buyer); TLV Partners LLC (Financial Buyer)</t>
  </si>
  <si>
    <t>Hetz Ventures Management Ltd. (Financials); Insight Venture Management, LLC (Financials); TLV Partners LLC (Financials)</t>
  </si>
  <si>
    <t>Hetz Ventures Management Ltd. (Israel); Insight Venture Management, LLC (United States); TLV Partners LLC (Israel)</t>
  </si>
  <si>
    <t>IQTR692328897</t>
  </si>
  <si>
    <t>Citadelle Systems AG</t>
  </si>
  <si>
    <t>citadelle systems AG provides data security, cloud/virtualization, and managed services to businesses. The company offers procurement, leasing, and maintenance of hardware and software; cloud services; installation and configuration of server products; administration on site and via remote access; Linux support; and networking services. citadelle systems AG was founded in 2019 and is based in Essen, Germany.</t>
  </si>
  <si>
    <t>IQTR665101753</t>
  </si>
  <si>
    <t>LJ System AB</t>
  </si>
  <si>
    <t>LJ System AB develops an application for managing church and school administration. The company was founded in 1980 and is based in Lund, Sweden. As of April 22, 2020, LJ System AB operates as a subsidiary of Vitec Software Group AB (publ).</t>
  </si>
  <si>
    <t>IQTR665102899</t>
  </si>
  <si>
    <t>AdStage, Inc.</t>
  </si>
  <si>
    <t>Bay Partners; Newbury Ventures; Freestyle Capital; Verizon Ventures; 500 Global</t>
  </si>
  <si>
    <t>AdStage, Inc. develops a cloud-based advertisement management platform that enables advertisers to build, launch, and manage customized and targeted campaigns, automate tasks, and prepares dashboards and web reports across multiple social networks. Its platform enables marketers to consolidate, analyze, and optimize advertisement campaigns and provides global and separate dashboards to assess the performance of campaigns and customize date ranges. In addition, it also enables users to schedule campaign actions and set time zones. The company provides modules for domains such as automation, data API, and reporting. The company was incorporated in 2012 and is based in San Francisco, California. AdStage, Inc. operates as a subsidiary of TapClicks, Inc.</t>
  </si>
  <si>
    <t>500 Global (United States); Bay Partners (United States); Freestyle Capital (United States); Newbury Ventures (United States); Verizon Ventures (United States)</t>
  </si>
  <si>
    <t>IQTR665109508</t>
  </si>
  <si>
    <t>Fortune Venture Capital Co., Ltd.</t>
  </si>
  <si>
    <t>IQTR693929866</t>
  </si>
  <si>
    <t>METR Building Management Systems GmbH</t>
  </si>
  <si>
    <t>Servicehaus Service-GmbH FÜR Modernes Wohnen Und Leben</t>
  </si>
  <si>
    <t>METR Building Management Systems GmbH develops physical and virtual infrastructures which enable new business models and applications in the field of smart building automation. The company products include M-gate which is an Internet of things network designed for rental homes. METR Building Management Systems GmbH is headquartered in Berlin, Germany.</t>
  </si>
  <si>
    <t>IQTR665170873</t>
  </si>
  <si>
    <t>MBM Italia S.r.l.</t>
  </si>
  <si>
    <t>T2 S.r.l.; Bonnie Blue S.R.L.</t>
  </si>
  <si>
    <t>MBM Italia S.r.l. develops operational and logistical software solutions for industrial companies. The company was founded in 1980 and is based in Padua, Italy. As of April 22, 2020, MBM Italia S.r.l. operates as a subsidiary of TeamSystem Holding S.p.A.</t>
  </si>
  <si>
    <t>Bonnie Blue S.R.L. (Italy); T2 S.r.l. (Italy)</t>
  </si>
  <si>
    <t>IQTR665237499</t>
  </si>
  <si>
    <t>DbVis Software AB</t>
  </si>
  <si>
    <t>DbVis Software AB develops database management and analysis software. Its product DbVisualizer provides a database management tool that supports connecting to various data sources over a standardized protocol and offers management of database-specific objects; create, edit, and compile procedures, functions, and triggers; schema export; and compare of editors and result sets. DbVis Software AB was incorporated in 2000 and is based in Nacka, Sweden.</t>
  </si>
  <si>
    <t>IQTR665260398</t>
  </si>
  <si>
    <t>HV Capital Adviser GmbH; Speedinvest GmbH</t>
  </si>
  <si>
    <t>HV Capital Adviser GmbH (Asset Management and Custody Banks); Speedinvest GmbH (Asset Management and Custody Banks)</t>
  </si>
  <si>
    <t>HV Capital Adviser GmbH (Financial Buyer); Speedinvest GmbH (Financial Buyer)</t>
  </si>
  <si>
    <t>HV Capital Adviser GmbH (Financials); Speedinvest GmbH (Financials)</t>
  </si>
  <si>
    <t>HV Capital Adviser GmbH (Germany); Speedinvest GmbH (Austria)</t>
  </si>
  <si>
    <t>IQTR665332065</t>
  </si>
  <si>
    <t>500 Global; Saudi Venture Capital Investments Company</t>
  </si>
  <si>
    <t>Taker develops software-as-a-service (SaaS) based online order management platform for restaurants. The company provides menu management, notifications, marketing tools, custom domains, analytics, and order types for delivery and pickups. It also offers TakerGo, a solution that connects business and restaurants to accept orders and food delivery services. The company serves cafes and restaurants. Taker was founded in 2019 and is based in Riyadh, Saudi Arabia.</t>
  </si>
  <si>
    <t>500 Global (Asset Management and Custody Banks); Saudi Venture Capital Investments Company (Asset Management and Custody Banks)</t>
  </si>
  <si>
    <t>500 Global (Financial Buyer); Saudi Venture Capital Investments Company (Financial Buyer)</t>
  </si>
  <si>
    <t>500 Global (Financials); Saudi Venture Capital Investments Company (Financials)</t>
  </si>
  <si>
    <t>500 Global (United States); Saudi Venture Capital Investments Company (Saudi Arabia)</t>
  </si>
  <si>
    <t>IQTR665335737</t>
  </si>
  <si>
    <t>Sarus technologies SAS</t>
  </si>
  <si>
    <t>Xange Private Equity, S.A.; Serena Capital SAS</t>
  </si>
  <si>
    <t>Sarus technologies SAS, a privacy-tech company, develops software that lets data scientists and business analysts work on sensitive data without accessing the data directly. The company was incorporated in 2019 and is based in Paris, France.</t>
  </si>
  <si>
    <t>Serena Capital SAS (Asset Management and Custody Banks); Xange Private Equity, S.A. (Asset Management and Custody Banks)</t>
  </si>
  <si>
    <t>Serena Capital SAS (Financial Buyer); Xange Private Equity, S.A. (Financial Buyer)</t>
  </si>
  <si>
    <t>Serena Capital SAS (Financials); Xange Private Equity, S.A. (Financials)</t>
  </si>
  <si>
    <t>Serena Capital SAS (France); Xange Private Equity, S.A. (France)</t>
  </si>
  <si>
    <t>IQTR665602839</t>
  </si>
  <si>
    <t>The Venture City Management, LLC</t>
  </si>
  <si>
    <t>IQTR665660601</t>
  </si>
  <si>
    <t>12/12 Ventures</t>
  </si>
  <si>
    <t>IQTR665666400</t>
  </si>
  <si>
    <t>Shepherd Network Ltd</t>
  </si>
  <si>
    <t>Earthworm Capital Limited</t>
  </si>
  <si>
    <t>Shepherd Network Ltd, a SaaS platform, provides monitoring technology which can be connected to any machinery to detect anomalies and uses artificial intelligence (AI) to predict when maintenance will be required. The company's platform is linked to users' data stores and sensor networks. It offers single sensor analysis of a pattern of fluctuating values over time, analysis of the stop-start or open-close operation of a motor/gateway/valve, and multi-sensor analysis between sensors that are co-dependent. The company analyzes data from temperature sensors, gas level sensors, security and fire alarm sensors, energy consumption sensors, humidity sensors, and vibration sensors. Shepherd Network Ltd was founded in 2015 and is based in Henley on Thames, United Kingdom.</t>
  </si>
  <si>
    <t>IQTR666132246</t>
  </si>
  <si>
    <t>IQTR666191793</t>
  </si>
  <si>
    <t>Point Nine Management GmbH; SNÖ Ventures</t>
  </si>
  <si>
    <t>Point Nine Management GmbH (Asset Management and Custody Banks); SNÖ Ventures (Asset Management and Custody Banks)</t>
  </si>
  <si>
    <t>Point Nine Management GmbH (Financial Buyer); SNÖ Ventures (Financial Buyer)</t>
  </si>
  <si>
    <t>Point Nine Management GmbH (Financials); SNÖ Ventures (Financials)</t>
  </si>
  <si>
    <t>Point Nine Management GmbH (Germany); SNÖ Ventures (Norway)</t>
  </si>
  <si>
    <t>IQTR667038059</t>
  </si>
  <si>
    <t>Ignition Partners</t>
  </si>
  <si>
    <t>IQTR667048620</t>
  </si>
  <si>
    <t>DTEX Systems, Inc.</t>
  </si>
  <si>
    <t>NVP Associates, LLC; Northgate Capital Group, L.L.C.; The Four Rivers Group</t>
  </si>
  <si>
    <t>DTEX Systems, Inc. designs and develops security software solutions to detect and predict insider threats, data breaches, and outsider infiltration. The company offers Dtex Intercept, an insider threat platform that illuminates dangerous activity in real-time across the entire organization, uncovering risky behavior before an incident occurs and providing a full audit trail after. It also provides Dtex Pulse, a business operations platform that provides business and IT users with visibility into the productivity and efficiency of their operations by collecting usage data from various applications and devices and analyzing key metrics to determine utilization and activity levels. The company caters to financial services, government and defense, critical infrastructure, manufacturing, and the pharma and life sciences industries. DTEX Systems, Inc. was founded in 2002 and is based in Saratoga, California with an additional office in Adelaide, Australia.</t>
  </si>
  <si>
    <t>Northgate Capital Group, L.L.C. (Asset Management and Custody Banks); NVP Associates, LLC (Asset Management and Custody Banks); The Four Rivers Group (Asset Management and Custody Banks)</t>
  </si>
  <si>
    <t>Northgate Capital Group, L.L.C. (Financial Buyer); NVP Associates, LLC (Financial Buyer); The Four Rivers Group (Financial Buyer)</t>
  </si>
  <si>
    <t>Northgate Capital Group, L.L.C. (Financials); NVP Associates, LLC (Financials); The Four Rivers Group (Financials)</t>
  </si>
  <si>
    <t>Northgate Capital Group, L.L.C. (United States); NVP Associates, LLC (United States); The Four Rivers Group (United States)</t>
  </si>
  <si>
    <t>IQTR667050258</t>
  </si>
  <si>
    <t>IQTR667606176</t>
  </si>
  <si>
    <t>IntelliBoard, Inc.</t>
  </si>
  <si>
    <t>Advantage Capital Management Corporation; Connecticut Innovations, Incorporated; Leta Capital Limited; Flashpoint Venture Capital; SmartHub</t>
  </si>
  <si>
    <t>IntelliBoard, Inc. develops platform to provide analytic and reporting services. The company serves education communities and institutions for their learning management system. The company was incorporated in 2015 and is based in Monroe, Connecticut.</t>
  </si>
  <si>
    <t>Advantage Capital Management Corporation (Asset Management and Custody Banks); Connecticut Innovations, Incorporated (Asset Management and Custody Banks); Flashpoint Venture Capital (Asset Management and Custody Banks); Leta Capital Limited (Asset Management and Custody Banks); SmartHub (Asset Management and Custody Banks)</t>
  </si>
  <si>
    <t>Advantage Capital Management Corporation (Financial Buyer); Connecticut Innovations, Incorporated (Financial Buyer); Flashpoint Venture Capital (Financial Buyer); Leta Capital Limited (Financial Buyer); SmartHub (Strategic Buyer)</t>
  </si>
  <si>
    <t>Advantage Capital Management Corporation (Financials); Connecticut Innovations, Incorporated (Financials); Flashpoint Venture Capital (Financials); Leta Capital Limited (Financials); SmartHub (Financials)</t>
  </si>
  <si>
    <t>Advantage Capital Management Corporation (United States); Connecticut Innovations, Incorporated (United States); Flashpoint Venture Capital (United Kingdom); Leta Capital Limited (Cayman Islands); SmartHub (Russia)</t>
  </si>
  <si>
    <t>IQTR667630729</t>
  </si>
  <si>
    <t>Glynn Capital Management, LLC; Nauta Capital, S.L.; Atomico Investment Holdings Limited; Dawn Capital LLP; Dropbox, Inc. (NasdaqGS:DBX); Slack Technologies, Inc., Investment Arm</t>
  </si>
  <si>
    <t>Atomico Investment Holdings Limited (Asset Management and Custody Banks); Dawn Capital LLP (Asset Management and Custody Banks); Dropbox, Inc. (NasdaqGS:DBX) (Application Software); Glynn Capital Management, LLC (Asset Management and Custody Banks); Nauta Capital, S.L. (Asset Management and Custody Banks); Slack Technologies, Inc., Investment Arm (Asset Management and Custody Banks)</t>
  </si>
  <si>
    <t>Atomico Investment Holdings Limited (Financial Buyer); Dawn Capital LLP (Financial Buyer); Dropbox, Inc. (NasdaqGS:DBX) (Strategic Buyer); Glynn Capital Management, LLC (Financial Buyer); Nauta Capital, S.L. (Financial Buyer); Slack Technologies, Inc., Investment Arm (Financial Buyer)</t>
  </si>
  <si>
    <t>Atomico Investment Holdings Limited (Financials); Dawn Capital LLP (Financials); Dropbox, Inc. (NasdaqGS:DBX) (Information Technology); Glynn Capital Management, LLC (Financials); Nauta Capital, S.L. (Financials); Slack Technologies, Inc., Investment Arm (Financials)</t>
  </si>
  <si>
    <t>Atomico Investment Holdings Limited (United Kingdom); Dawn Capital LLP (United Kingdom); Dropbox, Inc. (NasdaqGS:DBX) (United States); Glynn Capital Management, LLC (United States); Nauta Capital, S.L. (Spain); Slack Technologies, Inc., Investment Arm (United States)</t>
  </si>
  <si>
    <t>IQTR673303404</t>
  </si>
  <si>
    <t>Grotech Management Company; Equifax Inc., Asset Management Arm; Correlation Ventures, L.P.; Oak HC/FT Management Company, LLC</t>
  </si>
  <si>
    <t>Correlation Ventures, L.P. (Asset Management and Custody Banks); Equifax Inc., Asset Management Arm (Asset Management and Custody Banks); Grotech Management Company (Asset Management and Custody Banks); Oak HC/FT Management Company, LLC (Asset Management and Custody Banks)</t>
  </si>
  <si>
    <t>Correlation Ventures, L.P. (Financial Buyer); Equifax Inc., Asset Management Arm (Financial Buyer); Grotech Management Company (Financial Buyer); Oak HC/FT Management Company, LLC (Financial Buyer)</t>
  </si>
  <si>
    <t>Correlation Ventures, L.P. (Financials); Equifax Inc., Asset Management Arm (Financials); Grotech Management Company (Financials); Oak HC/FT Management Company, LLC (Financials)</t>
  </si>
  <si>
    <t>Correlation Ventures, L.P. (United States); Equifax Inc., Asset Management Arm (United States); Grotech Management Company (United States); Oak HC/FT Management Company, LLC (United States)</t>
  </si>
  <si>
    <t>IQTR1816605524</t>
  </si>
  <si>
    <t>HashKey Capital; IOSG Ventures</t>
  </si>
  <si>
    <t>HashKey Capital (Asset Management and Custody Banks); IOSG Ventures (Asset Management and Custody Banks)</t>
  </si>
  <si>
    <t>HashKey Capital (Financial Buyer); IOSG Ventures (Financial Buyer)</t>
  </si>
  <si>
    <t>HashKey Capital (Financials); IOSG Ventures (Financials)</t>
  </si>
  <si>
    <t>HashKey Capital (Singapore); IOSG Ventures (Hong Kong)</t>
  </si>
  <si>
    <t>IQTR676127193</t>
  </si>
  <si>
    <t>Electric Imp, Inc.</t>
  </si>
  <si>
    <t>Redpoint Management, LLC; Lowercase Capital</t>
  </si>
  <si>
    <t>Electric Imp, Inc. operates an Internet of Things (IoT) platform for connectivity, security, and lifecycle management solutions for businesses. The company’s platform offers security, connectivity, cellular, cloud, IoT lifecycle, manufacturing implementation process, deployment and operation, and integration solutions, as well as impOS software for the company’s hardware modules. It also provides retrofit, asset management, asset tracking, monitoring and control, predictive maintenance, security critical, auto replenishment, and connected commerce solutions. In addition, the company offers hardware technology, hardware product services, cloud platforms, analytics and applications, and system integration and software services. Further, it sells breakout boards, IoT related products, prototyping accessories, and other products online. The company was founded in 2011 and is based in Los Altos, California with an additional office in Cambridge, United Kingdom.</t>
  </si>
  <si>
    <t>Lowercase Capital (United States); Redpoint Management, LLC (United States)</t>
  </si>
  <si>
    <t>IQTR664964528</t>
  </si>
  <si>
    <t>20|20 Research, Inc.</t>
  </si>
  <si>
    <t>SS Holdings Group, LLC</t>
  </si>
  <si>
    <t>20|20 Research, Inc. develops a platform for research that harnesses virtual and augmented reality to enhance the research experience for participant and clients worldwide. It offers QualBoard, an online research platform; QualMeeting, a Web-based platform for real-time face-to-face research; quantitative research services; Velocity to design the project, recruit the participants, execute the study, and deliver the reporting; and LifeNotes, a journaling application. The company also provides QualBoard Mobile, an online research platform for smartphones or mobile devices; QualLaborate, a concept evaluation and image markup tool; QualLink , a technology that facilitates the integration of quant and qual through an online discussion by survey participants; and QualMeeting In-homeMobile Ethnography that allows researchers to look inside the lives of respondents in a live and moderated session. In addition, it offers Virtual Intercepts that gives selected survey respondents the opportunity to opt in to a live and one-on-one Webcam interview; dial testing product; video portal product; and QualLage, a collaging tool. Further, the company provides recruiting, 24-hour support, technology-assisted recruiting, and video portal services; QualBoard Global, a package of services and software for international, online, and qualitative research projects; Qualboard Plus for project support; Qualmeeting Plus that allows the researcher to focus on study design and analysis; and Quant+Qual that assists with custom and hybrid projects. The company was founded in 1986 and is based in Nashville, Tennessee with locations in Miami, Florida; and Charlotte, North Carolina. As of April 21, 2020, 20|20 Research, Inc. operates as a subsidiary of Schlesinger Group, Inc.</t>
  </si>
  <si>
    <t>IQTR664967661</t>
  </si>
  <si>
    <t>LOUDPLAY GLOBAL LIMITED</t>
  </si>
  <si>
    <t>Diginavis LLC</t>
  </si>
  <si>
    <t>LOUDPLAY GLOBAL LIMITED develops an interactive application streaming platform that enables interactive communication and performance of software, game, or application on a connected device via cloud computing. The company was founded in 2016 and is based in Dublin, Ireland.</t>
  </si>
  <si>
    <t>IQTR664968613</t>
  </si>
  <si>
    <t>Scaleworks Inc.; Conviction Capital Limited</t>
  </si>
  <si>
    <t>Conviction Capital Limited (Asset Management and Custody Banks); Scaleworks Inc. (Asset Management and Custody Banks)</t>
  </si>
  <si>
    <t>Conviction Capital Limited (Strategic Buyer); Scaleworks Inc. (Financial Buyer)</t>
  </si>
  <si>
    <t>Conviction Capital Limited (Financials); Scaleworks Inc. (Financials)</t>
  </si>
  <si>
    <t>Conviction Capital Limited (United Kingdom); Scaleworks Inc. (United States)</t>
  </si>
  <si>
    <t>IQTR664969362</t>
  </si>
  <si>
    <t>Learning management operations of CCTDJ LLC</t>
  </si>
  <si>
    <t>Cctdj, LLC</t>
  </si>
  <si>
    <t>As of April 21, 2020, Learning management operations of CCTDJ LLC were acquired by Elearningforce International ApS. Learning management operations of CCTDJ LLC comprises an online learning platform. he asset is located in the United States.</t>
  </si>
  <si>
    <t>IQTR664976652</t>
  </si>
  <si>
    <t>AdScribe</t>
  </si>
  <si>
    <t>605 TV</t>
  </si>
  <si>
    <t>AdScribe develops and offers a TV analytics platform for participants in the TV value chain to measure, manage, and monetize content and advertising. The company was founded in 2014 and is based in London, United Kingdom.</t>
  </si>
  <si>
    <t>IQTR664978094</t>
  </si>
  <si>
    <t>Bexpo Transformacao E Inovacao LTDA</t>
  </si>
  <si>
    <t>Gateware Tecnologia da Informação</t>
  </si>
  <si>
    <t>BEXPO TRANSFORMACAO E INOVACAO LTDA develops an application, which allows the elderly to take proof of life in a digital way, through mobile devices, to obtain retirement or pension payments. BEXPO TRANSFORMACAO E INOVACAO LTDA was incorporated in 2017 and is based in Curitiba, Brazil. As of April 20, 2020, BEXPO TRANSFORMACAO E INOVACAO LTDA operates as a subsidiary of Gateware Tecnologia da Informação.</t>
  </si>
  <si>
    <t>IQTR664978503</t>
  </si>
  <si>
    <t>GoldenSand Capital Ltd.</t>
  </si>
  <si>
    <t>IQTR664983314</t>
  </si>
  <si>
    <t>Alligator Computer Systems, Inc.</t>
  </si>
  <si>
    <t>Alligator Computer Systems, Inc., doing business as alligatortek, develops custom enterprise applications for the web and mobile devices. The company was founded in 1993 and is based in Chicago, Illinois.</t>
  </si>
  <si>
    <t>IQTR665002300</t>
  </si>
  <si>
    <t>Precursive Limited</t>
  </si>
  <si>
    <t>Precursive Limited operates cloud-based software for capacity planning, resource scheduling, and workforce management. The company was founded in 2011 and is based in London, United Kingdom with other locations in the United Kingdom, the United States, Spain, and Poland. Precursive Ltd offers business and domestic software. It was incorporated in 2011 and is headquartered in London, United Kingdom.</t>
  </si>
  <si>
    <t>IQTR665002714</t>
  </si>
  <si>
    <t>ActiveProspect, Inc. develops a marketing SaaS platform, which resides between web forms and lead conversion applications, such as CRM or ESP systems. Its products include LeadConduit, a real-time optimization platform that handles data integration, validation, enhancement, filtering, and routing; TrustedForm, which is a lead certification product that helps users to comply with regulations like the TCPA by documenting consumer consent; and SuppressionList, which allow its user to check their leads against any list in real-time. The company was founded in 2004 and is based in Austin, Texas.</t>
  </si>
  <si>
    <t>IQTR665003345</t>
  </si>
  <si>
    <t>Accel Partners; Charles River Ventures, Inc.</t>
  </si>
  <si>
    <t>Accel Partners (Asset Management and Custody Banks); Charles River Ventures, Inc. (Asset Management and Custody Banks)</t>
  </si>
  <si>
    <t>Accel Partners (Financial Buyer); Charles River Ventures, Inc. (Financial Buyer)</t>
  </si>
  <si>
    <t>Accel Partners (Financials); Charles River Ventures, Inc. (Financials)</t>
  </si>
  <si>
    <t>Accel Partners (United States); Charles River Ventures, Inc. (United States)</t>
  </si>
  <si>
    <t>IQTR690116054</t>
  </si>
  <si>
    <t>BW Group Limited</t>
  </si>
  <si>
    <t>Alpha Sigma Capital Fund, L.P; VYSYN Capital</t>
  </si>
  <si>
    <t>BW Group Limited designs and develops digital asset trading platform. The company offers crypto exchange structured products. BW Group Limited was founded in 2020 and is based in Mahe, Seychelles.</t>
  </si>
  <si>
    <t>Alpha Sigma Capital Fund, L.P (Asset Management and Custody Banks); VYSYN Capital (Asset Management and Custody Banks)</t>
  </si>
  <si>
    <t>Alpha Sigma Capital Fund, L.P (Financial Buyer); VYSYN Capital (Financial Buyer)</t>
  </si>
  <si>
    <t>Alpha Sigma Capital Fund, L.P (Financials); VYSYN Capital (Financials)</t>
  </si>
  <si>
    <t>Alpha Sigma Capital Fund, L.P (United States); VYSYN Capital (United States)</t>
  </si>
  <si>
    <t>IQTR665009497</t>
  </si>
  <si>
    <t>Sequoia Capital Operations LLC; Franklin Resources, Inc. (NYSE:BEN); Index Ventures SA; Coatue Management, L.L.C.; Altimeter Capital Management, LP</t>
  </si>
  <si>
    <t>Altimeter Capital Management, LP (Asset Management and Custody Banks); Coatue Management, L.L.C. (Asset Management and Custody Banks); Franklin Resources, Inc. (NYSE:BEN) (Asset Management and Custody Banks); Index Ventures SA (Asset Management and Custody Banks); Sequoia Capital Operations LLC (Asset Management and Custody Banks)</t>
  </si>
  <si>
    <t>Altimeter Capital Management, LP (Financial Buyer); Coatue Management, L.L.C. (Financial Buyer); Franklin Resources, Inc. (NYSE:BEN) (Financial Buyer); Index Ventures SA (Financial Buyer); Sequoia Capital Operations LLC (Financial Buyer)</t>
  </si>
  <si>
    <t>Altimeter Capital Management, LP (Financials); Coatue Management, L.L.C. (Financials); Franklin Resources, Inc. (NYSE:BEN) (Financials); Index Ventures SA (Financials); Sequoia Capital Operations LLC (Financials)</t>
  </si>
  <si>
    <t>Altimeter Capital Management, LP (United States); Coatue Management, L.L.C. (United States); Franklin Resources, Inc. (NYSE:BEN) (United States); Index Ventures SA (Switzerland); Sequoia Capital Operations LLC (United States)</t>
  </si>
  <si>
    <t>IQTR665030709</t>
  </si>
  <si>
    <t>Beenext Pte. Ltd.; Better Capital</t>
  </si>
  <si>
    <t>Beenext Pte. Ltd. (Asset Management and Custody Banks); Better Capital (Asset Management and Custody Banks)</t>
  </si>
  <si>
    <t>Beenext Pte. Ltd. (Financial Buyer); Better Capital (Financial Buyer)</t>
  </si>
  <si>
    <t>Beenext Pte. Ltd. (Financials); Better Capital (Financials)</t>
  </si>
  <si>
    <t>Beenext Pte. Ltd. (Singapore); Better Capital (United States)</t>
  </si>
  <si>
    <t>IQTR665043946</t>
  </si>
  <si>
    <t>Adobe Ventures; 500 Global</t>
  </si>
  <si>
    <t>500 Global (Asset Management and Custody Banks); Adobe Ventures (Asset Management and Custody Banks)</t>
  </si>
  <si>
    <t>500 Global (Financial Buyer); Adobe Ventures (Financial Buyer)</t>
  </si>
  <si>
    <t>500 Global (Financials); Adobe Ventures (Financials)</t>
  </si>
  <si>
    <t>500 Global (United States); Adobe Ventures (United States)</t>
  </si>
  <si>
    <t>IQTR665049250</t>
  </si>
  <si>
    <t>Zhongguancun Development Group Co., Ltd.; Delta Capital; GF Qianhe Investment Co., Ltd.; Xianghe Capital Co., Ltd.; Redpoint China Ventures</t>
  </si>
  <si>
    <t>Delta Capital (Asset Management and Custody Banks); GF Qianhe Investment Co., Ltd. (Asset Management and Custody Banks); Redpoint China Ventures (Asset Management and Custody Banks); Xianghe Capital Co., Ltd. (Asset Management and Custody Banks); Zhongguancun Development Group Co., Ltd. (Real Estate Development)</t>
  </si>
  <si>
    <t>Delta Capital (Financial Buyer); GF Qianhe Investment Co., Ltd. (Financial Buyer); Redpoint China Ventures (Financial Buyer); Xianghe Capital Co., Ltd. (Financial Buyer); Zhongguancun Development Group Co., Ltd. (Strategic Buyer)</t>
  </si>
  <si>
    <t>Delta Capital (Financials); GF Qianhe Investment Co., Ltd. (Financials); Redpoint China Ventures (Financials); Xianghe Capital Co., Ltd. (Financials); Zhongguancun Development Group Co., Ltd. (Real Estate)</t>
  </si>
  <si>
    <t>Delta Capital (China); GF Qianhe Investment Co., Ltd. (China); Redpoint China Ventures (China); Xianghe Capital Co., Ltd. (China); Zhongguancun Development Group Co., Ltd. (China)</t>
  </si>
  <si>
    <t>IQTR665050738</t>
  </si>
  <si>
    <t>IQTR665071043</t>
  </si>
  <si>
    <t>Skyworker</t>
  </si>
  <si>
    <t>Skyworker designs, develops, and provides online career consulting agency services in the field of HR and marketing. The company is based in the United States.</t>
  </si>
  <si>
    <t>IQTR665102082</t>
  </si>
  <si>
    <t>Worona Labs SL</t>
  </si>
  <si>
    <t>Automattic Inc.; K Fund</t>
  </si>
  <si>
    <t>Worona Labs SL develops an open source framework for developing WordPress themes using React JS. The company allow developers to build a React frontend for a headless WordPress site which serves its data via the WordPress REST API. Worona Labs SL was founded in 2015 and is based in Madrid, Spain.</t>
  </si>
  <si>
    <t>Automattic Inc. (IT Consulting and Other Services); K Fund (Asset Management and Custody Banks)</t>
  </si>
  <si>
    <t>Automattic Inc. (Strategic Buyer); K Fund (Financial Buyer)</t>
  </si>
  <si>
    <t>Automattic Inc. (Information Technology); K Fund (Financials)</t>
  </si>
  <si>
    <t>Automattic Inc. (United States); K Fund (Spain)</t>
  </si>
  <si>
    <t>IQTR665155802</t>
  </si>
  <si>
    <t>L0phtCrack</t>
  </si>
  <si>
    <t>Terahash LLC</t>
  </si>
  <si>
    <t>L0phtCrack provides professional and easy-to-use password auditing software. The company is based in the United States. As of April 21, 2020, L0phtCrack operates as a subsidiary of Terahash LLC.</t>
  </si>
  <si>
    <t>IQTR665156142</t>
  </si>
  <si>
    <t>IQTR690158680</t>
  </si>
  <si>
    <t>Symmetrix Solutions LLC</t>
  </si>
  <si>
    <t>Symmetrix Solutions LLC offers IT services to mid-market businesses. The company offers managed solutions, application management, technology consulting, cloud consulting, project and program management, and resources on demand services. Symmetrix Solutions LLC was founded in 2003 and is based in Greenwood Village, Colorado. As of September 29, 2020, Symmetrix Solutions LLC operates as a subsidiary of Nexus Technologies, Inc.</t>
  </si>
  <si>
    <t>IQTR690187932</t>
  </si>
  <si>
    <t>French perimeter of Sword Group S.E.</t>
  </si>
  <si>
    <t>As of September 29, 2020, French perimeter of Sword Group S.E. was acquired by Argos Wityu Partners S.A. French perimeter of Sword Group S.E. comprises information technology business and is located in France.</t>
  </si>
  <si>
    <t>IQTR665735098</t>
  </si>
  <si>
    <t>Indiana University System, Investment arm; Allos Ventures; High Alpha, Inc.</t>
  </si>
  <si>
    <t>Allos Ventures (Asset Management and Custody Banks); High Alpha, Inc. (Asset Management and Custody Banks); Indiana University System, Investment arm (Asset Management and Custody Banks)</t>
  </si>
  <si>
    <t>Allos Ventures (Financial Buyer); High Alpha, Inc. (Financial Buyer); Indiana University System, Investment arm (Financial Buyer)</t>
  </si>
  <si>
    <t>Allos Ventures (Financials); High Alpha, Inc. (Financials); Indiana University System, Investment arm (Financials)</t>
  </si>
  <si>
    <t>Allos Ventures (United States); High Alpha, Inc. (United States); Indiana University System, Investment arm (United States)</t>
  </si>
  <si>
    <t>IQTR665852802</t>
  </si>
  <si>
    <t>IQTR666258276</t>
  </si>
  <si>
    <t>NS8 Inc.</t>
  </si>
  <si>
    <t>Edison Partners L.P.; Lightspeed Ventures, LLC; Sorenson Capital; AXA Venture Partners SAS</t>
  </si>
  <si>
    <t>NS8 Inc. provides a fraud prevention and user experience protection platform. It offers NS8 Antifraud, a platform that enables users to get monitoring and analytics, and see how attacks go unnoticed but affect the bottom line. The company’s platform that uses machine learning, real-time scoring, and fraud pattern detection to make fraud obvious; and engages in the detection and segmentation of bot and hidden sessions to provide insights into effective traffic sources and sources that are sending the fraud. In addition, its platform provides consumer metrics, enabling users to display tailored content and offers, as well as track the successes and failures of various sales techniques. The company serves platforms, payment gateways, ecommerce platforms, online merchants, and event ticketing industries. NS8 Inc. was founded in 2016 and is based in Las Vegas, Nevada with additional offices in Miami Beach, Florida; and Amsterdam, the Netherlands.</t>
  </si>
  <si>
    <t>AXA Venture Partners SAS (Asset Management and Custody Banks); Edison Partners L.P. (Asset Management and Custody Banks); Lightspeed Ventures, LLC (Asset Management and Custody Banks); Sorenson Capital (Asset Management and Custody Banks)</t>
  </si>
  <si>
    <t>AXA Venture Partners SAS (Financial Buyer); Edison Partners L.P. (Financial Buyer); Lightspeed Ventures, LLC (Financial Buyer); Sorenson Capital (Financial Buyer)</t>
  </si>
  <si>
    <t>AXA Venture Partners SAS (Financials); Edison Partners L.P. (Financials); Lightspeed Ventures, LLC (Financials); Sorenson Capital (Financials)</t>
  </si>
  <si>
    <t>AXA Venture Partners SAS (France); Edison Partners L.P. (United States); Lightspeed Ventures, LLC (United States); Sorenson Capital (United States)</t>
  </si>
  <si>
    <t>IQTR671825728</t>
  </si>
  <si>
    <t>Hermes GPE LLP; Beringea Ltd; Wavecrest Growth Partners, L.P.</t>
  </si>
  <si>
    <t>Beringea Ltd (Asset Management and Custody Banks); Hermes GPE LLP (Asset Management and Custody Banks); Wavecrest Growth Partners, L.P. (Asset Management and Custody Banks)</t>
  </si>
  <si>
    <t>Beringea Ltd (Financial Buyer); Hermes GPE LLP (Financial Buyer); Wavecrest Growth Partners, L.P. (Financial Buyer)</t>
  </si>
  <si>
    <t>Beringea Ltd (Financials); Hermes GPE LLP (Financials); Wavecrest Growth Partners, L.P. (Financials)</t>
  </si>
  <si>
    <t>Beringea Ltd (United Kingdom); Hermes GPE LLP (United Kingdom); Wavecrest Growth Partners, L.P. (United States)</t>
  </si>
  <si>
    <t>IQTR673316059</t>
  </si>
  <si>
    <t>IQTR681234317</t>
  </si>
  <si>
    <t>VRelax B.V.</t>
  </si>
  <si>
    <t>Triade Investment; Carduso Capital B.V.</t>
  </si>
  <si>
    <t>VRelax B.V. operates as an online mobile application with virtual reality software to reduce stress, burnout, anxiety, and depression of the people. The company provides GRIP co-view, an application that offers healthcare professionals to explore virtual worlds with the patients; and VRelax, a dashboard that provides insight into effects of VRelax on the state of mind of users. VRelax B.V. was founded in 2018 and is based in Groningen, Netherlands.</t>
  </si>
  <si>
    <t>Carduso Capital B.V. (Asset Management and Custody Banks); Triade Investment (Asset Management and Custody Banks)</t>
  </si>
  <si>
    <t>Carduso Capital B.V. (Financial Buyer); Triade Investment (Financial Buyer)</t>
  </si>
  <si>
    <t>Carduso Capital B.V. (Financials); Triade Investment (Financials)</t>
  </si>
  <si>
    <t>Carduso Capital B.V. (Netherlands); Triade Investment (Netherlands)</t>
  </si>
  <si>
    <t>IQTR1873674617</t>
  </si>
  <si>
    <t>Beijing Taiyou Investment Management Co., Ltd.</t>
  </si>
  <si>
    <t>IQTR664798632</t>
  </si>
  <si>
    <t>BizteX, Inc</t>
  </si>
  <si>
    <t>TIS Inc. (TSE:3626); Global Brain Co., Ltd.; Wil, LLC; Miyako Capital Co., Ltd.</t>
  </si>
  <si>
    <t>BizteX, Inc develops cloud-based robotic process automation (RPA) solutions. The company offers BizteX Cobit, which uses artificial intelligence to build and perform repeatable routine tasks. The company was founded in 2015 and is based in Tokyo, Japan.</t>
  </si>
  <si>
    <t>Global Brain Co., Ltd. (Asset Management and Custody Banks); Miyako Capital Co., Ltd. (Asset Management and Custody Banks); TIS Inc. (TSE:3626) (IT Consulting and Other Services); Wil, LLC (Asset Management and Custody Banks)</t>
  </si>
  <si>
    <t>Global Brain Co., Ltd. (Financial Buyer); Miyako Capital Co., Ltd. (Financial Buyer); TIS Inc. (TSE:3626) (Strategic Buyer); Wil, LLC (Financial Buyer)</t>
  </si>
  <si>
    <t>Global Brain Co., Ltd. (Financials); Miyako Capital Co., Ltd. (Financials); TIS Inc. (TSE:3626) (Information Technology); Wil, LLC (Financials)</t>
  </si>
  <si>
    <t>Global Brain Co., Ltd. (Japan); Miyako Capital Co., Ltd. (Japan); TIS Inc. (TSE:3626) (Japan); Wil, LLC (United States)</t>
  </si>
  <si>
    <t>IQTR664807376</t>
  </si>
  <si>
    <t>Moka</t>
  </si>
  <si>
    <t>PT GoTo Gojek Tokopedia Tbk (IDX:GOTO)</t>
  </si>
  <si>
    <t>Moka develops a cloud-based point-of-sale application and an integrated card reader that allows users to give option to pay with debit/credit cards to its customers. The company’s application creates sales reports across multiple outlets, tracks inventory, receives feedback from customers, and provides analytics. It also offers Apple iPads, printers, cash drawers, barcode scanners, and mPOS devices for coffee shops, barbershops, retail stores, and restaurants; and Android smartphones/tablets, mobile printers, and mPOS devices for pop up shops, bazaars, food trucks, and kiosks. The company was founded in 2014 and is based in West Jakarta, Indonesia. As of April 20, 2020, Moka operates as a subsidiary of GoTo Group.</t>
  </si>
  <si>
    <t>IQTR690238897</t>
  </si>
  <si>
    <t>Stronghold Cyber Security LLC</t>
  </si>
  <si>
    <t>Stronghold Cyber Security is a cyber security company based in Gettysburg, Pennsylvania. The company offers services such as regulatory compliance, penetration testing, advanced cyber risk management, and customized cyber security programs to businesses across the United States.</t>
  </si>
  <si>
    <t>IQTR690370737</t>
  </si>
  <si>
    <t>Recovery Solutions 1 LLC</t>
  </si>
  <si>
    <t>Recovery Solutions 1 LLC provides disaster recovery and business resumption planning services to the financial sector in the United States. Its disaster recovery services include mobile banking facilities, MBF leasing, and enrollment/testing. The company also provides information technology compliance services, including business continuity policy and risk assessment methodology, information security information policy and risk assessment methodology, incident response policy, preservation of forensic evidence policy, vendor management policy and vendor due diligence methodology, pandemic policy, social networking policy, wireless/remote computing policy, information technology strategic plan, and information technology control procedures. In addition, it offers services in the areas of mobile bank facility, disaster recovery testing, disaster recovery enrollment, satellite communications, mobile bank facility technology, and mobile banks leasing. The company was founded in 2005 and is based in Plainfield, Illinois. As of September 29, 2020, Recovery Solutions operates as a subsidiary of Agility Recovery Solutions, Inc.</t>
  </si>
  <si>
    <t>IQTR664844634</t>
  </si>
  <si>
    <t>Matrix Partners India Advisors LLP; Vy Capital; Greenoaks Capital Partners LLC</t>
  </si>
  <si>
    <t>Greenoaks Capital Partners LLC (Asset Management and Custody Banks); Matrix Partners India Advisors LLP (Asset Management and Custody Banks); Vy Capital (Asset Management and Custody Banks)</t>
  </si>
  <si>
    <t>Greenoaks Capital Partners LLC (Financial Buyer); Matrix Partners India Advisors LLP (Financial Buyer); Vy Capital (Financial Buyer)</t>
  </si>
  <si>
    <t>Greenoaks Capital Partners LLC (Financials); Matrix Partners India Advisors LLP (Financials); Vy Capital (Financials)</t>
  </si>
  <si>
    <t>Greenoaks Capital Partners LLC (United States); Matrix Partners India Advisors LLP (India); Vy Capital (United Arab Emirates)</t>
  </si>
  <si>
    <t>IQTR664851230</t>
  </si>
  <si>
    <t>OCL Technologies Corporation</t>
  </si>
  <si>
    <t>OCL Technologies Corporation offers data privacy tools to organizations and individuals. The company offers ForgetMeYes data privacy tool that provides a single-source capability of compliance by incorporating secure and automated services. OCL Technologies Corporation was incorporated in 2018 and is based in San Diego, California.</t>
  </si>
  <si>
    <t>IQTR664858612</t>
  </si>
  <si>
    <t>Arti D2 Ltd.</t>
  </si>
  <si>
    <t>Axon Ventures</t>
  </si>
  <si>
    <t>Arti D2 Ltd. is an augmented realty company that engages in the development of AR software and cloud-based AR platform. Arti D2 Ltd. is based in Tel Aviv, Israel.</t>
  </si>
  <si>
    <t>IQTR664862523</t>
  </si>
  <si>
    <t>Applied Blockchain Ltd.</t>
  </si>
  <si>
    <t>Applied Blockchain Ltd. develops blockchain applications focusing on distributed ledger technology and smart contracts. Its solutions include distributed drone registry, which brings together drone operators, manufactures, and regulators; and a banking application on private blockchain, which stores customer data and connects customers to banking service providers. The company also develops a platform for permissioned sharing and management of authorized signatory lists, where data is stored within smart contracts directly onto the blockchain. In addition, it provides a biometric tool for login, payment, and identity verification. Furthermore, the company builds an employment and academic experience application, which allows for verification of academic experience by institutions and previous employers. It also organizes training workshops for clients. Applied Blockchain Ltd. was founded in 2015 and is based in London, United Kingdom.</t>
  </si>
  <si>
    <t>IQTR664864934</t>
  </si>
  <si>
    <t>500 Global; Shorooq Partners; KBW Ventures Ltd.; Hala Ventures; Vision Ventures</t>
  </si>
  <si>
    <t>500 Global (Asset Management and Custody Banks); Hala Ventures (Asset Management and Custody Banks); KBW Ventures Ltd. (Asset Management and Custody Banks); Shorooq Partners (Asset Management and Custody Banks); Vision Ventures (Asset Management and Custody Banks)</t>
  </si>
  <si>
    <t>500 Global (Financial Buyer); Hala Ventures (Financial Buyer); KBW Ventures Ltd. (Financial Buyer); Shorooq Partners (Financial Buyer); Vision Ventures (Financial Buyer)</t>
  </si>
  <si>
    <t>500 Global (Financials); Hala Ventures (Financials); KBW Ventures Ltd. (Financials); Shorooq Partners (Financials); Vision Ventures (Financials)</t>
  </si>
  <si>
    <t>500 Global (United States); Hala Ventures (Saudi Arabia); KBW Ventures Ltd. (United States); Shorooq Partners (United Arab Emirates); Vision Ventures (Saudi Arabia)</t>
  </si>
  <si>
    <t>IQTR664865593</t>
  </si>
  <si>
    <t>Causality Link LLC</t>
  </si>
  <si>
    <t>Causality Link LLC develops application software for document management and data extraction. It offers financial research platform, which includes automated hourly alert queries, the key performance indicator (KPI) navigator tool, and an expanded scope of system detection. Causality Link LLC was incorporated in 2016 and is based in Sandy, Utah.</t>
  </si>
  <si>
    <t>IQTR664875216</t>
  </si>
  <si>
    <t>Construction Computer Software Proprietary Limited</t>
  </si>
  <si>
    <t>RIB Limited</t>
  </si>
  <si>
    <t>Construction Computer Software Proprietary Limited develops software solutions for construction and engineering industries. It offers CCM Complete Solution, a construction and engineering management software; Candy, a construction project management software; Candy Cloud, an online construction project management software; BIM, a construction enterprise management system; and BuildSmart, a web-based enterprise management system. The company also offers services including training, consultancy, business intelligence, implementation, and support. It serves construction and engineering, mining and industrial, and projects and case studies. The company was founded in 1982 and is based in Centurion, South Africa. As per the transaction announced on July 1, 2019, Construction Computer Software Proprietary Limited operates as a subsidiary of RIB Limited.</t>
  </si>
  <si>
    <t>IQTR664894074</t>
  </si>
  <si>
    <t>Beijing SuperMap Software Co., Ltd. (SZSE:300036)</t>
  </si>
  <si>
    <t>SZSE:300036</t>
  </si>
  <si>
    <t>UBS Group AG (SWX:UBSG); China Galaxy Securities Co., Ltd. (SEHK:6881); Guotai Junan Securities Co., Ltd. (SHSE:601211); Guosen Securities Co., Ltd. (SZSE:002736); China Asset Management Co. Ltd.; Nuode Asset Management Co., Ltd.; Changzhou New Development Industrial Co.; Caitong Fund Management Co., Ltd.; Shanghai Yunxin Venture Capital Co., Ltd.</t>
  </si>
  <si>
    <t>Beijing SuperMap Software Co., Ltd. offers geographic information system (GIS) and geospatial intelligence software products and services in China and internationally. The company offers SuperMap iServer, which provides web services for geospatial big data, GeoAI, an 3D to support massive vector/raster data publishing; SuperMap iPortal that offers Web applications; and SuperMap iManager to monitor various GIS data storage, computing, service nodes, or other Web sites, as well as occupancy of hardware resources, map access hotspots, node health, and other indicators to achieve integrated operation and maintenance management of GIS system. It also provides Edge GIS Server for service publishing and real-time analysis and calculation, reduces response latency and bandwidth consumption, and reduces the pressure of cloud GIS center; Terminal GIS for Components, a large-scale full-component GIS development platform; SuperMap iDesktop and SuperMap iDesktopX, which are 2D and 3D integrated desktop GIS software platforms; SuperMap iExplorer3D, a 3D scene browsing software; SuperMap iMaritimeEditor, a cross-platform electronic chart production desktop software; and SuperMap ImageX Pro, a cross-platform remote sensing image processing desktop software. In addition, the company offers SuperMap iClient JavaScript, a GIS web terminal development platform; SuperMap iClient3D for WebGL, a 3D web terminal development platform; SuperMap iClient3D for WebGPU, a 3D GIS network client development platform; SuperMap iMobile, a mobile GIS software development platform based on map browsing, data collection, data analysis, and route navigation and combined with AR maps, mobile 3D, cloud collaboration, etc.; and SuperMap online GIS platform that integrates GIS data management, service management, data mining, and display. Beijing SuperMap Software Co., Ltd. was founded in 1997 and is based in Beijing, the People’s Republic of China.</t>
  </si>
  <si>
    <t>Caitong Fund Management Co., Ltd. (Asset Management and Custody Banks); Changzhou New Development Industrial Co. (Textiles); China Asset Management Co. Ltd. (Asset Management and Custody Banks); China Galaxy Securities Co., Ltd. (SEHK:6881) (Investment Banking and Brokerage); Guosen Securities Co., Ltd. (SZSE:002736) (Investment Banking and Brokerage); Guotai Junan Securities Co., Ltd. (SHSE:601211) (Investment Banking and Brokerage); Nuode Asset Management Co., Ltd. (Asset Management and Custody Banks); Shanghai Yunxin Venture Capital Co., Ltd. (Asset Management and Custody Banks); UBS Group AG (SWX:UBSG) (Diversified Capital Markets)</t>
  </si>
  <si>
    <t>Caitong Fund Management Co., Ltd. (Financial Buyer); Changzhou New Development Industrial Co. (Strategic Buyer); China Asset Management Co. Ltd. (Financial Buyer); China Galaxy Securities Co., Ltd. (SEHK:6881) (Strategic Buyer); Guosen Securities Co., Ltd. (SZSE:002736) (Strategic Buyer); Guotai Junan Securities Co., Ltd. (SHSE:601211) (Strategic Buyer); Nuode Asset Management Co., Ltd. (Financial Buyer); Shanghai Yunxin Venture Capital Co., Ltd. (Financial Buyer); UBS Group AG (SWX:UBSG) (Strategic Buyer)</t>
  </si>
  <si>
    <t>Caitong Fund Management Co., Ltd. (Financials); Changzhou New Development Industrial Co. (Consumer Discretionary); China Asset Management Co. Ltd. (Financials); China Galaxy Securities Co., Ltd. (SEHK:6881) (Financials); Guosen Securities Co., Ltd. (SZSE:002736) (Financials); Guotai Junan Securities Co., Ltd. (SHSE:601211) (Financials); Nuode Asset Management Co., Ltd. (Financials); Shanghai Yunxin Venture Capital Co., Ltd. (Financials); UBS Group AG (SWX:UBSG) (Financials)</t>
  </si>
  <si>
    <t>Caitong Fund Management Co., Ltd. (China); Changzhou New Development Industrial Co. (China); China Asset Management Co. Ltd. (China); China Galaxy Securities Co., Ltd. (SEHK:6881) (China); Guosen Securities Co., Ltd. (SZSE:002736) (China); Guotai Junan Securities Co., Ltd. (SHSE:601211) (China); Nuode Asset Management Co., Ltd. (China); Shanghai Yunxin Venture Capital Co., Ltd. (China); UBS Group AG (SWX:UBSG) (Switzerland)</t>
  </si>
  <si>
    <t>IQTR664900262</t>
  </si>
  <si>
    <t>Sapphire Ventures, LLC; Mangrove Capital Partners; aws Fondsmanagement GmbH; Felix Capital Partners LLP; SAP.iO Fund</t>
  </si>
  <si>
    <t>aws Fondsmanagement GmbH (Asset Management and Custody Banks); Felix Capital Partners LLP (Asset Management and Custody Banks); Mangrove Capital Partners (Asset Management and Custody Banks); SAP.iO Fund (Asset Management and Custody Banks); Sapphire Ventures, LLC (Asset Management and Custody Banks)</t>
  </si>
  <si>
    <t>aws Fondsmanagement GmbH (Financial Buyer); Felix Capital Partners LLP (Financial Buyer); Mangrove Capital Partners (Financial Buyer); SAP.iO Fund (Financial Buyer); Sapphire Ventures, LLC (Financial Buyer)</t>
  </si>
  <si>
    <t>aws Fondsmanagement GmbH (Financials); Felix Capital Partners LLP (Financials); Mangrove Capital Partners (Financials); SAP.iO Fund (Financials); Sapphire Ventures, LLC (Financials)</t>
  </si>
  <si>
    <t>aws Fondsmanagement GmbH (Austria); Felix Capital Partners LLP (United Kingdom); Mangrove Capital Partners (Luxembourg); SAP.iO Fund (United States); Sapphire Ventures, LLC (United States)</t>
  </si>
  <si>
    <t>IQTR664929759</t>
  </si>
  <si>
    <t>Kuaishou Technology (SEHK:1024)</t>
  </si>
  <si>
    <t>IQTR691208351</t>
  </si>
  <si>
    <t>UniLend Ltd.</t>
  </si>
  <si>
    <t>YouBi Capital; Bibox.Technology; TomoChain Lab Pte. Ltd.; AU21 Capital; BTC12 Capital Pte Ltd.; TRG Capital; Signal Ventures; Woodstock, Inc.; 3Commas Technologies OÜ; Bidesk; Tenzor Capital</t>
  </si>
  <si>
    <t>UniLend Ltd. develops a permission-less decentralized protocol platform for block chain assets. The company’s platform combines spot trading services and money market with lending and borrowing services. It offers permission-less listing, lending and borrowing, trading, governance, liquidity, and native utility token services. The company was founded in 2020 and is based in India.</t>
  </si>
  <si>
    <t>3Commas Technologies OÜ (Data Processing and Outsourced Services); AU21 Capital (Asset Management and Custody Banks); Bibox.Technology (Data Processing and Outsourced Services); Bidesk (Data Processing and Outsourced Services); BTC12 Capital Pte Ltd. (Asset Management and Custody Banks); TomoChain Lab Pte. Ltd. (Application Software); TRG Capital (Asset Management and Custody Banks); Woodstock, Inc. (Asset Management and Custody Banks); YouBi Capital (Asset Management and Custody Banks)</t>
  </si>
  <si>
    <t>3Commas Technologies OÜ (Strategic Buyer); AU21 Capital (Financial Buyer); Bibox.Technology (Strategic Buyer); Bidesk (Strategic Buyer); BTC12 Capital Pte Ltd. (Financial Buyer); Signal Ventures (Strategic Buyer); Tenzor Capital (Strategic Buyer); TomoChain Lab Pte. Ltd. (Strategic Buyer); TRG Capital (Financial Buyer); Woodstock, Inc. (Financial Buyer); YouBi Capital (Financial Buyer)</t>
  </si>
  <si>
    <t>3Commas Technologies OÜ (Industrials); AU21 Capital (Financials); Bibox.Technology (Industrials); Bidesk (Industrials); BTC12 Capital Pte Ltd. (Financials); TomoChain Lab Pte. Ltd. (Information Technology); TRG Capital (Financials); Woodstock, Inc. (Financials); YouBi Capital (Financials)</t>
  </si>
  <si>
    <t>3Commas Technologies OÜ (Estonia); AU21 Capital (United States); Bibox.Technology (Estonia); Bidesk (British Virgin Islands); BTC12 Capital Pte Ltd. (Singapore); Signal Ventures (Singapore); Tenzor Capital (Russia); TomoChain Lab Pte. Ltd. (Singapore); TRG Capital (Netherlands); Woodstock, Inc. (Cayman Islands); YouBi Capital (United States)</t>
  </si>
  <si>
    <t>IQTR664988359</t>
  </si>
  <si>
    <t>Shanghai Xiyang Investment Management Co., Ltd.</t>
  </si>
  <si>
    <t>IQTR664995237</t>
  </si>
  <si>
    <t>Beijing eSand Information Technology Co., Ltd.</t>
  </si>
  <si>
    <t>Shenzhen Capital Group Co., Ltd.; ShenZhen Co-Stone Asset Management Co., Ltd.</t>
  </si>
  <si>
    <t>Beijing eSand Information Technology Co., Ltd. offers eDIS digital identity service that helps help enterprises and users to meet the challenges related to digital identity, including the creation and maintenance of digital identity, real-name empirical verification, and privacy protection. The company products include eSand trust authentication service; eSand trust verification service; eSand trust device perception; eSand trust digital signature; and eSand Trust Phone number Authentication. The company caters to finance industry, government, enterprises, and Internet relayed businesses. Beijing eSand Information Technology Co., Ltd. was founded in 2017 and is based in Haidian, China.</t>
  </si>
  <si>
    <t>Shenzhen Capital Group Co., Ltd. (Asset Management and Custody Banks); ShenZhen Co-Stone Asset Management Co., Ltd. (Asset Management and Custody Banks)</t>
  </si>
  <si>
    <t>Shenzhen Capital Group Co., Ltd. (Financial Buyer); ShenZhen Co-Stone Asset Management Co., Ltd. (Financial Buyer)</t>
  </si>
  <si>
    <t>Shenzhen Capital Group Co., Ltd. (Financials); ShenZhen Co-Stone Asset Management Co., Ltd. (Financials)</t>
  </si>
  <si>
    <t>Shenzhen Capital Group Co., Ltd. (China); ShenZhen Co-Stone Asset Management Co., Ltd. (China)</t>
  </si>
  <si>
    <t>IQTR690020685</t>
  </si>
  <si>
    <t>MyTelehaus Sdn Bhd</t>
  </si>
  <si>
    <t>As of September 28, 2020, MyTelehaus Sdn Bhd was acquired by PCCW Solutions Limited. MyTelehaus Sdn Bhd provides data center services. The company is based in Cyberjaya, Malaysia.</t>
  </si>
  <si>
    <t>IQTR665036311</t>
  </si>
  <si>
    <t>Family and Family Science</t>
  </si>
  <si>
    <t>Panda Capital Management Co., Ltd.</t>
  </si>
  <si>
    <t>Family and Family Science develops a platform that connects companies that provide docking services with asset parties. It provides financial business transformation and construction solutions using cloud computing, AI, data insight, anti-fraud, and other technologies. The company was founded in 2018 and is based in China.</t>
  </si>
  <si>
    <t>IQTR665050873</t>
  </si>
  <si>
    <t>Qingjia Digital Technology</t>
  </si>
  <si>
    <t>Qingjia Digital Technology develops an artificial intelligence based platform for cloud computing, data insights, and anti-fraud. The company was founded in 2018 and is based in Beijing, China.</t>
  </si>
  <si>
    <t>IQTR665059930</t>
  </si>
  <si>
    <t>Gemia App of ARVI VR INC</t>
  </si>
  <si>
    <t>Modaviti eMarketing Private Limited</t>
  </si>
  <si>
    <t>ARVI VR INC</t>
  </si>
  <si>
    <t>As of April 20, 2020, Gemia App of ARVI VR INC was acquired by Modaviti eMarketing Private Limited. Gemia App of ARVI VR INC comprises a photo enhancement application. The asset is located in the United States.</t>
  </si>
  <si>
    <t>IQTR665168436</t>
  </si>
  <si>
    <t>O.I.J Orchestra Group Ltd. develops and delivers a cybersecurity automation and integration platform for CISOs, IT people, and businesses. Its solutions include Harmony IoT, which gives users with an enterprise-grade defense that identifies, monitors, and protects various smart connected devices operating in and around their business; Harmony, an integrated cyber defense platform that enables CISOs to shift focus to proactive management by objectives through high-level executable security policies; and CyBot Pro, a vulnerability management tool that finds and prioritizes business related cyber vulnerabilities. The company solutions have applications in airports, gaming, hospitality, and events centers. The company was founded in 2018 and is based in Tel Aviv-Yafo, Israel with operations in the United States and Europe.</t>
  </si>
  <si>
    <t>IQTR665672026</t>
  </si>
  <si>
    <t>Shanghai Yitu Network Technology Co., Ltd.</t>
  </si>
  <si>
    <t>Shanghai Yitu Network Technology Co., Ltd. researches and develops artificial intelligence solutions. It offers AI-healthcare solutions that include care.ai, a specific disease clinics and research intelligent solution to facilitate clinics, teaching, research, and management; smart outlet solution to offer customer service and create customer experiences; card-less ATM withdrawal solution to make ATM banking safer; urban transport management solutions; a medical imaging platform; and hardware; customer identification, 4s store standard, and heat map solutions for retailers; and access control, active management, and operation analysis solutions for intelligent park. The company’s products are used for public security, border control, financial, and integrated marketing applications. Shanghai Yitu Network Technology Co., Ltd. was founded in 2012 and is based in Shanghai, China with additional offices in Singapore, and London, United Kingdom.</t>
  </si>
  <si>
    <t>IQTR665758451</t>
  </si>
  <si>
    <t>Tranxfer Software Company S.L</t>
  </si>
  <si>
    <t>IRIS Venture Builder</t>
  </si>
  <si>
    <t>Tranxfer Software Company S.L develops an application for secure file exchange. It allows transfer of files, define validity of the file, and track views and downloads. The company's software records the events and actions carried out; stores operations with time stamps; allows centralized control of shipments, senders, and receivers; allows unified usage and data loss prevention policies; encrypts files during all phases of sending and receiving and deletes them after the established deadline; and integrates secure shipping on other platforms. It encrypts corporate documents using a unique encryption key, scans files sent and received for virus, allows display watermarks to avoid information leak. It serves banking, energy, urban services, online sale, cyber security, insurance and health care industry. The company was founded in 2013 and is based in Barcelona, Spain.</t>
  </si>
  <si>
    <t>IQTR666543987</t>
  </si>
  <si>
    <t>IQTR667014357</t>
  </si>
  <si>
    <t>IQTR667058917</t>
  </si>
  <si>
    <t>Diib Inc.</t>
  </si>
  <si>
    <t>Diib Inc. develops an analytic tool to analyze websites and their ranking. It offers, diib, a solution that uses big data analysis in a SaaS package that provides analysis, reporting, and visuals to know how a website is doing and what to do next; website’s annual value; and articles, videos, and custom solutions. The company’s solution is used by startups, e-stores, web designers, and teams worldwide. The company was incorporated in 2012 and is based in Salt Lake City, Utah.</t>
  </si>
  <si>
    <t>IQTR667924197</t>
  </si>
  <si>
    <t>Knoll Ventures Inc.; Bridge Investments LLC; LiveOak Ventures; Tensility Venture Partners; 2048 Ventures; Bala Investments</t>
  </si>
  <si>
    <t>2048 Ventures (Asset Management and Custody Banks); Bala Investments (Asset Management and Custody Banks); Bridge Investments LLC (Asset Management and Custody Banks); Knoll Ventures Inc. (Asset Management and Custody Banks); LiveOak Ventures (Asset Management and Custody Banks); Tensility Venture Partners (Asset Management and Custody Banks)</t>
  </si>
  <si>
    <t>2048 Ventures (Financial Buyer); Bala Investments (Financial Buyer); Bridge Investments LLC (Financial Buyer); Knoll Ventures Inc. (Financial Buyer); LiveOak Ventures (Financial Buyer); Tensility Venture Partners (Financial Buyer)</t>
  </si>
  <si>
    <t>2048 Ventures (Financials); Bala Investments (Financials); Bridge Investments LLC (Financials); Knoll Ventures Inc. (Financials); LiveOak Ventures (Financials); Tensility Venture Partners (Financials)</t>
  </si>
  <si>
    <t>2048 Ventures (United States); Bala Investments (United States); Bridge Investments LLC (United States); Knoll Ventures Inc. (United States); LiveOak Ventures (United States); Tensility Venture Partners (United States)</t>
  </si>
  <si>
    <t>IQTR671860501</t>
  </si>
  <si>
    <t>DFJ Frontier Management Company, LLC</t>
  </si>
  <si>
    <t>IQTR682297641</t>
  </si>
  <si>
    <t>Food-X Technologies Inc.</t>
  </si>
  <si>
    <t>Digital Technology Supercluster</t>
  </si>
  <si>
    <t>Food-X Technologies Inc. develops and operates Software as a Service (SaaS)-based e-Grocery fulfilment and management platform for online grocery retailers. The company’s platform helps in managing grocery delivery, order management and fulfillment, inventory and shelf life management, reverse logistics, and packaging and distribution. The company was founded in 2018 and is based in Burnaby, Canada.</t>
  </si>
  <si>
    <t>IQTR683512940</t>
  </si>
  <si>
    <t>Hello Bar LLC</t>
  </si>
  <si>
    <t>Legion Works Inc.</t>
  </si>
  <si>
    <t>Hello Bar LLC develops a business-to-business software, which provides announcements and other website visitor conversion tools. The company was founded in 2011 and is based in San Diego, California.</t>
  </si>
  <si>
    <t>IQTR1771550713</t>
  </si>
  <si>
    <t>Shortwave Communications, Inc.</t>
  </si>
  <si>
    <t>Lightspeed Ventures, LLC; Union Square Ventures, LLC; Flybridge Capital Partners; Afore Capital</t>
  </si>
  <si>
    <t>Shortwave Communications, Inc. develops an email management platform and application to tip the scales back towards email and federation. The company was formerly known as Subspace Communications, Inc. and changed its name to Shortwave Communications, Inc. in January 2022. The company was incorporated in 2020 and is based in Walnut, California.</t>
  </si>
  <si>
    <t>Afore Capital (Asset Management and Custody Banks); Flybridge Capital Partners (Asset Management and Custody Banks); Lightspeed Ventures, LLC (Asset Management and Custody Banks); Union Square Ventures, LLC (Asset Management and Custody Banks)</t>
  </si>
  <si>
    <t>Afore Capital (Financial Buyer); Flybridge Capital Partners (Financial Buyer); Lightspeed Ventures, LLC (Financial Buyer); Union Square Ventures, LLC (Financial Buyer)</t>
  </si>
  <si>
    <t>Afore Capital (Financials); Flybridge Capital Partners (Financials); Lightspeed Ventures, LLC (Financials); Union Square Ventures, LLC (Financials)</t>
  </si>
  <si>
    <t>Afore Capital (United States); Flybridge Capital Partners (United States); Lightspeed Ventures, LLC (United States); Union Square Ventures, LLC (United States)</t>
  </si>
  <si>
    <t>IQTR664966054</t>
  </si>
  <si>
    <t>Loudplay</t>
  </si>
  <si>
    <t>Loudplay develops an interactive application streaming platform that enables interactive communication and performance of software, game, or application on a connected device via cloud computing. The company was founded in 2015 and is based in Moscow, Russia.</t>
  </si>
  <si>
    <t>IQTR1815914721</t>
  </si>
  <si>
    <t>Tripgrid, Inc.</t>
  </si>
  <si>
    <t>Tripgrid, Inc. develops and operates an automated workspace for organizing team travel. It enables users to build documents and spreadsheets, collaborate with planners, create team itineraries, and share with travelers. The company’s platform also enables users to maintain traveler’s profiles, reservations, trip documents, and allows sharing of documents and updates via mobile applications. In addition, its platform is used for coordinators to optimize the tedious tasks of coordinating complex, group, and project travel; and managers to capture, organize, and understand their project travel in one interface. Tripgrid, Inc. was founded in 2015 and is based in Portland, Oregon.</t>
  </si>
  <si>
    <t>IQTR664946871</t>
  </si>
  <si>
    <t>Astia, Inc.; Elkstone Capital International Services Limited</t>
  </si>
  <si>
    <t>Astia, Inc. (Asset Management and Custody Banks); Elkstone Capital International Services Limited (Asset Management and Custody Banks)</t>
  </si>
  <si>
    <t>Astia, Inc. (Financial Buyer); Elkstone Capital International Services Limited (Strategic Buyer)</t>
  </si>
  <si>
    <t>Astia, Inc. (Financials); Elkstone Capital International Services Limited (Financials)</t>
  </si>
  <si>
    <t>Astia, Inc. (United States); Elkstone Capital International Services Limited (Ireland)</t>
  </si>
  <si>
    <t>IQTR665036045</t>
  </si>
  <si>
    <t>Sofindev Management NV; Alpha Wave Global, LP; Beijing Byte Dance Telecommunications Co., Ltd.; Lupa Systems, LLC</t>
  </si>
  <si>
    <t>Alpha Wave Global, LP (Asset Management and Custody Banks); Beijing Byte Dance Telecommunications Co., Ltd. (Application Software); Lupa Systems, LLC (Asset Management and Custody Banks); Sofindev Management NV (Asset Management and Custody Banks)</t>
  </si>
  <si>
    <t>Alpha Wave Global, LP (Financial Buyer); Beijing Byte Dance Telecommunications Co., Ltd. (Strategic Buyer); Lupa Systems, LLC (Financial Buyer); Sofindev Management NV (Financial Buyer)</t>
  </si>
  <si>
    <t>Alpha Wave Global, LP (Financials); Beijing Byte Dance Telecommunications Co., Ltd. (Information Technology); Lupa Systems, LLC (Financials); Sofindev Management NV (Financials)</t>
  </si>
  <si>
    <t>Alpha Wave Global, LP (United States); Beijing Byte Dance Telecommunications Co., Ltd. (China); Lupa Systems, LLC (United States); Sofindev Management NV (Belgium)</t>
  </si>
  <si>
    <t>IQTR664297186</t>
  </si>
  <si>
    <t>Substantially All of the Assets of Cascadeo</t>
  </si>
  <si>
    <t>Cascadeo Corporation; Cascadeo Partners, Inc.; Cascadeo Inc.</t>
  </si>
  <si>
    <t xml:space="preserve">As of November 4, 2020, Substantially All of the Assets of Cascadeo was acquired by GTI Business Holdings, Inc. Substantially All of the Assets of Cascadeo comprises information and communications technology (ICT) business, cloud solutions, consulting, and managed services. The asset is located in the United States.
</t>
  </si>
  <si>
    <t>Cascadeo Corporation (United States); Cascadeo Inc. (Philippines); Cascadeo Partners, Inc. (United States)</t>
  </si>
  <si>
    <t>IQTR664347270</t>
  </si>
  <si>
    <t>IQTR664349903</t>
  </si>
  <si>
    <t>Qbim AB operates as a data analytics and consulting company that offers business intelligence solutions through software as a service (SaaS), analysis and visualization, resource consulting , and implementation and support . The company was founded in 2013 and is based in Karlstad, Sweden.</t>
  </si>
  <si>
    <t>IQTR664350303</t>
  </si>
  <si>
    <t>Business Unit of the E-Saphety Public Platform of Saphety Level - Trusted Services, S.A.</t>
  </si>
  <si>
    <t>Vortal - ComÉrcio ElectrÓnico, Consultadoria E MultimÉdia, S.A.</t>
  </si>
  <si>
    <t>Saphety Level - Trusted Services, S.A.</t>
  </si>
  <si>
    <t>As of April 17, 2020, Business Unit of the E-Saphety Public Platform of Saphety Level - Trusted Services, S.A. was acquired by Vortal - ComÉrcio ElectrÓnico, Consultadoria E MultimÉdia, S.A. Business Unit of the E-Saphety Public Platform of Saphety Level - Trusted Services, S.A. comprises electronic documents exchange, invoicing, and data synchronization software solutions. The asset is located in Portugal.</t>
  </si>
  <si>
    <t>IQTR664688599</t>
  </si>
  <si>
    <t>IQTR664981450</t>
  </si>
  <si>
    <t>TOP3 Technology</t>
  </si>
  <si>
    <t>Shenzhen Qianhai Qingsong Venture Capital Fund Management Enterprise (LP); MainTrend Capital</t>
  </si>
  <si>
    <t>Nanjing TOP3 Technology Co.,Ltd develops logistics management software. Its application offers online operation standards, real-time monitoring, and manages the logistics status of all goods. Nanjing TOP3 Technology Co.,Ltd was founded in 2018 and is based in Nanjing, China</t>
  </si>
  <si>
    <t>MainTrend Capital (Asset Management and Custody Banks); Shenzhen Qianhai Qingsong Venture Capital Fund Management Enterprise (LP) (Asset Management and Custody Banks)</t>
  </si>
  <si>
    <t>MainTrend Capital (Financial Buyer); Shenzhen Qianhai Qingsong Venture Capital Fund Management Enterprise (LP) (Financial Buyer)</t>
  </si>
  <si>
    <t>MainTrend Capital (Financials); Shenzhen Qianhai Qingsong Venture Capital Fund Management Enterprise (LP) (Financials)</t>
  </si>
  <si>
    <t>MainTrend Capital (China); Shenzhen Qianhai Qingsong Venture Capital Fund Management Enterprise (LP) (China)</t>
  </si>
  <si>
    <t>IQTR665043830</t>
  </si>
  <si>
    <t>Nyctale SAS</t>
  </si>
  <si>
    <t>Bpifrance Investissement SAS; Outlier Ventures Operations Ltd.</t>
  </si>
  <si>
    <t>Nyctale SAS designs and develops analytics tools to analyze the usages, measure the value, and control the money flows on new transactional networks. The company develops big data / AI solutions to monitor distributed ledger technologies and to analyze token usage and operates as an indicator. It offers risk assessment, beta-test on product development, and investment strategies. Also, the company engages in the rationalization of the token-economy and provides blockchain monitoring and business intelligence solutions. The company was founded in 2018 and is based in Paris, France.</t>
  </si>
  <si>
    <t>Bpifrance Investissement SAS (Asset Management and Custody Banks); Outlier Ventures Operations Ltd. (Asset Management and Custody Banks)</t>
  </si>
  <si>
    <t>Bpifrance Investissement SAS (Financial Buyer); Outlier Ventures Operations Ltd. (Financial Buyer)</t>
  </si>
  <si>
    <t>Bpifrance Investissement SAS (Financials); Outlier Ventures Operations Ltd. (Financials)</t>
  </si>
  <si>
    <t>Bpifrance Investissement SAS (France); Outlier Ventures Operations Ltd. (United Kingdom)</t>
  </si>
  <si>
    <t>IQTR665102891</t>
  </si>
  <si>
    <t>Reaction Commerce, Inc.</t>
  </si>
  <si>
    <t>GV Management Company, LLC; Crosscut Ventures Management, LLC; Double M Partners, LP; FFF Management Co., LLC</t>
  </si>
  <si>
    <t>Reaction Commerce, Inc. develops an open source ecommerce platform that provides real time merchandising, real time pricing and promotions, and live monitoring of conversions to small and medium-sized businesses. Its platform features promotion, bitcoin integration, revision control, backorders, publishing workflow, cash on delivery payments, notifications, native mobile applications, APIs, multiple vendors, multi-tenant marketplace, subscription products, digital products, order entry and editing, embed social content, flexible tax management, actionable analytics, shippo integration, automatic feed exports, hotkeys, theme gallery, product inheritance, event logging, flat rate tax management, email templates, search, coupon codes, returns and refunds, shop terms and conditions templates, static page management, and inline management for hero sections, as well as import from platforms. The company was incorporated in 2013 and is based in Santa Monica, California. As of April 17, 2020, Reaction Commerce, Inc. operates as a subsidiary of The Rocket Science Group, LLC.</t>
  </si>
  <si>
    <t>Crosscut Ventures Management, LLC (United States); Double M Partners, LP (United States); FFF Management Co., LLC (United States); GV Management Company, LLC (United States)</t>
  </si>
  <si>
    <t>IQTR665244111</t>
  </si>
  <si>
    <t>IQTR665643418</t>
  </si>
  <si>
    <t>Brightmaven B.V.</t>
  </si>
  <si>
    <t>Legentic As</t>
  </si>
  <si>
    <t>8vance B.V.; Triple Mi Company B.V.</t>
  </si>
  <si>
    <t>As of April 17, 2020, Brightmaven B.V. was acquired by Mohawk Analytics AS. Brightmaven B.V. develops software for insurers that helps in the tracking and recovery of stolen items, such as cars and boats. The company was founded in 2016 and is headquartered in Venlo, the Netherlands.</t>
  </si>
  <si>
    <t>8vance B.V. (Netherlands); Triple Mi Company B.V. (Netherlands)</t>
  </si>
  <si>
    <t>IQTR665679937</t>
  </si>
  <si>
    <t>Exparang AB</t>
  </si>
  <si>
    <t>VNTR Securities LLC</t>
  </si>
  <si>
    <t>Exparang AB develops digital platform for enterprises and professionals to exchange critical anonymized recruitment data, match, and connect. The company was founded in 2018 and is based in Lidingö, Sweden.</t>
  </si>
  <si>
    <t>IQTR665707376</t>
  </si>
  <si>
    <t>Qualcomm Ventures LLC; ClearBridge Investments, LLC; SoftBank Investment Advisers (UK) Limited; Satwik Ventures LLC</t>
  </si>
  <si>
    <t>ClearBridge Investments, LLC (Asset Management and Custody Banks); Qualcomm Ventures LLC (Asset Management and Custody Banks); Satwik Ventures LLC (Asset Management and Custody Banks); SoftBank Investment Advisers (UK) Limited (Asset Management and Custody Banks)</t>
  </si>
  <si>
    <t>ClearBridge Investments, LLC (Financial Buyer); Qualcomm Ventures LLC (Financial Buyer); Satwik Ventures LLC (Financial Buyer); SoftBank Investment Advisers (UK) Limited (Financial Buyer)</t>
  </si>
  <si>
    <t>ClearBridge Investments, LLC (Financials); Qualcomm Ventures LLC (Financials); Satwik Ventures LLC (Financials); SoftBank Investment Advisers (UK) Limited (Financials)</t>
  </si>
  <si>
    <t>ClearBridge Investments, LLC (United States); Qualcomm Ventures LLC (United States); Satwik Ventures LLC (United States); SoftBank Investment Advisers (UK) Limited (United Kingdom)</t>
  </si>
  <si>
    <t>IQTR665723627</t>
  </si>
  <si>
    <t>Follow-Mee, Inc.</t>
  </si>
  <si>
    <t>Draper Associates, L.P.; Draper University Ventures</t>
  </si>
  <si>
    <t>Follow-Mee, Inc. develops a Bluetooth social network card application. It offers Auto-Networking, a software that combines Bluetooth low energy, NFC, and SMART technologies to allow for seamless connectivity between people and things. The company also provides Blue Smart Card, a smart business card that allows users to share social media networks, contact information, payment information, and web links with a simple tap of the Blue Smart Card; and Blue Smart Button, a technology that is used as contactless way to network with the community around the users. The company was founded in 2016 and is based in Riverside, California.</t>
  </si>
  <si>
    <t>Draper Associates, L.P. (Asset Management and Custody Banks); Draper University Ventures (Asset Management and Custody Banks)</t>
  </si>
  <si>
    <t>Draper Associates, L.P. (Financial Buyer); Draper University Ventures (Financial Buyer)</t>
  </si>
  <si>
    <t>Draper Associates, L.P. (Financials); Draper University Ventures (Financials)</t>
  </si>
  <si>
    <t>Draper Associates, L.P. (United States); Draper University Ventures (United States)</t>
  </si>
  <si>
    <t>IQTR666543789</t>
  </si>
  <si>
    <t>Numetric, Inc.</t>
  </si>
  <si>
    <t>Numetric, Inc. develops cloud-based software for traffic safety analytics solutions for the transportation industry. The software provides data services, which include collecting data, analysis, and sharing of data. Its products include Traffic Safety Suite which provides crash query, network screening, safety analysis, and workbooks; and Design Suite, which provides asset query and project design. The company also offers services, such as implementation, training, dedicated customer manager, data preparation, data structuring, and data management services. Numetric, Inc. was formerly known as Teratek LLC. The company was founded in 2014 and is based in Draper, Utah.</t>
  </si>
  <si>
    <t>IQTR671907934</t>
  </si>
  <si>
    <t>Lunds Universitets Innovationssystem AB; Almi Invest AB; Luminar Ventures AB; Brightly Ventures AB</t>
  </si>
  <si>
    <t>Almi Invest AB (Asset Management and Custody Banks); Brightly Ventures AB (Asset Management and Custody Banks); Luminar Ventures AB (Asset Management and Custody Banks); Lunds Universitets Innovationssystem AB (Asset Management and Custody Banks)</t>
  </si>
  <si>
    <t>Almi Invest AB (Financial Buyer); Brightly Ventures AB (Financial Buyer); Luminar Ventures AB (Financial Buyer); Lunds Universitets Innovationssystem AB (Financial Buyer)</t>
  </si>
  <si>
    <t>Almi Invest AB (Financials); Brightly Ventures AB (Financials); Luminar Ventures AB (Financials); Lunds Universitets Innovationssystem AB (Financials)</t>
  </si>
  <si>
    <t>Almi Invest AB (Sweden); Brightly Ventures AB (Sweden); Luminar Ventures AB (Sweden); Lunds Universitets Innovationssystem AB (Sweden)</t>
  </si>
  <si>
    <t>IQTR664113377</t>
  </si>
  <si>
    <t>seneos GmbH</t>
  </si>
  <si>
    <t>Hitachi Astemo, Ltd.</t>
  </si>
  <si>
    <t>seneos GmbH develops automotive device software solutions. It also offers system engineering services, such as automotive electrics/electronics design, process management and consulting, and embedded systems software development. The company was founded in 2007 and is based in Cologne, Germany. As of April 15, 2020, seneos GmbH operates as a subsidiary of Hitachi Automotive Systems, Ltd.</t>
  </si>
  <si>
    <t>IQTR664118362</t>
  </si>
  <si>
    <t>Index Ventures SA; Creandum AB; Redalpine Venture Partners AG; Valar Ventures LP</t>
  </si>
  <si>
    <t>Creandum AB (Asset Management and Custody Banks); Index Ventures SA (Asset Management and Custody Banks); Redalpine Venture Partners AG (Asset Management and Custody Banks); Valar Ventures LP (Asset Management and Custody Banks)</t>
  </si>
  <si>
    <t>Creandum AB (Financial Buyer); Index Ventures SA (Financial Buyer); Redalpine Venture Partners AG (Financial Buyer); Valar Ventures LP (Financial Buyer)</t>
  </si>
  <si>
    <t>Creandum AB (Financials); Index Ventures SA (Financials); Redalpine Venture Partners AG (Financials); Valar Ventures LP (Financials)</t>
  </si>
  <si>
    <t>Creandum AB (Sweden); Index Ventures SA (Switzerland); Redalpine Venture Partners AG (Switzerland); Valar Ventures LP (United States)</t>
  </si>
  <si>
    <t>IQTR664160394</t>
  </si>
  <si>
    <t>83North Limited; NVP Associates, LLC; CF Private Equity, Inc; Goldman Sachs Asset Management, L.P.; Mellanox Capital; Greenfield Partners Ltd; Next47 GmbH; Dell Technologies Capital, Inc.</t>
  </si>
  <si>
    <t>83North Limited (Asset Management and Custody Banks); CF Private Equity, Inc (Asset Management and Custody Banks); Dell Technologies Capital, Inc. (Asset Management and Custody Banks); Goldman Sachs Asset Management, L.P. (Asset Management and Custody Banks); Greenfield Partners Ltd (Asset Management and Custody Banks); Mellanox Capital (Asset Management and Custody Banks); Next47 GmbH (Asset Management and Custody Banks); NVP Associates, LLC (Asset Management and Custody Banks)</t>
  </si>
  <si>
    <t>83North Limited (Financial Buyer); CF Private Equity, Inc (Financial Buyer); Dell Technologies Capital, Inc. (Financial Buyer); Goldman Sachs Asset Management, L.P. (Financial Buyer); Greenfield Partners Ltd (Financial Buyer); Mellanox Capital (Financial Buyer); Next47 GmbH (Financial Buyer); NVP Associates, LLC (Financial Buyer)</t>
  </si>
  <si>
    <t>83North Limited (Financials); CF Private Equity, Inc (Financials); Dell Technologies Capital, Inc. (Financials); Goldman Sachs Asset Management, L.P. (Financials); Greenfield Partners Ltd (Financials); Mellanox Capital (Financials); Next47 GmbH (Financials); NVP Associates, LLC (Financials)</t>
  </si>
  <si>
    <t>83North Limited (United Kingdom); CF Private Equity, Inc (United States); Dell Technologies Capital, Inc. (United States); Goldman Sachs Asset Management, L.P. (United States); Greenfield Partners Ltd (Israel); Mellanox Capital (United States); Next47 GmbH (United States); NVP Associates, LLC (United States)</t>
  </si>
  <si>
    <t>IQTR664162014</t>
  </si>
  <si>
    <t>Deer Management Company, LLC; Coatue Management, L.L.C.; Atlantic Labs Manager GmbH; Target Germanium GmbH; Base 10 Ventures; Greyhound Capital Management LLP; Visionaries Club GmbH</t>
  </si>
  <si>
    <t>Atlantic Labs Manager GmbH (Asset Management and Custody Banks); Base 10 Ventures (Asset Management and Custody Banks); Coatue Management, L.L.C. (Asset Management and Custody Banks); Deer Management Company, LLC (Asset Management and Custody Banks); Greyhound Capital Management LLP (Asset Management and Custody Banks); Target Germanium GmbH (Asset Management and Custody Banks); Visionaries Club GmbH (Asset Management and Custody Banks)</t>
  </si>
  <si>
    <t>Atlantic Labs Manager GmbH (Financial Buyer); Base 10 Ventures (Financial Buyer); Coatue Management, L.L.C. (Financial Buyer); Deer Management Company, LLC (Financial Buyer); Greyhound Capital Management LLP (Financial Buyer); Target Germanium GmbH (Financial Buyer); Visionaries Club GmbH (Financial Buyer)</t>
  </si>
  <si>
    <t>Atlantic Labs Manager GmbH (Financials); Base 10 Ventures (Financials); Coatue Management, L.L.C. (Financials); Deer Management Company, LLC (Financials); Greyhound Capital Management LLP (Financials); Target Germanium GmbH (Financials); Visionaries Club GmbH (Financials)</t>
  </si>
  <si>
    <t>Atlantic Labs Manager GmbH (Germany); Base 10 Ventures (United Kingdom); Coatue Management, L.L.C. (United States); Deer Management Company, LLC (United States); Greyhound Capital Management LLP (United Kingdom); Target Germanium GmbH (United Kingdom); Visionaries Club GmbH (Germany)</t>
  </si>
  <si>
    <t>IQTR664162087</t>
  </si>
  <si>
    <t>Blue Jeans Network, Inc.</t>
  </si>
  <si>
    <t>Verizon Enterprise Solutions LLC</t>
  </si>
  <si>
    <t>Accel Partners; Battery Ventures; Glynn Capital Management, LLC; New Enterprise Associates, Inc.; NVP Associates, LLC; Quadrille Capital SAS</t>
  </si>
  <si>
    <t>Blue Jeans Network, Inc. develops a cloud-based meeting platform that brings video, audio, and web conferencing together with collaboration tools. The company offers BlueJeans Meetings, which hosts or manages a video, audio, or web meeting from a conference room; BlueJeans Rooms, which transforms rooms into a video conference space; BlueJeans Events, which hosts and manages live interactive events, town halls, and webcasts for large audiences; and BlueJeans Smart Meetings, which transforms the meeting experience with in-app intelligence. It also offers services and support. The company serves customers in education, healthcare, legal, financial services, human resources, sales, marketing, information technology, non-profit, oil and gas, client services, entertainment, and manufacturing industries. Blue Jeans Network, Inc. was incorporated in 2009 and is based in San Jose, California with additional offices globally. Blue Jeans Network, Inc. operates as a subsidiary of Verizon Communications Inc.</t>
  </si>
  <si>
    <t>Accel Partners (United States); Battery Ventures (United States); Glynn Capital Management, LLC (United States); New Enterprise Associates, Inc. (United States); NVP Associates, LLC (United States); Quadrille Capital SAS (France)</t>
  </si>
  <si>
    <t>IQTR664167665</t>
  </si>
  <si>
    <t>Global Founders Capital Management GmbH; Localglobe</t>
  </si>
  <si>
    <t>Global Founders Capital Management GmbH (Asset Management and Custody Banks)</t>
  </si>
  <si>
    <t>Global Founders Capital Management GmbH (Financial Buyer); Localglobe (Financial Buyer)</t>
  </si>
  <si>
    <t>Global Founders Capital Management GmbH (Financials)</t>
  </si>
  <si>
    <t>Global Founders Capital Management GmbH (Germany); Localglobe (United Kingdom)</t>
  </si>
  <si>
    <t>IQTR664186765</t>
  </si>
  <si>
    <t>Mcorpcx LLC</t>
  </si>
  <si>
    <t>MCX Technologies Corporation (OTCPK:MCCX)</t>
  </si>
  <si>
    <t>Mcorpcx is a customer experience services company that provides consulting and technology solutions to customer-centric organizations. The company has been operating since 2002.</t>
  </si>
  <si>
    <t>IQTR664193337</t>
  </si>
  <si>
    <t>Syncurity Corporation</t>
  </si>
  <si>
    <t>SixThirty Ventures, LLC; Mach37, LLC</t>
  </si>
  <si>
    <t>Syncurity Corporation develops network security monitoring and incident response solutions for various businesses. It offers IR-Flow, a security alert and incident response management system for security teams to improve efficiency and security effectiveness, remediate incidents before they become breaches, and gain real-time visibilities and insights. The company was incorporated in 2012 and is based in Arlington, Virginia. As of April 16, 2020, Syncurity Corporation operates as a subsidiary of Swimlane, Inc.</t>
  </si>
  <si>
    <t>Mach37, LLC (United States); SixThirty Ventures, LLC (United States)</t>
  </si>
  <si>
    <t>IQTR664214903</t>
  </si>
  <si>
    <t>Beijing Duolaidian Information Technology Co. Ltd</t>
  </si>
  <si>
    <t>GenBridge Capital Management Company Ltd.</t>
  </si>
  <si>
    <t>Beijing Duolaidian Information Technology Co. Ltd develops software as a service based supply chain solutions for food and beverage industry. The company offers software for store management, order booking and processing, merchant group management, and membership management for restaurants and catering businesses. It also offers supply chain management systems for automating collection and distribution centers of food items. The company was founded in 2011 and is based in Beijing, China with additional offices throughout China.</t>
  </si>
  <si>
    <t>IQTR664227884</t>
  </si>
  <si>
    <t>IQTR664255801</t>
  </si>
  <si>
    <t>IQTR664255964</t>
  </si>
  <si>
    <t>IQTR664256231</t>
  </si>
  <si>
    <t>Intel Capital Corporation; SBVA; Redline Capital Management S.A; Aleph Venture Capital; Disruptive; Samsung NEXT, LLC; Alicorn Limited</t>
  </si>
  <si>
    <t>Aleph Venture Capital (Asset Management and Custody Banks); Alicorn Limited (Asset Management and Custody Banks); Disruptive (Asset Management and Custody Banks); Intel Capital Corporation (Asset Management and Custody Banks); Redline Capital Management S.A (Asset Management and Custody Banks); Samsung NEXT, LLC (Asset Management and Custody Banks); SBVA (Asset Management and Custody Banks)</t>
  </si>
  <si>
    <t>Aleph Venture Capital (Financial Buyer); Alicorn Limited (Financial Buyer); Disruptive (Financial Buyer); Intel Capital Corporation (Financial Buyer); Redline Capital Management S.A (Financial Buyer); Samsung NEXT, LLC (Financial Buyer); SBVA (Financial Buyer)</t>
  </si>
  <si>
    <t>Aleph Venture Capital (Financials); Alicorn Limited (Financials); Disruptive (Financials); Intel Capital Corporation (Financials); Redline Capital Management S.A (Financials); Samsung NEXT, LLC (Financials); SBVA (Financials)</t>
  </si>
  <si>
    <t>Aleph Venture Capital (Israel); Alicorn Limited (United Kingdom); Disruptive (Israel); Intel Capital Corporation (United States); Redline Capital Management S.A (Luxembourg); Samsung NEXT, LLC (United States); SBVA (South Korea)</t>
  </si>
  <si>
    <t>IQTR664280102</t>
  </si>
  <si>
    <t>Closers’ Choice LLC</t>
  </si>
  <si>
    <t>Closers’ Choice LLC develops closing and title software for real estate professionals in the United States. The company was incorporated in 2011 and is based in Jacksonville, Florida. As of April 16, 2020, Closers’ Choice LLC operates as a subsidiary of AccuTitle.</t>
  </si>
  <si>
    <t>IQTR690032571</t>
  </si>
  <si>
    <t>TRI Consulting Services, Inc. (FN)</t>
  </si>
  <si>
    <t>Peloton Consulting Group</t>
  </si>
  <si>
    <t>TRI Consulting Services, Inc. (FN) provides oracle consulting and managed application services for global enterprises. The company was founded in 2008 and is based in Mesa, Arizona. It has an additional location in São Paulo, Brazil. As of September 28, 2020, TRI Consulting Services, Inc. (FN) operates as a subsidiary of Peloton Consulting Group.</t>
  </si>
  <si>
    <t>IQTR690233733</t>
  </si>
  <si>
    <t>GoMedia Services Ltd</t>
  </si>
  <si>
    <t>Icomera UK Limited</t>
  </si>
  <si>
    <t>GoMedia Services Ltd provides onboard infotainment solutions for public transport. The company helps passengers to access a range of entertainment through the personal devices. The company was formerly known as Shureview Limited and changed its name to GoMedia Services Ltd in September 2016. GoMedia Services Ltd was incorporated in 2015 and is based in London, United Kingdom. As of September 28, 2020, GoMedia Services Ltd operates as a subsidiary of Icomera UK Limited.</t>
  </si>
  <si>
    <t>IQTR664295015</t>
  </si>
  <si>
    <t>Tiger Global Management, LLC; Casa Verde Capital, LLC; DNS Capital, LLC</t>
  </si>
  <si>
    <t>Casa Verde Capital, LLC (Asset Management and Custody Banks); DNS Capital, LLC (Asset Management and Custody Banks); Tiger Global Management, LLC (Asset Management and Custody Banks)</t>
  </si>
  <si>
    <t>Casa Verde Capital, LLC (Financial Buyer); DNS Capital, LLC (Financial Buyer); Tiger Global Management, LLC (Financial Buyer)</t>
  </si>
  <si>
    <t>Casa Verde Capital, LLC (Financials); DNS Capital, LLC (Financials); Tiger Global Management, LLC (Financials)</t>
  </si>
  <si>
    <t>Casa Verde Capital, LLC (United States); DNS Capital, LLC (United States); Tiger Global Management, LLC (United States)</t>
  </si>
  <si>
    <t>IQTR664297036</t>
  </si>
  <si>
    <t>Newfleet Asset Management, LLC; Open Ocean Capital Ltd.; Rogue Venture Partners, LLC; Berkeley Skydeck Fund</t>
  </si>
  <si>
    <t>Berkeley Skydeck Fund (Asset Management and Custody Banks); Newfleet Asset Management, LLC (Asset Management and Custody Banks); Open Ocean Capital Ltd. (Asset Management and Custody Banks); Rogue Venture Partners, LLC (Asset Management and Custody Banks)</t>
  </si>
  <si>
    <t>Berkeley Skydeck Fund (Financial Buyer); Newfleet Asset Management, LLC (Financial Buyer); Open Ocean Capital Ltd. (Financial Buyer); Rogue Venture Partners, LLC (Financial Buyer)</t>
  </si>
  <si>
    <t>Berkeley Skydeck Fund (Financials); Newfleet Asset Management, LLC (Financials); Open Ocean Capital Ltd. (Financials); Rogue Venture Partners, LLC (Financials)</t>
  </si>
  <si>
    <t>Berkeley Skydeck Fund (United States); Newfleet Asset Management, LLC (United States); Open Ocean Capital Ltd. (Finland); Rogue Venture Partners, LLC (United States)</t>
  </si>
  <si>
    <t>IQTR690262844</t>
  </si>
  <si>
    <t>Groupe Baelen</t>
  </si>
  <si>
    <t>IQTR664700926</t>
  </si>
  <si>
    <t>Peterson Partners, LLC; Pacific Management Partners LLC; Founder Collective Management Co, LLC; Kickstart Seed Fund; Slack Technologies, Inc., Investment Arm; Acrew Capital Management, L.P.</t>
  </si>
  <si>
    <t>Acrew Capital Management, L.P. (Asset Management and Custody Banks); Founder Collective Management Co, LLC (Asset Management and Custody Banks); Kickstart Seed Fund (Asset Management and Custody Banks); Pacific Management Partners LLC (Asset Management and Custody Banks); Peterson Partners, LLC (Asset Management and Custody Banks); Slack Technologies, Inc., Investment Arm (Asset Management and Custody Banks)</t>
  </si>
  <si>
    <t>Acrew Capital Management, L.P. (Financial Buyer); Founder Collective Management Co, LLC (Financial Buyer); Kickstart Seed Fund (Financial Buyer); Pacific Management Partners LLC (Financial Buyer); Peterson Partners, LLC (Financial Buyer); Slack Technologies, Inc., Investment Arm (Financial Buyer)</t>
  </si>
  <si>
    <t>Acrew Capital Management, L.P. (Financials); Founder Collective Management Co, LLC (Financials); Kickstart Seed Fund (Financials); Pacific Management Partners LLC (Financials); Peterson Partners, LLC (Financials); Slack Technologies, Inc., Investment Arm (Financials)</t>
  </si>
  <si>
    <t>Acrew Capital Management, L.P. (United States); Founder Collective Management Co, LLC (United States); Kickstart Seed Fund (United States); Pacific Management Partners LLC (United States); Peterson Partners, LLC (United States); Slack Technologies, Inc., Investment Arm (United States)</t>
  </si>
  <si>
    <t>IQTR664784552</t>
  </si>
  <si>
    <t>Force Over Mass Capital LLP</t>
  </si>
  <si>
    <t>IQTR664786465</t>
  </si>
  <si>
    <t>Guangzhou Quickdecidion Technology Ltd Co</t>
  </si>
  <si>
    <t>GUANGZHOU QUICKDECIDION TECHNOLOGY LTD CO provides programmatic market research platform. It collects consumers' behavioral data in real time. The company was founded in 2017 and is based in Guangzhou, China.</t>
  </si>
  <si>
    <t>IQTR664796288</t>
  </si>
  <si>
    <t>Parabellum Investments (UK)</t>
  </si>
  <si>
    <t>Advanco SA develops serialisation software for independent site optimization. The product can be used for serialization of products and end to end supply chain traceability. The product can be used by pharmaceutical industry. Advanco SA was founded in 1982 and is based in Brussels, Belgium with additional offices in Istanbul, Turkey and San Francisco, California.</t>
  </si>
  <si>
    <t>IQTR690025066</t>
  </si>
  <si>
    <t>City Network International AB</t>
  </si>
  <si>
    <t>City Network International AB provides information technology (IT)infrastructure cloud and data center services. The company provides compliant cloud, private cloud, and public cloud services based on OpenStack platform. It also provides compliant office services, including mail and calendar, files and documents, and collaboration and communication tools; and infrastructure as a service (IaaS) based platform, City Cloud, which provides data storage and management services. In addition, the company provides cloud training, web hosting, cloud networking, storage, cloud governance, and cloud security and compliance services. City Network International AB was formerly known as City Network Hosting AB and changed its name to City Network International AB in March 2020. The company was incorporated in 2002 and is based in Karlskrona, Sweden. It has an additional office in Stockholm, Sweden. As of September 27, 2020, City Network International AB operates as a subsidiary of Iver AB.</t>
  </si>
  <si>
    <t>IQTR664804675</t>
  </si>
  <si>
    <t>Talkpush</t>
  </si>
  <si>
    <t>Latin Leap VC Studio</t>
  </si>
  <si>
    <t>Talkpush develops and operates a web based voice and chat-enabled recruitment and talent screening platform. The company was founded in 2013 and is based in Sheung Wan, Hong Kong.</t>
  </si>
  <si>
    <t>IQTR664858574</t>
  </si>
  <si>
    <t>minespider Germany GmbH</t>
  </si>
  <si>
    <t>minespider Germany GmbH designs and develops blockchain solutions for the mineral sector. The company offers a dashboard; SILQ protocol, a solution that allows the client to track carbon emissions, geopolitical risks, supply chain, and others; and a software development kit that allows the user to build apps and integration. minespider Germany GmbH was founded in 2018 and is based in Berlin, Germany with operations in Zug, Switzerland; and Brazil.</t>
  </si>
  <si>
    <t>IQTR665327956</t>
  </si>
  <si>
    <t>CASH Capital (Beijing) Investment Management Co., Ltd.</t>
  </si>
  <si>
    <t>IQTR666281786</t>
  </si>
  <si>
    <t>Madrona Venture Group, LLC; Lead Edge Capital Management, LLC; Seven Peaks Ventures LLP</t>
  </si>
  <si>
    <t>Lead Edge Capital Management, LLC (Asset Management and Custody Banks); Madrona Venture Group, LLC (Asset Management and Custody Banks); Seven Peaks Ventures LLP (Asset Management and Custody Banks)</t>
  </si>
  <si>
    <t>Lead Edge Capital Management, LLC (Financial Buyer); Madrona Venture Group, LLC (Financial Buyer); Seven Peaks Ventures LLP (Financial Buyer)</t>
  </si>
  <si>
    <t>Lead Edge Capital Management, LLC (Financials); Madrona Venture Group, LLC (Financials); Seven Peaks Ventures LLP (Financials)</t>
  </si>
  <si>
    <t>Lead Edge Capital Management, LLC (United States); Madrona Venture Group, LLC (United States); Seven Peaks Ventures LLP (United States)</t>
  </si>
  <si>
    <t>IQTR666576119</t>
  </si>
  <si>
    <t>IQTR1874638648</t>
  </si>
  <si>
    <t>IQTR689819555</t>
  </si>
  <si>
    <t>Seed Set Ltd</t>
  </si>
  <si>
    <t>Digital Rock Holding S.p.A</t>
  </si>
  <si>
    <t>Seed Set Ltd offers system integration services to support startups and business partners in financial and investment services to adopt the Seed Venture platform on the blockchain. It also develops decentralized crowd-prediction platform based on systems for forecasting the progress of startups to obtain to obtain a crowd-rating with remuneration mechanisms. The company offers tools to access the decentralized financial ecosystem, crowdfunding operators, and venture capitalists. Seed Set Ltd was incorporated in 2020 and is based in London, United Kingdom.</t>
  </si>
  <si>
    <t>IQTR663906835</t>
  </si>
  <si>
    <t>Mizuho Capital Co., Ltd.; Mynavi Corporation; Mitsubishi UFJ Capital Co., Ltd.; SIG Asia Investments, LLLP</t>
  </si>
  <si>
    <t>Mitsubishi UFJ Capital Co., Ltd. (Asset Management and Custody Banks); Mizuho Capital Co., Ltd. (Asset Management and Custody Banks); Mynavi Corporation (Human Resource and Employment Services); SIG Asia Investments, LLLP (Asset Management and Custody Banks)</t>
  </si>
  <si>
    <t>Mitsubishi UFJ Capital Co., Ltd. (Financial Buyer); Mizuho Capital Co., Ltd. (Financial Buyer); Mynavi Corporation (Strategic Buyer); SIG Asia Investments, LLLP (Financial Buyer)</t>
  </si>
  <si>
    <t>Mitsubishi UFJ Capital Co., Ltd. (Financials); Mizuho Capital Co., Ltd. (Financials); Mynavi Corporation (Industrials); SIG Asia Investments, LLLP (Financials)</t>
  </si>
  <si>
    <t>Mitsubishi UFJ Capital Co., Ltd. (Japan); Mizuho Capital Co., Ltd. (Japan); Mynavi Corporation (Japan); SIG Asia Investments, LLLP (China)</t>
  </si>
  <si>
    <t>IQTR663911271</t>
  </si>
  <si>
    <t>Slite France</t>
  </si>
  <si>
    <t>Slite France designs and develops a collaborative web and mobile based application that helps teams and individuals to stay organized and communicate on projects. The company's platform allows users to write and organize their content, meeting notes, processes, how-tos, collaborative documents, write new ideas, organize content, and collaborate. Its mobile application is available across android and iOS formats. The company was founded in 2017 and is based in Paris, France with an additional office in San Francisco, California.</t>
  </si>
  <si>
    <t>IQTR663942168</t>
  </si>
  <si>
    <t>dotIn Inc.</t>
  </si>
  <si>
    <t>Arka Venture Labs; Qu Ventures Investment Group</t>
  </si>
  <si>
    <t>dotIn Inc. develops software solution that captures digital personality fingerprint to promote employer-employee alignment and customer segmentation. It offers PerFit-HR, a talent analytics-driven candidate sourcing solution for recruiting, informed hiring, smooth onboarding, and custom training and Cogniting, a cognitive engine that enriches customer data with persona-based insights. The company was founded in 2014 and is based in Fremont, California.</t>
  </si>
  <si>
    <t>Arka Venture Labs (Asset Management and Custody Banks); Qu Ventures Investment Group (Asset Management and Custody Banks)</t>
  </si>
  <si>
    <t>Arka Venture Labs (Financial Buyer); Qu Ventures Investment Group (Financial Buyer)</t>
  </si>
  <si>
    <t>Arka Venture Labs (Financials); Qu Ventures Investment Group (Financials)</t>
  </si>
  <si>
    <t>Arka Venture Labs (India); Qu Ventures Investment Group (United States)</t>
  </si>
  <si>
    <t>IQTR663942242</t>
  </si>
  <si>
    <t>Triple Point Investment Management LLP; Ascension Ventures Limited; Plug &amp; Play Ventures; Entrepreneur First Operations Limited; AlbionVC</t>
  </si>
  <si>
    <t>AlbionVC (Asset Management and Custody Banks); Ascension Ventures Limited (Asset Management and Custody Banks); Entrepreneur First Operations Limited (Asset Management and Custody Banks); Plug &amp; Play Ventures (Asset Management and Custody Banks); Triple Point Investment Management LLP (Asset Management and Custody Banks)</t>
  </si>
  <si>
    <t>AlbionVC (Financial Buyer); Ascension Ventures Limited (Financial Buyer); Entrepreneur First Operations Limited (Financial Buyer); Plug &amp; Play Ventures (Financial Buyer); Triple Point Investment Management LLP (Financial Buyer)</t>
  </si>
  <si>
    <t>AlbionVC (Financials); Ascension Ventures Limited (Financials); Entrepreneur First Operations Limited (Financials); Plug &amp; Play Ventures (Financials); Triple Point Investment Management LLP (Financials)</t>
  </si>
  <si>
    <t>AlbionVC (United Kingdom); Ascension Ventures Limited (United Kingdom); Entrepreneur First Operations Limited (United Kingdom); Plug &amp; Play Ventures (United States); Triple Point Investment Management LLP (United Kingdom)</t>
  </si>
  <si>
    <t>IQTR663950328</t>
  </si>
  <si>
    <t>CASH Business of Bank, Inc.</t>
  </si>
  <si>
    <t>BuySell Technologies Co.,Ltd. (TSE:7685)</t>
  </si>
  <si>
    <t>Bank, Inc.</t>
  </si>
  <si>
    <t>As of April 15, 2020, CASH Business of Bank, Inc. was acquired by BuySell Technologies Co.,Ltd. CASH Business of Bank, Inc. comprises pawnshop mobile application solutions. The asset is located in Japan.</t>
  </si>
  <si>
    <t>IQTR663965599</t>
  </si>
  <si>
    <t>Alpha Wave Global, LP (Asset Management and Custody Banks); Lightspeed India Partners Advisors LLP (Asset Management and Custody Banks); Lightspeed Ventures, LLC (Asset Management and Custody Banks)</t>
  </si>
  <si>
    <t>Alpha Wave Global, LP (Financial Buyer); Lightspeed India Partners Advisors LLP (Financial Buyer); Lightspeed Ventures, LLC (Financial Buyer)</t>
  </si>
  <si>
    <t>Alpha Wave Global, LP (Financials); Lightspeed India Partners Advisors LLP (Financials); Lightspeed Ventures, LLC (Financials)</t>
  </si>
  <si>
    <t>IQTR663968717</t>
  </si>
  <si>
    <t>U-Source Limited</t>
  </si>
  <si>
    <t>U-Source Limited develops and delivers a suite of cloud-based workforce management solutions. The company was incorporated in 2009 and is based in Sheffield, United Kingdom. As of April 15, 2020, U-Source Limited operates as a subsidiary of Puzzel Ltd.</t>
  </si>
  <si>
    <t>IQTR663969781</t>
  </si>
  <si>
    <t>Industry Ventures, L.L.C.; National Australia Bank Limited (ASX:NAB); Barclays PLC (LSE:BARC); HSBC Holdings plc (LSE:HSBA); Bain Capital Private Equity, LP; CreditEase Corp.; Citi Ventures, Inc.; OurCrowd Ltd.; American Express Ventures; Maverick Ventures</t>
  </si>
  <si>
    <t>American Express Ventures (Asset Management and Custody Banks); Bain Capital Private Equity, LP (Asset Management and Custody Banks); Barclays PLC (LSE:BARC) (Diversified Banks); Citi Ventures, Inc. (Asset Management and Custody Banks); CreditEase Corp. (Specialized Finance); HSBC Holdings plc (LSE:HSBA) (Diversified Banks); Industry Ventures, L.L.C. (Asset Management and Custody Banks); Maverick Ventures (Asset Management and Custody Banks); National Australia Bank Limited (ASX:NAB) (Diversified Banks); OurCrowd Ltd. (Asset Management and Custody Banks)</t>
  </si>
  <si>
    <t>American Express Ventures (Financial Buyer); Bain Capital Private Equity, LP (Financial Buyer); Barclays PLC (LSE:BARC) (Strategic Buyer); Citi Ventures, Inc. (Financial Buyer); CreditEase Corp. (Strategic Buyer); HSBC Holdings plc (LSE:HSBA) (Strategic Buyer); Industry Ventures, L.L.C. (Financial Buyer); Maverick Ventures (Financial Buyer); National Australia Bank Limited (ASX:NAB) (Strategic Buyer); OurCrowd Ltd. (Financial Buyer)</t>
  </si>
  <si>
    <t>American Express Ventures (Financials); Bain Capital Private Equity, LP (Financials); Barclays PLC (LSE:BARC) (Financials); Citi Ventures, Inc. (Financials); CreditEase Corp. (Financials); HSBC Holdings plc (LSE:HSBA) (Financials); Industry Ventures, L.L.C. (Financials); Maverick Ventures (Financials); National Australia Bank Limited (ASX:NAB) (Financials); OurCrowd Ltd. (Financials)</t>
  </si>
  <si>
    <t>American Express Ventures (United States); Bain Capital Private Equity, LP (United States); Barclays PLC (LSE:BARC) (United Kingdom); Citi Ventures, Inc. (United States); CreditEase Corp. (China); HSBC Holdings plc (LSE:HSBA) (United Kingdom); Industry Ventures, L.L.C. (United States); Maverick Ventures (United States); National Australia Bank Limited (ASX:NAB) (Australia); OurCrowd Ltd. (Israel)</t>
  </si>
  <si>
    <t>IQTR663988801</t>
  </si>
  <si>
    <t>Bayern Kapital GmbH; neosfer GmbH</t>
  </si>
  <si>
    <t>Bayern Kapital GmbH (Asset Management and Custody Banks); neosfer GmbH (Asset Management and Custody Banks)</t>
  </si>
  <si>
    <t>Bayern Kapital GmbH (Financial Buyer); neosfer GmbH (Financial Buyer)</t>
  </si>
  <si>
    <t>Bayern Kapital GmbH (Financials); neosfer GmbH (Financials)</t>
  </si>
  <si>
    <t>Bayern Kapital GmbH (Germany); neosfer GmbH (Germany)</t>
  </si>
  <si>
    <t>IQTR663994440</t>
  </si>
  <si>
    <t>Bain Capital Ventures,LP (Asset Management and Custody Banks); Energize Ventures LLC (Asset Management and Custody Banks); Evolution Equity Partners (Asset Management and Custody Banks); Greylock Partners (Asset Management and Custody Banks); Liberty Global Ventures Holding B.V. (Asset Management and Custody Banks)</t>
  </si>
  <si>
    <t>Bain Capital Ventures,LP (Financial Buyer); Energize Ventures LLC (Financial Buyer); Evolution Equity Partners (Financial Buyer); Greylock Partners (Financial Buyer); Liberty Global Ventures Holding B.V. (Financial Buyer)</t>
  </si>
  <si>
    <t>Bain Capital Ventures,LP (Financials); Energize Ventures LLC (Financials); Evolution Equity Partners (Financials); Greylock Partners (Financials); Liberty Global Ventures Holding B.V. (Financials)</t>
  </si>
  <si>
    <t>IQTR663995072</t>
  </si>
  <si>
    <t>IQTR689741096</t>
  </si>
  <si>
    <t>IQTR663999933</t>
  </si>
  <si>
    <t>Lymion Group, Inc.</t>
  </si>
  <si>
    <t>Lymion Group, Inc., doing business as Overproof, operates as a Software-as-a-Service company. It develops and delivers artificial-driven business intelligence and strategic planning solutions for the beverage alcohol industry. The company offers commercial planning framework that helps brand owners, managers, and distributors create tailored go-to-market strategies based on unique and industry-specific insights; a suite of critical business applications; and an artificial and business intelligence platform that includes its proprietary data repository, aggregated industry data, and real-time user generated data. It also plans and executes custom brand programs. The company helps customers in the beverage alcohol industry to create, execute, analyze, and optimize brand strategies. Lymion Group, Inc. was founded in 2018 and is based in Miami, Florida with additional offices in Denver, Colorado; Santa Fe, New Mexico; and Argentina.</t>
  </si>
  <si>
    <t>IQTR664012696</t>
  </si>
  <si>
    <t>Talenthouse AG</t>
  </si>
  <si>
    <t>IQTR664015877</t>
  </si>
  <si>
    <t>Dashbird OÜ</t>
  </si>
  <si>
    <t>Paladin Capital Management, LLC; Passion Capital Investments LLP; Icebreaker; Lemonade Stand</t>
  </si>
  <si>
    <t>Dashbird OÜ develops and operates a debugging and AWS lambda-monitoring platform. Its platform helps user to collect real-time data of errors, latency, memory usage, and detect problems with alerts and reporting. Its products include lambda calculator lambda cost tracking. Dashbird OÜ was founded in 2017 and is based in Tallinn, Estonia.</t>
  </si>
  <si>
    <t>Icebreaker (Asset Management and Custody Banks); Lemonade Stand (Asset Management and Custody Banks); Paladin Capital Management, LLC (Asset Management and Custody Banks); Passion Capital Investments LLP (Asset Management and Custody Banks)</t>
  </si>
  <si>
    <t>Icebreaker (Financial Buyer); Lemonade Stand (Financial Buyer); Paladin Capital Management, LLC (Financial Buyer); Passion Capital Investments LLP (Financial Buyer)</t>
  </si>
  <si>
    <t>Icebreaker (Financials); Lemonade Stand (Financials); Paladin Capital Management, LLC (Financials); Passion Capital Investments LLP (Financials)</t>
  </si>
  <si>
    <t>Icebreaker (Finland); Lemonade Stand (Estonia); Paladin Capital Management, LLC (United States); Passion Capital Investments LLP (United Kingdom)</t>
  </si>
  <si>
    <t>IQTR664016281</t>
  </si>
  <si>
    <t>Maven Capital Partners UK LLP; Stephens Capital Partners LLC; Guinness Asset Management Ltd.</t>
  </si>
  <si>
    <t>Guinness Asset Management Ltd. (Asset Management and Custody Banks); Maven Capital Partners UK LLP (Asset Management and Custody Banks); Stephens Capital Partners LLC (Asset Management and Custody Banks)</t>
  </si>
  <si>
    <t>Guinness Asset Management Ltd. (Financial Buyer); Maven Capital Partners UK LLP (Financial Buyer); Stephens Capital Partners LLC (Financial Buyer)</t>
  </si>
  <si>
    <t>Guinness Asset Management Ltd. (Financials); Maven Capital Partners UK LLP (Financials); Stephens Capital Partners LLC (Financials)</t>
  </si>
  <si>
    <t>Guinness Asset Management Ltd. (United Kingdom); Maven Capital Partners UK LLP (United Kingdom); Stephens Capital Partners LLC (United States)</t>
  </si>
  <si>
    <t>IQTR664020402</t>
  </si>
  <si>
    <t>PerfectMind Inc.</t>
  </si>
  <si>
    <t>PerfectMind Inc. develops cloud-based member management, online scheduling, and marketing solution for parks and recreation centers, martial arts schools, yoga and fitness studios, universities, associations, and others. The company was founded in 1998 and is based in Burnaby, Canada. As of February 29, 2020, PerfectMind Inc. operates as a subsidiary of Transaction Services Holdings Limited.</t>
  </si>
  <si>
    <t>IQTR689744217</t>
  </si>
  <si>
    <t>Applied Logic Engineering Inc.</t>
  </si>
  <si>
    <t>Lab651, LLC</t>
  </si>
  <si>
    <t>Applied Logic Engineering, Inc. operates as a consulting firm specializing in software development, embedded system engineering, and technology research. It offers engineering services specializing in developing IoT products for commercial and industrial applications. The company was founded in 1984 and is based in Maple Grove, Minnesota. As of September 24, 2020, Applied Logic Engineering, Inc. operates as a subsidiary of Lab651, LLC.</t>
  </si>
  <si>
    <t>IQTR664071484</t>
  </si>
  <si>
    <t>BioBeats Group Ltd/Tarilian Laser Technologies Limited</t>
  </si>
  <si>
    <t>Huma Therapeutics Limited</t>
  </si>
  <si>
    <t>BioBeats Group Ltd/Tarilian Laser Technologies Limited represents the combined operations of BioBeats Group Ltd and Tarilian Laser Technologies Limited in their sale to Medopad Ltd. As of April 15, 2020, BioBeats Group Ltd/Tarilian Laser Technologies Limited was acquired by Medopad Ltd. BioBeats Group Ltd designs and develops a machine learning platform that measures biometrics and manages stress. Tarilian Laser Technologies Limited designs, develops, and manufactures blood flow and blood pressure monitoring devices for the medical and consumer healthcare markets worldwide. The companies are based in the United Kingdom.</t>
  </si>
  <si>
    <t>IQTR664090104</t>
  </si>
  <si>
    <t>Omnes Capital S.A.S.; Alliance Entreprendre SAS; Sofiouest SA; Swen Capital Partners, SA</t>
  </si>
  <si>
    <t>Alliance Entreprendre SAS (Asset Management and Custody Banks); Omnes Capital S.A.S. (Asset Management and Custody Banks); Sofiouest SA (Asset Management and Custody Banks); Swen Capital Partners, SA (Asset Management and Custody Banks)</t>
  </si>
  <si>
    <t>Alliance Entreprendre SAS (Financial Buyer); Omnes Capital S.A.S. (Financial Buyer); Sofiouest SA (Financial Buyer); Swen Capital Partners, SA (Financial Buyer)</t>
  </si>
  <si>
    <t>Alliance Entreprendre SAS (Financials); Omnes Capital S.A.S. (Financials); Sofiouest SA (Financials); Swen Capital Partners, SA (Financials)</t>
  </si>
  <si>
    <t>Alliance Entreprendre SAS (France); Omnes Capital S.A.S. (France); Sofiouest SA (France); Swen Capital Partners, SA (France)</t>
  </si>
  <si>
    <t>IQTR664117379</t>
  </si>
  <si>
    <t>Amadeus Capital Partners Limited; Techstars Central, LLC; Playfair Capital Limited</t>
  </si>
  <si>
    <t>Amadeus Capital Partners Limited (Asset Management and Custody Banks); Playfair Capital Limited (Asset Management and Custody Banks); Techstars Central, LLC (Asset Management and Custody Banks)</t>
  </si>
  <si>
    <t>Amadeus Capital Partners Limited (Financial Buyer); Playfair Capital Limited (Financial Buyer); Techstars Central, LLC (Financial Buyer)</t>
  </si>
  <si>
    <t>Amadeus Capital Partners Limited (Financials); Playfair Capital Limited (Financials); Techstars Central, LLC (Financials)</t>
  </si>
  <si>
    <t>Amadeus Capital Partners Limited (United Kingdom); Playfair Capital Limited (United Kingdom); Techstars Central, LLC (United States)</t>
  </si>
  <si>
    <t>IQTR664268597</t>
  </si>
  <si>
    <t>Juganu Ltd.</t>
  </si>
  <si>
    <t>Amdocs Limited (NasdaqGS:DOX); Comcast Ventures; Viola Growth</t>
  </si>
  <si>
    <t>Juganu Ltd. develops and provides a platform that enables control over LED lighting systems. Its platform offers solutions for smart cities problems, including face recognition, license plate recognition, parking management, suspect tracking, and hazard and distress detection. Juganu Ltd. was founded in 2011 and is based in Rosh Haayin, Israel.</t>
  </si>
  <si>
    <t>Amdocs Limited (NasdaqGS:DOX) (IT Consulting and Other Services); Comcast Ventures (Asset Management and Custody Banks); Viola Growth (Asset Management and Custody Banks)</t>
  </si>
  <si>
    <t>Amdocs Limited (NasdaqGS:DOX) (Strategic Buyer); Comcast Ventures (Financial Buyer); Viola Growth (Financial Buyer)</t>
  </si>
  <si>
    <t>Amdocs Limited (NasdaqGS:DOX) (Information Technology); Comcast Ventures (Financials); Viola Growth (Financials)</t>
  </si>
  <si>
    <t>Amdocs Limited (NasdaqGS:DOX) (United States); Comcast Ventures (United States); Viola Growth (Israel)</t>
  </si>
  <si>
    <t>IQTR664268720</t>
  </si>
  <si>
    <t>Sequoia Capital Israel Ltd.; DNX Ventures, LLC; PayPal, Inc.; Hewlett Packard Pathfinder; Deutsche Telekom Capital Partners Management GmbH; OCV Management, LLC</t>
  </si>
  <si>
    <t>Deutsche Telekom Capital Partners Management GmbH (Asset Management and Custody Banks); DNX Ventures, LLC (Asset Management and Custody Banks); Hewlett Packard Pathfinder (Asset Management and Custody Banks); OCV Management, LLC (Asset Management and Custody Banks); PayPal, Inc. (Transaction and Payment Processing Services); Sequoia Capital Israel Ltd. (Asset Management and Custody Banks)</t>
  </si>
  <si>
    <t>Deutsche Telekom Capital Partners Management GmbH (Financial Buyer); DNX Ventures, LLC (Financial Buyer); Hewlett Packard Pathfinder (Financial Buyer); OCV Management, LLC (Financial Buyer); PayPal, Inc. (Strategic Buyer); Sequoia Capital Israel Ltd. (Financial Buyer)</t>
  </si>
  <si>
    <t>Deutsche Telekom Capital Partners Management GmbH (Financials); DNX Ventures, LLC (Financials); Hewlett Packard Pathfinder (Financials); OCV Management, LLC (Financials); PayPal, Inc. (Financials); Sequoia Capital Israel Ltd. (Financials)</t>
  </si>
  <si>
    <t>Deutsche Telekom Capital Partners Management GmbH (Germany); DNX Ventures, LLC (United States); Hewlett Packard Pathfinder (United States); OCV Management, LLC (United States); PayPal, Inc. (United States); Sequoia Capital Israel Ltd. (Israel)</t>
  </si>
  <si>
    <t>IQTR664280188</t>
  </si>
  <si>
    <t>Novade Solution Pte. Ltd.</t>
  </si>
  <si>
    <t>Cercano Management; SIG Asia Investments, LLLP; Wavemaker Partners, LLC</t>
  </si>
  <si>
    <t>Novade Solution Pte. Ltd. develops a platform to synchronize all project data. The company manage inspections, checklists, handover, safety processes, assets and equipment, schedule inspections, track repairs and, generate reports. Its features includes forms and checklists, drawing mark-ups, digital signatures, map locations, QR codes and NFC tags, and picture annotations. Novade Solution Pte. Ltd. was incorporated in 2013 and is based in Singapore.</t>
  </si>
  <si>
    <t>Cercano Management (Asset Management and Custody Banks); SIG Asia Investments, LLLP (Asset Management and Custody Banks); Wavemaker Partners, LLC (Asset Management and Custody Banks)</t>
  </si>
  <si>
    <t>Cercano Management (Financial Buyer); SIG Asia Investments, LLLP (Financial Buyer); Wavemaker Partners, LLC (Financial Buyer)</t>
  </si>
  <si>
    <t>Cercano Management (Financials); SIG Asia Investments, LLLP (Financials); Wavemaker Partners, LLC (Financials)</t>
  </si>
  <si>
    <t>Cercano Management (United States); SIG Asia Investments, LLLP (China); Wavemaker Partners, LLC (United States)</t>
  </si>
  <si>
    <t>IQTR664293550</t>
  </si>
  <si>
    <t>Glam Holdings Ltd</t>
  </si>
  <si>
    <t>IQTR664295041</t>
  </si>
  <si>
    <t>IQTR693970702</t>
  </si>
  <si>
    <t>Transparity Solutions Limited provides microsoft cloud solutions and consultation services. The company provides advice, implementation services and training services for digital transformation projects and migration. Transparity Solutions Limited was incorporated in 2015 and is based in Winnersh, United Kingdom.</t>
  </si>
  <si>
    <t>IQTR664312109</t>
  </si>
  <si>
    <t>Xmex.co Technology Company Limited</t>
  </si>
  <si>
    <t>Kylin Prime Group AG; Circle Fund</t>
  </si>
  <si>
    <t>Xmex.co Technology Company Limited operates a digital currency derivatives trading platform for trading users. Its trading platform offers USDT perpetual contract trading services for global digital asset users. The company was founded in 2018 and is based in Seychelles. It has operation centers in the United States, Japan, Singapore, and Hong Kong.</t>
  </si>
  <si>
    <t>Circle Fund (Asset Management and Custody Banks); Kylin Prime Group AG (Asset Management and Custody Banks)</t>
  </si>
  <si>
    <t>Circle Fund (Strategic Buyer); Kylin Prime Group AG (Strategic Buyer)</t>
  </si>
  <si>
    <t>Circle Fund (Financials); Kylin Prime Group AG (Financials)</t>
  </si>
  <si>
    <t>Circle Fund (Cayman Islands); Kylin Prime Group AG (Switzerland)</t>
  </si>
  <si>
    <t>IQTR664374829</t>
  </si>
  <si>
    <t>Beijing Yunshemei Network Technology Co., Ltd.</t>
  </si>
  <si>
    <t>Beijing Yunshemei Network Technology Co., Ltd. provides solutions for independent research and development of mobile video and audio software developer's kit (SDK). Its service contents include processing, recognition, and deep learning of mobile video and audio images. The company's solutions include video recording and editing, tik tok effects, animated face stickers, video particle effects, virtual live broadcast, virtual reality (VR) video editing, and customization service. It provides its services to mobile apps, smartphones, hardware, broadcasting, and communication operators. The company is based in Beijing, China.</t>
  </si>
  <si>
    <t>IQTR664782302</t>
  </si>
  <si>
    <t>Widuid Unified Services, S.L.</t>
  </si>
  <si>
    <t>Widuid Unified Services, S.L. develops digital payment application. The company offers bill payment services of water, gas, repairs, electricity, maintenance, electric car, self consumption, etc. Widuid Unified Services, S.L. was founded in 2017 and is based in Barcelona, Spain.</t>
  </si>
  <si>
    <t>IQTR664786494</t>
  </si>
  <si>
    <t>Arxan Technologies, Inc.</t>
  </si>
  <si>
    <t>Arxan Technologies, Inc. provides application protection solutions. The company offers solutions for software that runs on mobile devices, desktops, servers, and embedded platforms, including those connected as part of the Internet of Things (IOT). Its solutions include Application Protection Solutions that enable developers and security engineers to protect applications, including GuardIT, a commercial software protection solution for managed, interpreted, and native code; and EnsureIT, a solution to deploys protection that does not impact the software development lifecycle or run-time performance. It also provides TransformIT, a protection technology based on white box cryptography that combines mathematical algorithms with data and code obfuscation techniques; and Arxan for Web, which enables organizations to defend against server side (API) attacks and credential theft. In addition, the company offers professional services, such as turn-key protection, including risk assessment, and protection design and implementation; and additional services, such as training and education, consulting, protection update, and binary mobile application assessment. It sells its products to Fortune 500 organizations in high-tech, independent software vendors, automotive, e-commerce, manufacturing, financial services, digital media, gaming, government, industrial, healthcare, telecommunications, and other verticals. Arxan Technologies, Inc. has strategic alliances with Cigital, Inc.; and IBM, as well as strategic partnership with Sequent. The company was founded in 2001 and is based in San Francisco, California, with a branch office in Vilnius, Lithuania. As of April 15, 2020, Arxan Technologies, Inc. operates as a subsidiary of Digital.ai Software, Inc.</t>
  </si>
  <si>
    <t>IQTR665045113</t>
  </si>
  <si>
    <t>Score Music Interactive Ltd.</t>
  </si>
  <si>
    <t>Xhail AB (publ)</t>
  </si>
  <si>
    <t>Score Music Interactive Ltd. offers an online music publishing software platform that creates original, copyrighted music pieces/cues from a centralized database of tagged musical stems or instruments. The company was incorporated in 2013 and is based in Gorey, Ireland. As of July 30, 2020, Score Music Interactive Ltd. operates as a subsidiary of Interfox Resources AB (publ).</t>
  </si>
  <si>
    <t>IQTR665845054</t>
  </si>
  <si>
    <t>IQTR666543593</t>
  </si>
  <si>
    <t>Greycroft LP; Amplify.LA; Signalfire, LLC</t>
  </si>
  <si>
    <t>Amplify.LA (Asset Management and Custody Banks); Greycroft LP (Asset Management and Custody Banks); Signalfire, LLC (Asset Management and Custody Banks)</t>
  </si>
  <si>
    <t>Amplify.LA (Financial Buyer); Greycroft LP (Financial Buyer); Signalfire, LLC (Financial Buyer)</t>
  </si>
  <si>
    <t>Amplify.LA (Financials); Greycroft LP (Financials); Signalfire, LLC (Financials)</t>
  </si>
  <si>
    <t>Amplify.LA (United States); Greycroft LP (United States); Signalfire, LLC (United States)</t>
  </si>
  <si>
    <t>IQTR666627711</t>
  </si>
  <si>
    <t>Geekdom Fund; AV8 Ventures; CEAS Investments I, LLC</t>
  </si>
  <si>
    <t>AV8 Ventures (Asset Management and Custody Banks); CEAS Investments I, LLC (Asset Management and Custody Banks); Geekdom Fund (Asset Management and Custody Banks)</t>
  </si>
  <si>
    <t>AV8 Ventures (Financial Buyer); CEAS Investments I, LLC (Financial Buyer); Geekdom Fund (Financial Buyer)</t>
  </si>
  <si>
    <t>AV8 Ventures (Financials); CEAS Investments I, LLC (Financials); Geekdom Fund (Financials)</t>
  </si>
  <si>
    <t>AV8 Ventures (United States); CEAS Investments I, LLC (United States); Geekdom Fund (United States)</t>
  </si>
  <si>
    <t>IQTR666709410</t>
  </si>
  <si>
    <t>IQTR689593131</t>
  </si>
  <si>
    <t>Deductive Inc</t>
  </si>
  <si>
    <t>Deductive Inc offers data consulting and engineering services. Deductive Inc was formerly known as Dativa. The company was incorporated in 2017 and is based in San Rafael, California. As of September 23, 2020, Deductive Inc operates as a subsidiary of MarketCast LLC.</t>
  </si>
  <si>
    <t>IQTR668812937</t>
  </si>
  <si>
    <t>IQTR692045232</t>
  </si>
  <si>
    <t>Kleiner Perkins Caufield &amp; Byers; Sequoia Capital Operations LLC; GV Management Company, LLC</t>
  </si>
  <si>
    <t>GV Management Company, LLC (Asset Management and Custody Banks); Kleiner Perkins Caufield &amp; Byers (Asset Management and Custody Banks); Sequoia Capital Operations LLC (Asset Management and Custody Banks)</t>
  </si>
  <si>
    <t>GV Management Company, LLC (Financial Buyer); Kleiner Perkins Caufield &amp; Byers (Financial Buyer); Sequoia Capital Operations LLC (Financial Buyer)</t>
  </si>
  <si>
    <t>GV Management Company, LLC (Financials); Kleiner Perkins Caufield &amp; Byers (Financials); Sequoia Capital Operations LLC (Financials)</t>
  </si>
  <si>
    <t>GV Management Company, LLC (United States); Kleiner Perkins Caufield &amp; Byers (United States); Sequoia Capital Operations LLC (United States)</t>
  </si>
  <si>
    <t>IQTR699001233</t>
  </si>
  <si>
    <t>BDC Capital Inc.; Caisse de dépôt et placement du Québec; Inovia Capital, Inc.; Investissement Québec, Investment Arm; OMERS Ventures Management, Inc.; WestCap Investment Partners, LLC</t>
  </si>
  <si>
    <t>BDC Capital Inc. (Asset Management and Custody Banks); Caisse de dépôt et placement du Québec (Asset Management and Custody Banks); Inovia Capital, Inc. (Asset Management and Custody Banks); Investissement Québec, Investment Arm (Asset Management and Custody Banks); OMERS Ventures Management, Inc. (Asset Management and Custody Banks); WestCap Investment Partners, LLC (Asset Management and Custody Banks)</t>
  </si>
  <si>
    <t>BDC Capital Inc. (Financial Buyer); Caisse de dépôt et placement du Québec (Financial Buyer); Inovia Capital, Inc. (Financial Buyer); Investissement Québec, Investment Arm (Financial Buyer); OMERS Ventures Management, Inc. (Financial Buyer); WestCap Investment Partners, LLC (Financial Buyer)</t>
  </si>
  <si>
    <t>BDC Capital Inc. (Financials); Caisse de dépôt et placement du Québec (Financials); Inovia Capital, Inc. (Financials); Investissement Québec, Investment Arm (Financials); OMERS Ventures Management, Inc. (Financials); WestCap Investment Partners, LLC (Financials)</t>
  </si>
  <si>
    <t>BDC Capital Inc. (Canada); Caisse de dépôt et placement du Québec (Canada); Inovia Capital, Inc. (Canada); Investissement Québec, Investment Arm (Canada); OMERS Ventures Management, Inc. (Canada); WestCap Investment Partners, LLC (United States)</t>
  </si>
  <si>
    <t>IQTR663733320</t>
  </si>
  <si>
    <t>ABS-CBN Corporation (PSE:ABS); Gobi Partners; Summit Media Inc; Kickstart Ventures; Openspace Ventures Pte. Ltd.; Core Capital; Foxmont Capital Partners</t>
  </si>
  <si>
    <t>ABS-CBN Corporation (PSE:ABS) (Broadcasting); Core Capital (Asset Management and Custody Banks); Foxmont Capital Partners (Asset Management and Custody Banks); Gobi Partners (Asset Management and Custody Banks); Kickstart Ventures (Asset Management and Custody Banks); Openspace Ventures Pte. Ltd. (Asset Management and Custody Banks); Summit Media Inc (Publishing)</t>
  </si>
  <si>
    <t>ABS-CBN Corporation (PSE:ABS) (Strategic Buyer); Core Capital (Financial Buyer); Foxmont Capital Partners (Financial Buyer); Gobi Partners (Financial Buyer); Kickstart Ventures (Financial Buyer); Openspace Ventures Pte. Ltd. (Financial Buyer); Summit Media Inc (Strategic Buyer)</t>
  </si>
  <si>
    <t>ABS-CBN Corporation (PSE:ABS) (Communication Services); Core Capital (Financials); Foxmont Capital Partners (Financials); Gobi Partners (Financials); Kickstart Ventures (Financials); Openspace Ventures Pte. Ltd. (Financials); Summit Media Inc (Communication Services)</t>
  </si>
  <si>
    <t>ABS-CBN Corporation (PSE:ABS) (Philippines); Core Capital (Philippines); Foxmont Capital Partners (Philippines); Gobi Partners (China); Kickstart Ventures (Philippines); Openspace Ventures Pte. Ltd. (Singapore); Summit Media Inc (Philippines)</t>
  </si>
  <si>
    <t>IQTR689605657</t>
  </si>
  <si>
    <t>Dynamic Data Innovations Ltd</t>
  </si>
  <si>
    <t>AArete LLC</t>
  </si>
  <si>
    <t>As of September 23, 2020, Dynamic Data Innovations Ltd was acquired by AArete LLC. Dynamic Data Innovations Ltd, a technology consultancy company, provides identity, access management, and systems performance engineering services for existing operations, people, IT, and data assets. The company was incorporated in 2015 and is based in Alton, United Kingdom.</t>
  </si>
  <si>
    <t>IQTR700597748</t>
  </si>
  <si>
    <t>Ekulus Pty Ltd.</t>
  </si>
  <si>
    <t>Ekulus Pty Ltd. offers information technology consulting services. It offers planning, cloud services, data integration, and technical services. The company was founded in 2009 and is based in Melbourne, Australia. As of October 1, 2020, Ekulus Pty Ltd. operates as a subsidiary of Deloitte (Australia) Pty Limited.</t>
  </si>
  <si>
    <t>IQTR689377472</t>
  </si>
  <si>
    <t>IQTR663782916</t>
  </si>
  <si>
    <t>Portis</t>
  </si>
  <si>
    <t>ShapeShift Global Limited</t>
  </si>
  <si>
    <t>Portis develops and offers a noncustodial blockchain wallet solution for decentralized finance. The company was founded in 2018 and is based in Tel Aviv-Yafo, Israel. As of April 14, 2020, Portis operates as a subsidiary of Shapeshift Global Limited.</t>
  </si>
  <si>
    <t>IQTR663790358</t>
  </si>
  <si>
    <t>Kwantek, LLC</t>
  </si>
  <si>
    <t>Kwantek, LLC develops applicant tracking software (ATS) for industries, such as contract security and commercial cleaning. The company, through its software, offers pre-hire tools that helps to eliminate paper trails and keep up to date on the latest compliance standards on a federal and state basis. The company was founded in 1999 and is based in Louisville, Kentucky. As of April 14, 2020, Kwantek, LLC operates as a subsidiary of TEAM Software, Inc.</t>
  </si>
  <si>
    <t>IQTR689438362</t>
  </si>
  <si>
    <t>P5 Solutions, Inc.</t>
  </si>
  <si>
    <t>P5 Solutions, Inc. designs and develops software as a service (SaaS) platform which provides strategy and management consulting services. The company was founded in 2011 and is based in Reston, Virginia. As of September 22, 2020, P5 Solutions, Inc. operates as a subsidiary of Computer Design and Integration LLC.</t>
  </si>
  <si>
    <t>IQTR663819965</t>
  </si>
  <si>
    <t>IQTR689522090</t>
  </si>
  <si>
    <t>RoundTower Technologies LLC/Kovarus, Inc.</t>
  </si>
  <si>
    <t>As of October 19, 2020, RoundTower Technologies LLC/Kovarus, Inc. was acquired by AHEAD, LLC. RoundTower Technologies LLC/Kovarus, Inc. represents combined operations of RoundTower Technologies LLC and Kovarus, Inc. in their sale to AHEAD, LLC. RoundTower Technologies LLC provides systems integration services. Kovarus, Inc. provides information technology solutions architecting and integrating services. The assets are located in the United States.</t>
  </si>
  <si>
    <t>IQTR663870525</t>
  </si>
  <si>
    <t>ATLAS AI P.B.C</t>
  </si>
  <si>
    <t>Micron Technology, Inc. (NasdaqGS:MU); Airbus Ventures; The Rockefeller Foundation, Endowment Arm</t>
  </si>
  <si>
    <t>ATLAS AI P.B.C develops artificial intelligence based API software and operates a web platform and for sustainable development. The product uses machine learning to help decision-makers get more impact at lower costs through better planning, management, and assessment. The product can be used to study and analyze data on economic wellbeing, agriculture, and infrastructure. ATLAS AI P.B.C was founded in 2018 and is based in Palo Alto, California.</t>
  </si>
  <si>
    <t>Airbus Ventures (Asset Management and Custody Banks); Micron Technology, Inc. (NasdaqGS:MU) (Semiconductors); The Rockefeller Foundation, Endowment Arm (Asset Management and Custody Banks)</t>
  </si>
  <si>
    <t>Airbus Ventures (Financial Buyer); Micron Technology, Inc. (NasdaqGS:MU) (Strategic Buyer); The Rockefeller Foundation, Endowment Arm (Financial Buyer)</t>
  </si>
  <si>
    <t>Airbus Ventures (Financials); Micron Technology, Inc. (NasdaqGS:MU) (Information Technology); The Rockefeller Foundation, Endowment Arm (Financials)</t>
  </si>
  <si>
    <t>Airbus Ventures (United States); Micron Technology, Inc. (NasdaqGS:MU) (United States); The Rockefeller Foundation, Endowment Arm (United States)</t>
  </si>
  <si>
    <t>IQTR663873024</t>
  </si>
  <si>
    <t>IQTR663884192</t>
  </si>
  <si>
    <t>Swedia HighP; Inbox Capital AB; Dig Investment Sweden Ab</t>
  </si>
  <si>
    <t>Inbox Capital AB (Asset Management and Custody Banks); Swedia HighP (Asset Management and Custody Banks)</t>
  </si>
  <si>
    <t>Dig Investment Sweden Ab (Strategic Buyer); Inbox Capital AB (Financial Buyer); Swedia HighP (Financial Buyer)</t>
  </si>
  <si>
    <t>Inbox Capital AB (Financials); Swedia HighP (Financials)</t>
  </si>
  <si>
    <t>Dig Investment Sweden Ab (Sweden); Inbox Capital AB (Sweden); Swedia HighP (Sweden)</t>
  </si>
  <si>
    <t>IQTR663885457</t>
  </si>
  <si>
    <t>IQTR663890231</t>
  </si>
  <si>
    <t>ZhenFund Inc.; HAX Accelerator; Changjian Investment Management (Beijing) Co., Ltd.</t>
  </si>
  <si>
    <t>Changjian Investment Management (Beijing) Co., Ltd. (Asset Management and Custody Banks); HAX Accelerator (Asset Management and Custody Banks); ZhenFund Inc. (Asset Management and Custody Banks)</t>
  </si>
  <si>
    <t>Changjian Investment Management (Beijing) Co., Ltd. (Financial Buyer); HAX Accelerator (Financial Buyer); ZhenFund Inc. (Financial Buyer)</t>
  </si>
  <si>
    <t>Changjian Investment Management (Beijing) Co., Ltd. (Financials); HAX Accelerator (Financials); ZhenFund Inc. (Financials)</t>
  </si>
  <si>
    <t>Changjian Investment Management (Beijing) Co., Ltd. (China); HAX Accelerator (United States); ZhenFund Inc. (China)</t>
  </si>
  <si>
    <t>IQTR663893098</t>
  </si>
  <si>
    <t>Association of International Certified Professional Accountants and CPA.com Startup Accelerator; Persei Venture LLC; Synovia Capital, LLC</t>
  </si>
  <si>
    <t>Association of International Certified Professional Accountants and CPA.com Startup Accelerator (Financial Buyer); Persei Venture LLC (Financial Buyer); Synovia Capital, LLC (Strategic Buyer)</t>
  </si>
  <si>
    <t>Association of International Certified Professional Accountants and CPA.com Startup Accelerator (United States); Persei Venture LLC (United States); Synovia Capital, LLC (United States)</t>
  </si>
  <si>
    <t>IQTR663936050</t>
  </si>
  <si>
    <t>GP Bullhound LLP, Investment Arm; Optimizer Invest Limited</t>
  </si>
  <si>
    <t>GP Bullhound LLP, Investment Arm (Asset Management and Custody Banks); Optimizer Invest Limited (Asset Management and Custody Banks)</t>
  </si>
  <si>
    <t>GP Bullhound LLP, Investment Arm (Financial Buyer); Optimizer Invest Limited (Financial Buyer)</t>
  </si>
  <si>
    <t>GP Bullhound LLP, Investment Arm (Financials); Optimizer Invest Limited (Financials)</t>
  </si>
  <si>
    <t>GP Bullhound LLP, Investment Arm (United Kingdom); Optimizer Invest Limited (Malta)</t>
  </si>
  <si>
    <t>IQTR663949336</t>
  </si>
  <si>
    <t>HelloBaby, Inc.</t>
  </si>
  <si>
    <t>HelloBaby, Inc. designs and develops parenting and baby care mobile application. The application lets users store story of the baby as captured by the whole family, tag milestones, invite relatives and close friends, add labels and funny stickers to the photos, personalized automatically-generated baby album. It also offers basic parental training, health tips, and marketplace to buy baby products. HelloBaby, Inc. was founded in 2014 and is headquartered in Menlo Park, California.</t>
  </si>
  <si>
    <t>IQTR664016697</t>
  </si>
  <si>
    <t>Caribou Apps LLC</t>
  </si>
  <si>
    <t>Caribou Apps LLC designs, develops, and operates application for outdoor home services, such as lawn and landscaping. The company provides an on demand snow plowing application for iPhones and Android phones. Its application offers lawn mowing, leaf removal, pet waste removal, aeration and over-seeding, mulch delivery, power washing, trimming and pruning, driveway sealing, firewood, and snow plowing services in the metropolitan areas of the U.S. Caribou Apps LLC was founded in 2013 and is based in Syracuse, New York.</t>
  </si>
  <si>
    <t>IQTR664054167</t>
  </si>
  <si>
    <t>SZSE:300454</t>
  </si>
  <si>
    <t>China International Capital Corporation Limited (SEHK:3908); Harvest Fund Management Co. Ltd.; Perseverance Asset Management L.L.P.; Linzhi Tencent Technology Company Limited</t>
  </si>
  <si>
    <t>Sangfor Technologies Inc. provides IT infrastructure solutions in China and internationally. The company specializes in the provision of cloud computing, and network security solutions. It offers cyber security products, including Sangfor network secure firewall platform; Sangfor cyber command, an intelligent threat detection and response platform; Sangfor endpoint secure for extensive malware protection; Internet access gateway, a securely manage internet access; SASE Sangfor access secure, a cloud-based SASE for branch offices and remote users; Sangfor Platform-X, a cloud-based security management platform, a secure remote access solution that allows to access Windows desktops and applications from any device or operating system; and Sangfor SSL VPN solution provides support for remote user access to the enterprise network from anywhere Internet-enabled location. The company provides cloud and infrastructure products, such as Sangfor hyperconverged infrastructure, a unified system of data storage; Sangfor cloud platform, an enterprise cloud computing platform; Sangfor aDesk, a virtual desktop infrastructure solution; Sangfor Nano Cloud, a hybrid cloud architecture solution; and Sangfor aStor, a next enterprise-grade storage solution. In addition, it offers managed cloud, managed detection response, incident response, and threat identification, analysis and risk assessment, ransomware protection, WAN optimization, SD-WAN, and other services. Further, the company engages in the research and development, production, sales, and technical services of basic network-related products and solutions; and education and training businesses. It serves manufacturing, education, finance and banking, government, healthcare, and ISP industries. Sangfor Technologies Inc. was founded in 2000 and is based in Shenzhen, China.</t>
  </si>
  <si>
    <t>China International Capital Corporation Limited (SEHK:3908) (Investment Banking and Brokerage); Harvest Fund Management Co. Ltd. (Asset Management and Custody Banks); Perseverance Asset Management L.L.P. (Asset Management and Custody Banks)</t>
  </si>
  <si>
    <t>China International Capital Corporation Limited (SEHK:3908) (Strategic Buyer); Harvest Fund Management Co. Ltd. (Financial Buyer); Linzhi Tencent Technology Company Limited (Strategic Buyer); Perseverance Asset Management L.L.P. (Financial Buyer)</t>
  </si>
  <si>
    <t>China International Capital Corporation Limited (SEHK:3908) (Financials); Harvest Fund Management Co. Ltd. (Financials); Perseverance Asset Management L.L.P. (Financials)</t>
  </si>
  <si>
    <t>China International Capital Corporation Limited (SEHK:3908) (China); Harvest Fund Management Co. Ltd. (China); Linzhi Tencent Technology Company Limited (China); Perseverance Asset Management L.L.P. (China)</t>
  </si>
  <si>
    <t>IQTR664070747</t>
  </si>
  <si>
    <t>Atomic Loans Inc.</t>
  </si>
  <si>
    <t>Initialized Capital Management, LLC; Morgan Creek Digital Assets, LLC; Consensys Labs</t>
  </si>
  <si>
    <t>Atomic Loans Inc. is a protocol that allows anyone to engage in the borrowing and lending of crypto assets across block chains in a similar permissionless and trustless manner. The company was incorporated in 2019 and is based in Toronto, Canada.</t>
  </si>
  <si>
    <t>Consensys Labs (Asset Management and Custody Banks); Initialized Capital Management, LLC (Asset Management and Custody Banks); Morgan Creek Digital Assets, LLC (Asset Management and Custody Banks)</t>
  </si>
  <si>
    <t>Consensys Labs (Financial Buyer); Initialized Capital Management, LLC (Financial Buyer); Morgan Creek Digital Assets, LLC (Financial Buyer)</t>
  </si>
  <si>
    <t>Consensys Labs (Financials); Initialized Capital Management, LLC (Financials); Morgan Creek Digital Assets, LLC (Financials)</t>
  </si>
  <si>
    <t>Consensys Labs (Switzerland); Initialized Capital Management, LLC (United States); Morgan Creek Digital Assets, LLC (United States)</t>
  </si>
  <si>
    <t>IQTR664074314</t>
  </si>
  <si>
    <t>CMB International Capital Holdings Corporation Ltd.; Multicoin Capital Management, LLC; HTX Ventures</t>
  </si>
  <si>
    <t>CMB International Capital Holdings Corporation Ltd. (Investment Banking and Brokerage); HTX Ventures (Asset Management and Custody Banks); Multicoin Capital Management, LLC (Asset Management and Custody Banks)</t>
  </si>
  <si>
    <t>CMB International Capital Holdings Corporation Ltd. (Strategic Buyer); HTX Ventures (Financial Buyer); Multicoin Capital Management, LLC (Financial Buyer)</t>
  </si>
  <si>
    <t>CMB International Capital Holdings Corporation Ltd. (Financials); HTX Ventures (Financials); Multicoin Capital Management, LLC (Financials)</t>
  </si>
  <si>
    <t>CMB International Capital Holdings Corporation Ltd. (Hong Kong); HTX Ventures (China); Multicoin Capital Management, LLC (United States)</t>
  </si>
  <si>
    <t>IQTR664074369</t>
  </si>
  <si>
    <t>Vetter Technology Suite</t>
  </si>
  <si>
    <t>Data Center Inc.</t>
  </si>
  <si>
    <t>AFT Analytics, Inc.</t>
  </si>
  <si>
    <t>As of April 14, 2020, Vetter Technology Suite was acquired by Data Center Inc. Vetter Technology Suite comprises banking customer acquisition and digital onboarding solutions. The asset is located in the United States.</t>
  </si>
  <si>
    <t>IQTR664076102</t>
  </si>
  <si>
    <t>ClearlySo Ltd.; Syndicate Room Ltd; Earlymarket LLP; Caygan Capital Pte. Ltd.</t>
  </si>
  <si>
    <t>Caygan Capital Pte. Ltd. (Asset Management and Custody Banks); ClearlySo Ltd. (Investment Banking and Brokerage); Earlymarket LLP (Asset Management and Custody Banks); Syndicate Room Ltd (Investment Banking and Brokerage)</t>
  </si>
  <si>
    <t>Caygan Capital Pte. Ltd. (Financial Buyer); ClearlySo Ltd. (Strategic Buyer); Earlymarket LLP (Financial Buyer); Syndicate Room Ltd (Strategic Buyer)</t>
  </si>
  <si>
    <t>Caygan Capital Pte. Ltd. (Financials); ClearlySo Ltd. (Financials); Earlymarket LLP (Financials); Syndicate Room Ltd (Financials)</t>
  </si>
  <si>
    <t>Caygan Capital Pte. Ltd. (Singapore); ClearlySo Ltd. (United Kingdom); Earlymarket LLP (United Kingdom); Syndicate Room Ltd (United Kingdom)</t>
  </si>
  <si>
    <t>IQTR689522231</t>
  </si>
  <si>
    <t>Much-Net GmbH</t>
  </si>
  <si>
    <t>Much-Net GmbH operates as a financial software developer, and service provider company offering project, management, implementation, migration, customization, operational control, and information technology consulting services. The company was founded in 1982 and is based in Bonn, Germany. Much-Net GmbH operates as a subsidiary of Coupa Software Incorporated.</t>
  </si>
  <si>
    <t>IQTR691044422</t>
  </si>
  <si>
    <t>Consulting business of Sininen Meteoriitti Oy</t>
  </si>
  <si>
    <t>Sininen Meteoriitti Oy</t>
  </si>
  <si>
    <t>As of September 14, 2020, Consulting business of Sininen Meteoriitti Oy was acquired by Valtti Kumppanit Oy. Consulting business of Sininen Meteoriitti Oy comprises consulting services business and is located in Finland.</t>
  </si>
  <si>
    <t>IQTR664212737</t>
  </si>
  <si>
    <t>Aurigo Software Technologies, Inc.</t>
  </si>
  <si>
    <t>Aurigo Software Technologies, Inc. designs and develops cloud-based software solutions that allow customers to plan, build, maintain, and operate their capital investments. The company offers Aurigo Essentials, a construction project management solution designed for small and mid-sized public agencies, and Masterworks Cloud Platform, an online platform that automates various phases of the capital project construction lifecycle, including capital planning, bidding, contract management, mobile inspection, and out-year asset maintenance. It also provides capital planning and portfolio management, full lifecycle construction management, safety and quality maintenance solutions, and a cloud-based application to collect and incorporate community feedback for public agencies during the capital planning process. Additionally, the company offers forecasting, budgeting, estimation, project management, scheduling, inspection, and document control solutions. It serves the government, transportation, water and utilities, and commercial, education, and healthcare industries. The company was founded in 2003 and is based in Austin, Texas, with additional locations in Mississauga, Canada; and Bengaluru and Mysore, India.</t>
  </si>
  <si>
    <t>IQTR664288046</t>
  </si>
  <si>
    <t>Salesbee GmbH</t>
  </si>
  <si>
    <t>Salesbee GmbH designs and develops platform to connect rural retail outlets and customers together. The company was founded in 2016 and is based in Zurich, Switzerland with additional offices in Indore, Madhya Pradesh. As of March 31, 2020, Salesbee GmbH operates as a subsidiary of Plantix.</t>
  </si>
  <si>
    <t>IQTR664322308</t>
  </si>
  <si>
    <t>Ningbo Oeandn Safety Technology Co., Ltd.</t>
  </si>
  <si>
    <t>ShengJing360.com, Inc, Investment Arm; Innovation Angel Fund; Ningbo Science and Technology Financial Service Center</t>
  </si>
  <si>
    <t>Ningbo Oeandn Safety Technology Co., Ltd. develops cloud based software solutions to ensure human safety at workplaces. The company was founded in 2018 and is based in China.</t>
  </si>
  <si>
    <t>Innovation Angel Fund (Asset Management and Custody Banks); Ningbo Science and Technology Financial Service Center (Asset Management and Custody Banks); ShengJing360.com, Inc, Investment Arm (Asset Management and Custody Banks)</t>
  </si>
  <si>
    <t>Innovation Angel Fund (Financial Buyer); Ningbo Science and Technology Financial Service Center (Financial Buyer); ShengJing360.com, Inc, Investment Arm (Financial Buyer)</t>
  </si>
  <si>
    <t>Innovation Angel Fund (Financials); Ningbo Science and Technology Financial Service Center (Financials); ShengJing360.com, Inc, Investment Arm (Financials)</t>
  </si>
  <si>
    <t>Innovation Angel Fund (China); Ningbo Science and Technology Financial Service Center (China); ShengJing360.com, Inc, Investment Arm (China)</t>
  </si>
  <si>
    <t>IQTR664325202</t>
  </si>
  <si>
    <t>Sung Hwa Enc Co.,Ltd.</t>
  </si>
  <si>
    <t>IQTR664354132</t>
  </si>
  <si>
    <t>Groupe JVS</t>
  </si>
  <si>
    <t>Bpifrance Investissement SAS; Parquest Capital</t>
  </si>
  <si>
    <t>Bpifrance Investissement SAS; Seven2 SAS; UI Investissement, SAS</t>
  </si>
  <si>
    <t>Groupe JVS engages in publishing software and the provision of IT solutions for the functions of the public administration and municipalities, such as finance, HR, civic life, childcare, public facilities, and municipal elections in France. The company develops collaborative solutions for electronic document management (EDM) and enterprise content management (ECM), citizen and user relationship management solutions, and intervention management solutions for the local government sector and the private sector, as well as digital solutions and support services for managing citizen relations. The company also publishes and implements business solutions for management of Authorized Trade Union Associations (ASA), Pastoral Land Associations (AFP), and Land Consolidation Associations (AFR); digital solutions for town halls, inter-municipal authorities, unions, and water services; web solutions specialized in the management of the cemetery, the cadastre, the child, and the tourist tax; and cloud solutions in infrastructure, collaborative, and dematerialization themes. It offers software solutions for communities, municipalities, and local authorities. The company was founded in 1983 and is based in Châlons-en-Champagne, France.</t>
  </si>
  <si>
    <t>Bpifrance Investissement SAS (Asset Management and Custody Banks); Parquest Capital (Asset Management and Custody Banks)</t>
  </si>
  <si>
    <t>Bpifrance Investissement SAS (Financial Buyer); Parquest Capital (Financial Buyer)</t>
  </si>
  <si>
    <t>Bpifrance Investissement SAS (Financials); Parquest Capital (Financials)</t>
  </si>
  <si>
    <t>Bpifrance Investissement SAS (France); Parquest Capital (France)</t>
  </si>
  <si>
    <t>Bpifrance Investissement SAS (France); Seven2 SAS (France); UI Investissement, SAS (France)</t>
  </si>
  <si>
    <t>IQTR664782358</t>
  </si>
  <si>
    <t>Midas Infomedia Limited</t>
  </si>
  <si>
    <t>Midas Infomedia provides a platform called Midas Living Reports that allows organizations to monitor and improve customer experience. The platform collects and analyzes quantitative and qualitative information from various sources, enabling management and staff to collaborate and identify interventions for continuous service improvement.</t>
  </si>
  <si>
    <t>IQTR665031867</t>
  </si>
  <si>
    <t>Guru Technologies, Inc.</t>
  </si>
  <si>
    <t>Accel Partners; FirstMark Capital, LLC; DFO Management, LLC; Emergence Equity Management, Inc.; Thrive Capital Management, LLC; Slack Technologies, Inc., Investment Arm</t>
  </si>
  <si>
    <t>Guru Technologies, Inc. operates a Google Chrome Web browser extension that connects user’s business applications and creates context-specific suggestions for their teams. Its solutions allow groups to ask a question to an entire group; make comments to everyone in the group; and distribute knowledge verification to the group. The company was incorporated in 2013 and is based in Philadelphia, Pennsylvania.</t>
  </si>
  <si>
    <t>Accel Partners (Asset Management and Custody Banks); DFO Management, LLC (Asset Management and Custody Banks); Emergence Equity Management, Inc. (Asset Management and Custody Banks); FirstMark Capital, LLC (Asset Management and Custody Banks); Slack Technologies, Inc., Investment Arm (Asset Management and Custody Banks); Thrive Capital Management, LLC (Asset Management and Custody Banks)</t>
  </si>
  <si>
    <t>Accel Partners (Financial Buyer); DFO Management, LLC (Financial Buyer); Emergence Equity Management, Inc. (Financial Buyer); FirstMark Capital, LLC (Financial Buyer); Slack Technologies, Inc., Investment Arm (Financial Buyer); Thrive Capital Management, LLC (Financial Buyer)</t>
  </si>
  <si>
    <t>Accel Partners (Financials); DFO Management, LLC (Financials); Emergence Equity Management, Inc. (Financials); FirstMark Capital, LLC (Financials); Slack Technologies, Inc., Investment Arm (Financials); Thrive Capital Management, LLC (Financials)</t>
  </si>
  <si>
    <t>Accel Partners (United States); DFO Management, LLC (United States); Emergence Equity Management, Inc. (United States); FirstMark Capital, LLC (United States); Slack Technologies, Inc., Investment Arm (United States); Thrive Capital Management, LLC (United States)</t>
  </si>
  <si>
    <t>IQTR665038131</t>
  </si>
  <si>
    <t>TrustBIX Inc. (TSXV:TBIX); Builders VC, LLC</t>
  </si>
  <si>
    <t>Builders VC, LLC (Asset Management and Custody Banks); TrustBIX Inc. (TSXV:TBIX) (Application Software)</t>
  </si>
  <si>
    <t>Builders VC, LLC (Financial Buyer); TrustBIX Inc. (TSXV:TBIX) (Strategic Buyer)</t>
  </si>
  <si>
    <t>Builders VC, LLC (Financials); TrustBIX Inc. (TSXV:TBIX) (Information Technology)</t>
  </si>
  <si>
    <t>Builders VC, LLC (United States); TrustBIX Inc. (TSXV:TBIX) (Canada)</t>
  </si>
  <si>
    <t>IQTR689210868</t>
  </si>
  <si>
    <t>Dynamic Concepts, Inc.</t>
  </si>
  <si>
    <t>QuantiTech LLC</t>
  </si>
  <si>
    <t>Dynamic Concepts, Inc. provides engineering and software services to Marshall Space Flight Center and the Huntsville technical community. It offers services in the areas of classical and structural dynamic analysis, robotic systems, digital/hardware-in-the-loop simulation development, custom software applications, finite element modeling and analysis, control system design and analysis, advanced analysis using neural networks/genetic algorithms, and test planning and design. The company offers its services for government and commercial applications. Dynamic Concepts, Inc. was founded in 1995 and is based in Huntsville, Alabama. As of September 21, 2020, Dynamic Concepts, Inc. operates as a subsidiary of QuantiTech LLC.</t>
  </si>
  <si>
    <t>IQTR665259004</t>
  </si>
  <si>
    <t>IQTR665843283</t>
  </si>
  <si>
    <t>Cased Inc.</t>
  </si>
  <si>
    <t>Cased Inc. develops and operates an AI-powered chatbot for monitoring, orchestrating, and running software. Its platform offers search, geoIP lookups, personally identifiable information protection, and scaling. The company's platform handles search, GeoIP lookups, personally identifiable information protection, and scaling, enabling businesses. The company was incorporated in 2020 and is based in San Francisco, California.</t>
  </si>
  <si>
    <t>IQTR665909384</t>
  </si>
  <si>
    <t>IQTR666703681</t>
  </si>
  <si>
    <t>ResFrac Corporation</t>
  </si>
  <si>
    <t>ResFrac Corporation develops hydraulic fracturing and reservoir simulation software for the exploration and production industry. Its software models the full well life cycle ranging from treatment through production. The company also provides professional services based on its technology. ResFrac Corporation was formerly known as McClure Geomechanics LLC. The company was incorporated in 2018 and is based in Palo Alto, California.</t>
  </si>
  <si>
    <t>IQTR671051264</t>
  </si>
  <si>
    <t>Menlo Ventures Management, L.P.; Citi Ventures, Inc.; Gradient Ventures; Script Capital Management, LLC; Venture Studio Investment Management LLC</t>
  </si>
  <si>
    <t>Citi Ventures, Inc. (Asset Management and Custody Banks); Gradient Ventures (Asset Management and Custody Banks); Menlo Ventures Management, L.P. (Asset Management and Custody Banks); Script Capital Management, LLC (Asset Management and Custody Banks); Venture Studio Investment Management LLC (Asset Management and Custody Banks)</t>
  </si>
  <si>
    <t>Citi Ventures, Inc. (Financial Buyer); Gradient Ventures (Financial Buyer); Menlo Ventures Management, L.P. (Financial Buyer); Script Capital Management, LLC (Financial Buyer); Venture Studio Investment Management LLC (Financial Buyer)</t>
  </si>
  <si>
    <t>Citi Ventures, Inc. (Financials); Gradient Ventures (Financials); Menlo Ventures Management, L.P. (Financials); Script Capital Management, LLC (Financials); Venture Studio Investment Management LLC (Financials)</t>
  </si>
  <si>
    <t>Citi Ventures, Inc. (United States); Gradient Ventures (United States); Menlo Ventures Management, L.P. (United States); Script Capital Management, LLC (United States); Venture Studio Investment Management LLC (United States)</t>
  </si>
  <si>
    <t>IQTR674477843</t>
  </si>
  <si>
    <t>Elevate Ventures, Inc.; F&amp;M Investment Services, Inc.; High Alpha, Inc.; Break Trail Ventures; Vitalize VC</t>
  </si>
  <si>
    <t>Break Trail Ventures (Asset Management and Custody Banks); Elevate Ventures, Inc. (Asset Management and Custody Banks); F&amp;M Investment Services, Inc. (Asset Management and Custody Banks); High Alpha, Inc. (Asset Management and Custody Banks); Vitalize VC (Asset Management and Custody Banks)</t>
  </si>
  <si>
    <t>Break Trail Ventures (Financial Buyer); Elevate Ventures, Inc. (Financial Buyer); F&amp;M Investment Services, Inc. (Strategic Buyer); High Alpha, Inc. (Financial Buyer); Vitalize VC (Financial Buyer)</t>
  </si>
  <si>
    <t>Break Trail Ventures (Financials); Elevate Ventures, Inc. (Financials); F&amp;M Investment Services, Inc. (Financials); High Alpha, Inc. (Financials); Vitalize VC (Financials)</t>
  </si>
  <si>
    <t>Break Trail Ventures (United States); Elevate Ventures, Inc. (United States); F&amp;M Investment Services, Inc. (United States); High Alpha, Inc. (United States); Vitalize VC (United States)</t>
  </si>
  <si>
    <t>IQTR689418666</t>
  </si>
  <si>
    <t>Cyber Mentor Fund</t>
  </si>
  <si>
    <t>IQTR663600513</t>
  </si>
  <si>
    <t>IQTR663600521</t>
  </si>
  <si>
    <t>Hyundai Venture Investment Corp.; Simbon Investment Partners; Ophir Equity Partners</t>
  </si>
  <si>
    <t>Hyundai Venture Investment Corp. (Asset Management and Custody Banks); Ophir Equity Partners (Asset Management and Custody Banks); Simbon Investment Partners (Asset Management and Custody Banks)</t>
  </si>
  <si>
    <t>Hyundai Venture Investment Corp. (Financial Buyer); Ophir Equity Partners (Financial Buyer); Simbon Investment Partners (Financial Buyer)</t>
  </si>
  <si>
    <t>Hyundai Venture Investment Corp. (Financials); Ophir Equity Partners (Financials); Simbon Investment Partners (Financials)</t>
  </si>
  <si>
    <t>Hyundai Venture Investment Corp. (South Korea); Ophir Equity Partners (South Korea); Simbon Investment Partners (South Korea)</t>
  </si>
  <si>
    <t>IQTR663602136</t>
  </si>
  <si>
    <t>IQTR663616578</t>
  </si>
  <si>
    <t>IQTR663797649</t>
  </si>
  <si>
    <t>N&amp;F Invesment Union 1</t>
  </si>
  <si>
    <t>IQTR663829496</t>
  </si>
  <si>
    <t>Chengdu Xiaoduo Technology Co., Ltd.</t>
  </si>
  <si>
    <t>Suzhou Oriza Holdings Co., Ltd.; Vision Knight Capital Management Co., Ltd.; Vertex Ventures China; Silicon Harbour Capital</t>
  </si>
  <si>
    <t>Chengdu Xiaoduo Technology Co., Ltd. develops artificial intelligence technology solutions for e-commerce, finance, medical beauty, operators, other industries, micro-stores, pole meters, boss appliances, and the United States and other enterprises. It offers Xiaodu WeChat robot, a robot that is designed for WeChat personal number and supports automatic reply, WeChat group sending, WeChat multi-opening, chat record management, and other functions; and a customer service robot capable of automatic reply Q&amp;A, as well as automatic reminder, reminder, reminder, and check address. The company’s solutions support Chinese, English, French, and other languages. Chengdu Xiaoduo Technology Co., Ltd. was founded in 2013 and is based in Chengdu, China with branches in Beijing, Hangzhou, Guangzhou, Nanjing, and Xi'an.</t>
  </si>
  <si>
    <t>Silicon Harbour Capital (Asset Management and Custody Banks); Suzhou Oriza Holdings Co., Ltd. (Asset Management and Custody Banks); Vertex Ventures China (Asset Management and Custody Banks); Vision Knight Capital Management Co., Ltd. (Asset Management and Custody Banks)</t>
  </si>
  <si>
    <t>Silicon Harbour Capital (Financial Buyer); Suzhou Oriza Holdings Co., Ltd. (Financial Buyer); Vertex Ventures China (Financial Buyer); Vision Knight Capital Management Co., Ltd. (Financial Buyer)</t>
  </si>
  <si>
    <t>Silicon Harbour Capital (Financials); Suzhou Oriza Holdings Co., Ltd. (Financials); Vertex Ventures China (Financials); Vision Knight Capital Management Co., Ltd. (Financials)</t>
  </si>
  <si>
    <t>Silicon Harbour Capital (China); Suzhou Oriza Holdings Co., Ltd. (China); Vertex Ventures China (China); Vision Knight Capital Management Co., Ltd. (China)</t>
  </si>
  <si>
    <t>IQTR663887412</t>
  </si>
  <si>
    <t>Kunpeng Public Chain</t>
  </si>
  <si>
    <t>Cv Cryptovision Gesellschaft Mit Beschränkter Haftung; ZB Capital Limited</t>
  </si>
  <si>
    <t>Kunpeng Public Chain develops a blockchain based platform for cryptocurrency mining. The company uses the Unspent Transaction Output (UTXO) model to implement multiple signatures and functions. It reduces the threshold for users to participate in mining and supports large-scale commercial application scenarios. The company provides Blockchain-as-a-Service (BaaS) and provides enterprise level chain reform services. It promotes cross-subject collaboration, ensures that the data on the chain cannot be tampered with, reduces data interconnection cost, decentralizes governance agreement, and provides cross chain, side chain, and layered network. Kunpeng Public Chain is headquartered in China.</t>
  </si>
  <si>
    <t>Cv Cryptovision Gesellschaft Mit Beschränkter Haftung (Systems Software); ZB Capital Limited (Asset Management and Custody Banks)</t>
  </si>
  <si>
    <t>Cv Cryptovision Gesellschaft Mit Beschränkter Haftung (Strategic Buyer); ZB Capital Limited (Financial Buyer)</t>
  </si>
  <si>
    <t>Cv Cryptovision Gesellschaft Mit Beschränkter Haftung (Information Technology); ZB Capital Limited (Financials)</t>
  </si>
  <si>
    <t>Cv Cryptovision Gesellschaft Mit Beschränkter Haftung (Germany); ZB Capital Limited (Hong Kong)</t>
  </si>
  <si>
    <t>IQTR663900945</t>
  </si>
  <si>
    <t>Mercury Trade Finance Solutions Sl.</t>
  </si>
  <si>
    <t>As of March 13, 2020, Mercury Trade Finance Solutions Sl. operates as a subsidiary of Banco Santander, S.A..</t>
  </si>
  <si>
    <t>IQTR665067439</t>
  </si>
  <si>
    <t>FarmX Inc. develops a software application platform to manage and automate irrigation, fertilization, and yield for tree crops and vineyards. It offers a crop management system that combines data sources, such as soil conditions, plant health, weather, frost, and imaging, as well as uses machine learning to suggest irrigation schedules, optimizes water and fertilizer in the root zone, helps predict crop yield, and alerts to frost. The company’s solution also provides yield prediction, plant health monitoring, soil moisture monitoring, irrigation equipment automation, irrigation scheduling, 3D soil moisture reporting, water and energy usage reports, canopy and anomaly monitoring, frost prediction, and in-field weather monitoring. The company was founded in 2014 and is based in Mountain View, California with an additional office in Fresno, California.</t>
  </si>
  <si>
    <t>IQTR665101770</t>
  </si>
  <si>
    <t>GSV Ventures (Asset Management and Custody Banks); Service Provider Capital, LLC (Asset Management and Custody Banks); Sierra Ventures Management, LLC (Asset Management and Custody Banks)</t>
  </si>
  <si>
    <t>GSV Ventures (Financial Buyer); Service Provider Capital, LLC (Financial Buyer); Sierra Ventures Management, LLC (Financial Buyer)</t>
  </si>
  <si>
    <t>GSV Ventures (Financials); Service Provider Capital, LLC (Financials); Sierra Ventures Management, LLC (Financials)</t>
  </si>
  <si>
    <t>IQTR665687637</t>
  </si>
  <si>
    <t>Peak XV Partners Operations LLC; Credit Saison Co., Ltd. (TSE:8253); 500 Global; Whiteboard Capital Advisors LLP; Hustle Fund Management, LLC</t>
  </si>
  <si>
    <t>500 Global (Asset Management and Custody Banks); Credit Saison Co., Ltd. (TSE:8253) (Consumer Finance); Hustle Fund Management, LLC (Asset Management and Custody Banks); Peak XV Partners Operations LLC (Asset Management and Custody Banks); Whiteboard Capital Advisors LLP (Asset Management and Custody Banks)</t>
  </si>
  <si>
    <t>500 Global (Financial Buyer); Credit Saison Co., Ltd. (TSE:8253) (Strategic Buyer); Hustle Fund Management, LLC (Financial Buyer); Peak XV Partners Operations LLC (Financial Buyer); Whiteboard Capital Advisors LLP (Financial Buyer)</t>
  </si>
  <si>
    <t>500 Global (Financials); Credit Saison Co., Ltd. (TSE:8253) (Financials); Hustle Fund Management, LLC (Financials); Peak XV Partners Operations LLC (Financials); Whiteboard Capital Advisors LLP (Financials)</t>
  </si>
  <si>
    <t>500 Global (United States); Credit Saison Co., Ltd. (TSE:8253) (Japan); Hustle Fund Management, LLC (United States); Peak XV Partners Operations LLC (India); Whiteboard Capital Advisors LLP (India)</t>
  </si>
  <si>
    <t>IQTR665688877</t>
  </si>
  <si>
    <t>Peak XV Partners Operations LLC; WaterBridge Capital Advisors LLP</t>
  </si>
  <si>
    <t>Peak XV Partners Operations LLC (Asset Management and Custody Banks); WaterBridge Capital Advisors LLP (Asset Management and Custody Banks)</t>
  </si>
  <si>
    <t>Peak XV Partners Operations LLC (Financial Buyer); WaterBridge Capital Advisors LLP (Financial Buyer)</t>
  </si>
  <si>
    <t>Peak XV Partners Operations LLC (Financials); WaterBridge Capital Advisors LLP (Financials)</t>
  </si>
  <si>
    <t>Peak XV Partners Operations LLC (India); WaterBridge Capital Advisors LLP (India)</t>
  </si>
  <si>
    <t>IQTR665707185</t>
  </si>
  <si>
    <t>IQTR665729070</t>
  </si>
  <si>
    <t>HelloRelish Ltd.</t>
  </si>
  <si>
    <t>Deer Management Company, LLC; TVL Management Corporation; Bullpen Management, LLC</t>
  </si>
  <si>
    <t>HelloRelish Ltd. develops relationship training application for text based coaching and customized improvement plans. It offers Relish the operates as a personal trainer for relationships that builds a customized relationship training plan and keeps users accountable to do it. The company’s Relish works out the best training plan for individual situations using their library of content and activities. The company was incorporated in 2018 and is based in Mamaroneck, New York.</t>
  </si>
  <si>
    <t>Bullpen Management, LLC (Asset Management and Custody Banks); Deer Management Company, LLC (Asset Management and Custody Banks); TVL Management Corporation (Asset Management and Custody Banks)</t>
  </si>
  <si>
    <t>Bullpen Management, LLC (Financial Buyer); Deer Management Company, LLC (Financial Buyer); TVL Management Corporation (Financial Buyer)</t>
  </si>
  <si>
    <t>Bullpen Management, LLC (Financials); Deer Management Company, LLC (Financials); TVL Management Corporation (Financials)</t>
  </si>
  <si>
    <t>Bullpen Management, LLC (United States); Deer Management Company, LLC (United States); TVL Management Corporation (United States)</t>
  </si>
  <si>
    <t>IQTR665758573</t>
  </si>
  <si>
    <t>Peak XV Partners Operations LLC; Alpha JWC Ventures Pte. Ltd.; AC Ventures</t>
  </si>
  <si>
    <t>AC Ventures (Asset Management and Custody Banks); Alpha JWC Ventures Pte. Ltd. (Asset Management and Custody Banks); Peak XV Partners Operations LLC (Asset Management and Custody Banks)</t>
  </si>
  <si>
    <t>AC Ventures (Financial Buyer); Alpha JWC Ventures Pte. Ltd. (Financial Buyer); Peak XV Partners Operations LLC (Financial Buyer)</t>
  </si>
  <si>
    <t>AC Ventures (Financials); Alpha JWC Ventures Pte. Ltd. (Financials); Peak XV Partners Operations LLC (Financials)</t>
  </si>
  <si>
    <t>AC Ventures (Indonesia); Alpha JWC Ventures Pte. Ltd. (Indonesia); Peak XV Partners Operations LLC (India)</t>
  </si>
  <si>
    <t>IQTR665759240</t>
  </si>
  <si>
    <t>IQTR666123402</t>
  </si>
  <si>
    <t>Switcher Inc.</t>
  </si>
  <si>
    <t>Switcher Inc. provides a mobile video-creation platform. It offers Switcher Studio platform that helps creators and companies to produce polished live shows and sync up to 9 iOS devices enabling creators to switch angles, edit live, and stream anywhere. The company’s Switcher Studio enables users to connect multiple iPhones and iPads to create multicamera live videos with text, graphics, editing, and effects, and share by streaming directly to Facebook, YouTube, LinkedIn, Microsoft Stream, and other platforms. The company was founded in 2014 and is headquartered in Louisville, Kentucky.</t>
  </si>
  <si>
    <t>IQTR675661115</t>
  </si>
  <si>
    <t>Insight Venture Management, LLC; Vertex Management Ltd.; Innovation Endeavors LLC; Salesforce Ventures, LLC</t>
  </si>
  <si>
    <t>Innovation Endeavors LLC (Asset Management and Custody Banks); Insight Venture Management, LLC (Asset Management and Custody Banks); Salesforce Ventures, LLC (Asset Management and Custody Banks); Vertex Management Ltd. (Asset Management and Custody Banks)</t>
  </si>
  <si>
    <t>Innovation Endeavors LLC (Financial Buyer); Insight Venture Management, LLC (Financial Buyer); Salesforce Ventures, LLC (Financial Buyer); Vertex Management Ltd. (Financial Buyer)</t>
  </si>
  <si>
    <t>Innovation Endeavors LLC (Financials); Insight Venture Management, LLC (Financials); Salesforce Ventures, LLC (Financials); Vertex Management Ltd. (Financials)</t>
  </si>
  <si>
    <t>Innovation Endeavors LLC (United States); Insight Venture Management, LLC (United States); Salesforce Ventures, LLC (United States); Vertex Management Ltd. (Israel)</t>
  </si>
  <si>
    <t>IQTR716702232</t>
  </si>
  <si>
    <t>Zenvoice Software Inc.</t>
  </si>
  <si>
    <t>Zenvoice Software Inc., doing business as Invoice Simple, develops invoicing software-as-a-service platform, that offers invoice templates, online invoice generator, and receipts. The company was founded in 2014 and is based in Vancouver, Canada. Zenvoice Software Inc. operates as a subsidiary of EverCommerce Inc.</t>
  </si>
  <si>
    <t>IQTR689223208</t>
  </si>
  <si>
    <t>Simient Pty. Ltd.</t>
  </si>
  <si>
    <t>Simient Pty Ltd is an information and communication technology services company that develops and offers customized information management solutions for government, commercial, and not-for-profit organizations. The company was founded in 2004 and is based in Brisbane, Australia. As of September 21, 2020, Simient Pty Ltd operates as a subsidiary of Clade Solutions Pty. Ltd.</t>
  </si>
  <si>
    <t>IQTR664294539</t>
  </si>
  <si>
    <t>IQTR702465523</t>
  </si>
  <si>
    <t>Rival, Inc.</t>
  </si>
  <si>
    <t>Ticketmaster Entertainment, Inc.</t>
  </si>
  <si>
    <t>Upfront Ventures Management, LLC; Andreessen Horowitz LLC</t>
  </si>
  <si>
    <t>Rival, Inc. develops software for live events. It enables to manage ticket sales, customer relationships and security. The company was founded in 2014 and is based in Playa Vista, California. As of April 11, 2020, Rival, Inc. operates as a subsidiary of Ticketmaster Entertainment LLC.</t>
  </si>
  <si>
    <t>Andreessen Horowitz LLC (United States); Upfront Ventures Management, LLC (United States)</t>
  </si>
  <si>
    <t>IQTR707649451</t>
  </si>
  <si>
    <t>IQTR663161420</t>
  </si>
  <si>
    <t>Bio-Matrix Scientific Group, Inc.</t>
  </si>
  <si>
    <t>Rivulet Media, Inc.</t>
  </si>
  <si>
    <t>As of April 13, 2020, Bio-Matrix Scientific Group, Inc. was acquired by Rivulet Films LLC, in a reverse merger transaction. Bio-Matrix Scientific Group, Inc., through its subsidiary, Pine Hills, Inc., provides data storage and corporate documents archiving services. It offers long-term data and document storage services; daily data backup services; and cloud systems setup services for various location information distribution and sharing. The company primarily markets its services to small businesses within Southern California. Bio-Matrix Scientific Group, Inc. is based in Gilbert, Arizona.</t>
  </si>
  <si>
    <t>IQTR663171157</t>
  </si>
  <si>
    <t>Shanghai Qingyu Network Technology Co., Ltd.</t>
  </si>
  <si>
    <t>Shanghai Qingyu Network Technology Co., Ltd. operates an online milk ordering platform. The company was founded in 2018 and is based in Shanghai, China.</t>
  </si>
  <si>
    <t>IQTR663204569</t>
  </si>
  <si>
    <t>Nanjing Saturn Information Technology Co., Ltd</t>
  </si>
  <si>
    <t>Suzhou Oriza Holdings Co., Ltd.; Bondshine Capital Co., Ltd.</t>
  </si>
  <si>
    <t>Nanjing Saturn Information Technology Co., Ltd, grid artificial intelligence technology company, provides software platforms, data analysis, intelligent detection equipment, and intelligent terminals. The company is based in China.</t>
  </si>
  <si>
    <t>Bondshine Capital Co., Ltd. (Asset Management and Custody Banks); Suzhou Oriza Holdings Co., Ltd. (Asset Management and Custody Banks)</t>
  </si>
  <si>
    <t>Bondshine Capital Co., Ltd. (Financial Buyer); Suzhou Oriza Holdings Co., Ltd. (Financial Buyer)</t>
  </si>
  <si>
    <t>Bondshine Capital Co., Ltd. (Financials); Suzhou Oriza Holdings Co., Ltd. (Financials)</t>
  </si>
  <si>
    <t>Bondshine Capital Co., Ltd. (China); Suzhou Oriza Holdings Co., Ltd. (China)</t>
  </si>
  <si>
    <t>IQTR663526276</t>
  </si>
  <si>
    <t>IQTR663529486</t>
  </si>
  <si>
    <t>FusioTech Holdings</t>
  </si>
  <si>
    <t>Fusionex International Plc</t>
  </si>
  <si>
    <t>FusioTech Holdings designs and develops application software that utilizes AI and data analytics, along with consulting on their introduction and services for their integration and operation. The company was founded in 2020 and is headquartered in Malaysia. FusioTech Holdings operates as a subsidiary of Fusionex International Plc.</t>
  </si>
  <si>
    <t>IQTR663721783</t>
  </si>
  <si>
    <t>Western Service Systems Inc.</t>
  </si>
  <si>
    <t>Reno Seed Fund</t>
  </si>
  <si>
    <t>Western Service Systems Inc. develops an application named SnapDesk that uses artificial intelligence based analytics ecosystem to optimize business communications and enhance operations. The company's platform is designed to host custom solutions for small business clients. The application's features include business text messaging, daily task manager, customer rolodex, business document management, QuickBooks online integrations, and payment reminders. Western Service Systems Inc. was incorporated in 2006 and is based in Reno, Nevada.</t>
  </si>
  <si>
    <t>IQTR664143772</t>
  </si>
  <si>
    <t>Ondo Ltd.</t>
  </si>
  <si>
    <t>Eleven Ventures</t>
  </si>
  <si>
    <t>Ondo Ltd. provides a cloud software solution that turns team building into a regular and fun part of employee’s daily life. The company offers Deed, an online playground for real life challenges that enables users to find, join, and create various types of activities, including contests, raffles, causes, events, and more. Its solution enables HR specialists to carry out employee activities resulting in performing teams; and helps in various HR problems, including team motivation and social responsibility, professional development, and recruitment. The company is headquartered in Sofia, Bulgaria.</t>
  </si>
  <si>
    <t>IQTR665925321</t>
  </si>
  <si>
    <t>Bowery Capital; Background Capital</t>
  </si>
  <si>
    <t>Background Capital (Asset Management and Custody Banks); Bowery Capital (Asset Management and Custody Banks)</t>
  </si>
  <si>
    <t>Background Capital (Financial Buyer); Bowery Capital (Financial Buyer)</t>
  </si>
  <si>
    <t>Background Capital (Financials); Bowery Capital (Financials)</t>
  </si>
  <si>
    <t>Background Capital (United States); Bowery Capital (United States)</t>
  </si>
  <si>
    <t>IQTR692111402</t>
  </si>
  <si>
    <t>ENXTAM:CTAC</t>
  </si>
  <si>
    <t>Ctac N.V. provides business and cloud integration solutions primarily in the Netherlands and Belgium. The company provides XV Retail Suite, a POS solution for centrally controlled B2B and B2C food and non-food retailers; Fit4 Real Estate, a solution for the commercial real estate markets; Ommi Customer Loyalty, a loyalty platform for retailers and wholesalers for turning ordinary customers into loyal fans; Ctac Private Cloud, a cloud environment for organizations’ cloud infrastructure and applications; Pricing &amp; Promotion Engine that calculates the correct item price for each individual customer, taking into account personal promotions, customer segments, loyalty cards and vouchers; Floating Basket, which offers a cross-channel and cross-device shopping experience with ease using a customer-specific shopping basket; and ETIM extension for inriver PIM for documenting technical and commercial product characteristics. It offers other software solutions comprising Amazon Web Services, Data Sync Manager, Ometa, Bynder DAM, Winshuttle, Winshuttle Evolve, S/4Move, and Inriver PIM platforms; SAP solutions, including SAP Data Warehouse Cloud, SAP Security Assessment, SAP Fiori, SAP S/4HANA, SAP ECC, SAP Business Warehouse, SAP Analytics Cloud, and SAP EWM; and Microsoft solutions, such as Microsoft Azure Public Cloud, Microsoft Security Assessment, Microsoft Teams, Route365 Cooker Session, Microsoft SharePoint, and Microsoft 365. In addition, the company offers integrated, technical, and functional application management; programme and change management; agile consultancy; cloud and technology consultancy, advice and support; implementation; servicedesk and coordination management; and license and spend management services, as well as resourcing solutions. It primarily serves retail, wholesale, manufacturing, real estate, and cross industries. Ctac N.V. was founded in 1992 and is based in s-Hertogenbosch, the Netherlands.</t>
  </si>
  <si>
    <t>IQTR662872831</t>
  </si>
  <si>
    <t>IQTR662878267</t>
  </si>
  <si>
    <t>Wuhan CocoBull Technology</t>
  </si>
  <si>
    <t>Ok Group</t>
  </si>
  <si>
    <t>Wuhan CocoBull Technology develops blockchain technology, big data, and integrated applications. It offers intelligent search engine for industry information; an analytics platform for blockchain-based big data mining, and an artificial intelligence solution to send personalised information to the users. The company is based in Wuhan, China.</t>
  </si>
  <si>
    <t>IQTR662881953</t>
  </si>
  <si>
    <t>essensys plc (AIM:ESYS)</t>
  </si>
  <si>
    <t>AIM:ESYS</t>
  </si>
  <si>
    <t>essensys plc, together with its subsidiaries, engages in the provision of mission-critical software-as-a-service platforms and on-demand cloud services to the flexible workspace segment of the commercial real estate industry in the United Kingdom, Europe, North America, and the Asia-Pacific region. The company offers essensys platform, a software that automates and simplifies the management of occupiers, spaces, and services; essensys Cloud, a smart building connectivity delivered across secure and private network; and Operate, a contract management, billing, and invoicing software. It offers its products to multi-site landlords and flexible workspace providers. The company was founded in 2006 and is headquartered in London, the United Kingdom.</t>
  </si>
  <si>
    <t>IQTR662909293</t>
  </si>
  <si>
    <t>Fluzo Technologies, S.L.</t>
  </si>
  <si>
    <t>Adara Ventures; Sabadell Capital</t>
  </si>
  <si>
    <t>Fluzo Technologies, S.L. develops and operates an automatic content recognition (ACR) SaaS (Software as a Service) platform that allows user to monitor the content being consumed across devices. Its FLUZO technology enables cross-media analytics and measure content viewing on any connected devices integrated with the technology. The company provides cross media measurement services and offers real time data for audience measurement and advertising research. It serves content producers, broadcasters, publishers, advertisers, agencies and developers, e-commerce, telecoms and startups, and audience measurement. The company was founded in 2015 and is based in Madrid, Spain.</t>
  </si>
  <si>
    <t>Adara Ventures (Asset Management and Custody Banks); Sabadell Capital (Asset Management and Custody Banks)</t>
  </si>
  <si>
    <t>Adara Ventures (Financial Buyer); Sabadell Capital (Financial Buyer)</t>
  </si>
  <si>
    <t>Adara Ventures (Financials); Sabadell Capital (Financials)</t>
  </si>
  <si>
    <t>Adara Ventures (Luxembourg); Sabadell Capital (Spain)</t>
  </si>
  <si>
    <t>IQTR662910872</t>
  </si>
  <si>
    <t>Cohesity, Inc.</t>
  </si>
  <si>
    <t>Foundation Capital, LLC; Sequoia Capital Operations LLC; Greenspring Associates, Inc.; Baillie Gifford &amp; Co.; Cisco Investments; Sozo Ventures, LLC; Wing Venture Management, LLC; Hewlett Packard Enterprise Company (NYSE:HPE); DFJ Growth Management, LLC; SoftBank Investment Advisers (UK) Limited</t>
  </si>
  <si>
    <t>Cohesity, Inc. offers hyper-convergence secondary storage solutions to consolidate, protect, and share non-mission-critical data assets of large organizations. The company offers Helios, a multicloud data platform that offers a range of data management services; DataProtect, a web-scale platform that consolidates secondary data and workflows; SmartFiles, which helps to transform NAS and improve data reduction; and SiteContinuity, which offers automated disaster recovery failover and failback solutions. It also offers marketplace products, certified platforms, and data platform products. It offers backup and recovery, data security, file and object management, disaster recovery, cloud computing, ransomware recovery, dev/test, and long-term retention solutions. The company serves the financial services, healthcare, and government industries. Cohesity, Inc. was incorporated in 2013 and is based in San Jose, California.</t>
  </si>
  <si>
    <t>Baillie Gifford &amp; Co. (Asset Management and Custody Banks); Cisco Investments (Asset Management and Custody Banks); DFJ Growth Management, LLC (Asset Management and Custody Banks); Foundation Capital, LLC (Asset Management and Custody Banks); Greenspring Associates, Inc. (Asset Management and Custody Banks); Hewlett Packard Enterprise Company (NYSE:HPE) (Technology Hardware, Storage and Peripherals); Sequoia Capital Operations LLC (Asset Management and Custody Banks); SoftBank Investment Advisers (UK) Limited (Asset Management and Custody Banks); Sozo Ventures, LLC (Asset Management and Custody Banks); Wing Venture Management, LLC (Asset Management and Custody Banks)</t>
  </si>
  <si>
    <t>Baillie Gifford &amp; Co. (Financial Buyer); Cisco Investments (Financial Buyer); DFJ Growth Management, LLC (Financial Buyer); Foundation Capital, LLC (Financial Buyer); Greenspring Associates, Inc. (Financial Buyer); Hewlett Packard Enterprise Company (NYSE:HPE) (Strategic Buyer); Sequoia Capital Operations LLC (Financial Buyer); SoftBank Investment Advisers (UK) Limited (Financial Buyer); Sozo Ventures, LLC (Financial Buyer); Wing Venture Management, LLC (Financial Buyer)</t>
  </si>
  <si>
    <t>Baillie Gifford &amp; Co. (Financials); Cisco Investments (Financials); DFJ Growth Management, LLC (Financials); Foundation Capital, LLC (Financials); Greenspring Associates, Inc. (Financials); Hewlett Packard Enterprise Company (NYSE:HPE) (Information Technology); Sequoia Capital Operations LLC (Financials); SoftBank Investment Advisers (UK) Limited (Financials); Sozo Ventures, LLC (Financials); Wing Venture Management, LLC (Financials)</t>
  </si>
  <si>
    <t>Baillie Gifford &amp; Co. (United Kingdom); Cisco Investments (United States); DFJ Growth Management, LLC (United States); Foundation Capital, LLC (United States); Greenspring Associates, Inc. (United States); Hewlett Packard Enterprise Company (NYSE:HPE) (United States); Sequoia Capital Operations LLC (United States); SoftBank Investment Advisers (UK) Limited (United Kingdom); Sozo Ventures, LLC (United States); Wing Venture Management, LLC (United States)</t>
  </si>
  <si>
    <t>IQTR662915703</t>
  </si>
  <si>
    <t>Granite Asia; Max-Ventures; Nordic Makers; Norrsken Foundation, Endownment Arm</t>
  </si>
  <si>
    <t>Granite Asia (Asset Management and Custody Banks); Max-Ventures (Asset Management and Custody Banks); Nordic Makers (Asset Management and Custody Banks); Norrsken Foundation, Endownment Arm (Asset Management and Custody Banks)</t>
  </si>
  <si>
    <t>Granite Asia (Financial Buyer); Max-Ventures (Financial Buyer); Nordic Makers (Financial Buyer); Norrsken Foundation, Endownment Arm (Financial Buyer)</t>
  </si>
  <si>
    <t>Granite Asia (Financials); Max-Ventures (Financials); Nordic Makers (Financials); Norrsken Foundation, Endownment Arm (Financials)</t>
  </si>
  <si>
    <t>Granite Asia (Singapore); Max-Ventures (United States); Nordic Makers (Norway); Norrsken Foundation, Endownment Arm (Sweden)</t>
  </si>
  <si>
    <t>IQTR662917084</t>
  </si>
  <si>
    <t>IQTR662924531</t>
  </si>
  <si>
    <t>Cloudneeti Corporation</t>
  </si>
  <si>
    <t>Cloudneeti Corporation, a cloud security and compliance software company, focuses on identifying and eliminating key cloud adoption risks. It offers its SaaS product on Microsoft Azure Marketplace. The company also provides solutions for continuous cloud security, data privacy, and compliance assurance. It serves enterprises and independent software vendors. The company was founded in 2017 and is based in Redmond, Washington. As of April 16, 2020, Cloudneeti Corporation operates as a subsidiary of Zscaler, Inc.</t>
  </si>
  <si>
    <t>IQTR662985886</t>
  </si>
  <si>
    <t>Anhui Zhongke Haoyin Technology Co., Ltd.</t>
  </si>
  <si>
    <t>Jiangsu Lianneng Electric Power Research Institute</t>
  </si>
  <si>
    <t>Anhui Zhongke Haoyin Technology Co., Ltd. develops a voiceprint artificial intelligence solution. The company was founded in 2019 and is headquartered in Hefei, China.</t>
  </si>
  <si>
    <t>IQTR689225830</t>
  </si>
  <si>
    <t>Magnum Media D.O.O.</t>
  </si>
  <si>
    <t>TD Makosped AD</t>
  </si>
  <si>
    <t>Magnum Media D.O.O. offers computer programming services. The company is based in Stip, North Macedonia. As of July 31, 2020, Magnum Media D.O.O. operates as a subsidiary of TD Makosped AD.</t>
  </si>
  <si>
    <t>IQTR663029793</t>
  </si>
  <si>
    <t>Index Ventures SA; daphni SAS</t>
  </si>
  <si>
    <t>daphni SAS (Asset Management and Custody Banks); Index Ventures SA (Asset Management and Custody Banks)</t>
  </si>
  <si>
    <t>daphni SAS (Financial Buyer); Index Ventures SA (Financial Buyer)</t>
  </si>
  <si>
    <t>daphni SAS (Financials); Index Ventures SA (Financials)</t>
  </si>
  <si>
    <t>daphni SAS (France); Index Ventures SA (Switzerland)</t>
  </si>
  <si>
    <t>IQTR663035266</t>
  </si>
  <si>
    <t>Neosurance Srl</t>
  </si>
  <si>
    <t>Net Insurance S.p.A.; Mezzetti Advisory Group S.r.l.</t>
  </si>
  <si>
    <t>Neosurance Srl develops a smartphone based application and platform for insurance companies to sell short period micro insurance. It offers Virtual Insurance Agent for insurers and communities; and mobile SDK, context-aware AI, and cloud2cloud integrations that allow users to engage customers with targeted policies based on their profile, location, context, and behavior. It serves customers and insurers. The company was founded in 2016 and is based in Milan, Italy.</t>
  </si>
  <si>
    <t>Mezzetti Advisory Group S.r.l. (Asset Management and Custody Banks); Net Insurance S.p.A. (Property and Casualty Insurance)</t>
  </si>
  <si>
    <t>Mezzetti Advisory Group S.r.l. (Strategic Buyer); Net Insurance S.p.A. (Strategic Buyer)</t>
  </si>
  <si>
    <t>Mezzetti Advisory Group S.r.l. (Financials); Net Insurance S.p.A. (Financials)</t>
  </si>
  <si>
    <t>Mezzetti Advisory Group S.r.l. (Italy); Net Insurance S.p.A. (Italy)</t>
  </si>
  <si>
    <t>IQTR694069134</t>
  </si>
  <si>
    <t>Cimatri, LLC</t>
  </si>
  <si>
    <t>Association Success, Inc.</t>
  </si>
  <si>
    <t>Cimatri, LLC offers strategic technology advisory services. The company was founded in 2015 and is based in Alexandria, Virginia. As of September 21, 2020, Cimatri, LLC operates as a subsidiary of Association Success, Inc.</t>
  </si>
  <si>
    <t>IQTR689525754</t>
  </si>
  <si>
    <t>Silkhom SAS</t>
  </si>
  <si>
    <t>Garibaldi Capital Développement SAS</t>
  </si>
  <si>
    <t>Silkhom SAS provides information technology (IT) recruitment services catering to information technology, digital, and connected objects sectors in Europe. It offers consultants for software development, Web and mobile, big data, cloud, embedded software, hardware electronics, robotics automation, ERP/BI/CRM, and commercial sales areas, The company was incorporated in 2013 and is based in Lyon, France with additional offices in Paris, Marseilles, and Nantes, France.</t>
  </si>
  <si>
    <t>IQTR663694516</t>
  </si>
  <si>
    <t>Adessa Consulting S.A.</t>
  </si>
  <si>
    <t>Adessa Consulting S.A. develops, implements, and maintains cloud Human Resource (HR) and talent management software for HR and payroll sectors. The company was founded in 2005 and is based in Mont-Saint-Guibert, Belgium with additional offices in Germany, Spain, and Switzerland. As of April 9, 2020, Adessa Consulting S.A. operates as a subsidiary of SD Worx VZW.</t>
  </si>
  <si>
    <t>IQTR663989856</t>
  </si>
  <si>
    <t>Foresite MSP, LLC provides information security and network solutions for businesses. The company manages security and cloud solutions. It offers managed services, such as security monitoring and alerting, security device management, incident response, and help desk and turnkey IT management; and desktop and server management, which include policy management, software deployment and updates, desktop migration, and imaging and deployment. The company also provides ProVision Platform, a managed services solution that enables users to manage assets and system inventory; view and customize dashboards and reports; leverage analytics to reveal business intelligence; download reports; review and search alerts; open and manage tickets; and access the foresite knowledge base. In addition, it offers security testing and assessments, which include vulnerability and penetration testing, web application penetration testing, social engineering, and enterprise security risk assessment; compliance requirements and certifications, including regulatory and industry audits, and PCI DSS and PA-DSS certification; and architecture and integration, such as business needs assessment, vendor agnostic assistance selecting technology partners, network architecture review and design, and deployment and integration. It serves legal, insurance, financial, retail PCI, healthcare, and education sectors. The company was founded in 1997 and is based in East Windsor, Connecticut with operations centers in Overland Park, Kansas, and London, United Kingdom. As of August 23, 2013, Foresite MSP, LLC operates as a subsidiary of Moneo Technology Solutions LLC.</t>
  </si>
  <si>
    <t>IQTR665105787</t>
  </si>
  <si>
    <t>IQTR665361131</t>
  </si>
  <si>
    <t>Fundboard Co</t>
  </si>
  <si>
    <t>Fundboard Co operates FundBoard, a fundraising platform that generates targeted investor lists. The company was incorporated in 2020 and is based in Boulder, Colorado.</t>
  </si>
  <si>
    <t>IQTR665401185</t>
  </si>
  <si>
    <t>Dokkio, Inc.</t>
  </si>
  <si>
    <t>Dokkio, Inc. provides online team collaboration solutions to capture knowledge, share files, and manage projects. It offers products for partner/client collaboration, new business development, project management, social intranets, and knowledge management. The company serves advertising and marketing agencies, law firms, and education sectors, as well as the broader business markets. Dokkio, Inc. was formerly known as PBworks, Inc. and changed its name to Dokkio, Inc. in January 2014. The company was founded in 2003 and is based in San Mateo, California.</t>
  </si>
  <si>
    <t>IQTR665405358</t>
  </si>
  <si>
    <t>Slack Technologies, LLC; Harlem Capital Partners; Impellent Ventures</t>
  </si>
  <si>
    <t>Harlem Capital Partners (Asset Management and Custody Banks); Impellent Ventures (Asset Management and Custody Banks); Slack Technologies, LLC (Application Software)</t>
  </si>
  <si>
    <t>Harlem Capital Partners (Financial Buyer); Impellent Ventures (Financial Buyer); Slack Technologies, LLC (Strategic Buyer)</t>
  </si>
  <si>
    <t>Harlem Capital Partners (Financials); Impellent Ventures (Financials); Slack Technologies, LLC (Information Technology)</t>
  </si>
  <si>
    <t>Harlem Capital Partners (United States); Impellent Ventures (United States); Slack Technologies, LLC (United States)</t>
  </si>
  <si>
    <t>IQTR665907998</t>
  </si>
  <si>
    <t>IQTR666779417</t>
  </si>
  <si>
    <t>QueTel Corporation</t>
  </si>
  <si>
    <t>QueTel Corporation develops digital evidence management software for automating the back office operations of law enforcement. It offers Evidence Management System, a paperless physical evidence management system to simplify evidence tracking and save officers time from submission through approval for disposition; Police Mobile App for iOS and Android devices that permits users to record images, videos, interviews, and evidence; and Digital Evidence Management System, a comprehensive digital evidence management solution that stores digital images, videos, and audio recordings. The company also provides Lab Management System, a laboratory information management system that tracks evidence and an agency customized examination process through the lab; Training Management System, an integrated training scheduling, tracking, and management system that includes electronic lesson plan and supporting document retention; and Impound System that takes the paperwork out of managing an impound operation. In addition, it offers Quartermaster Software, an inventory management system for managing equipment, uniforms, and supplies in one comprehensive system; Asset System, a customizable system for organizations for accounting equipment and high value furniture; and Sexual Assault Kit Tracking System to track sexual assault kits generated by medical facilities. It also provides consulting, implementation, training and support, and web hosting services, as well as other services, such as evidence disposition, data porting, retraining, server relocation, and software updates services. The company was founded in 1982 and is based in Chantilly, Virginia. As of April 9, 2020, QueTel Corporation operates as a subsidiary of Omnigo Software.</t>
  </si>
  <si>
    <t>IQTR666793202</t>
  </si>
  <si>
    <t>Monolist Inc.</t>
  </si>
  <si>
    <t>Felicis Ventures Management Company, LLC; Homebrew Management, LLC; Leadout Capital</t>
  </si>
  <si>
    <t>Monolist Inc. provides a solution for testing complex Web applications. It offers walrus.ai, a solution to add automated end-to-end tests and catch bugs using plain-English instructions. The company’s solution is also used to execute the test and build an automated model; run the test until app changes; and rebuild the model and send the correct results. Its solution is used in two-factor authentication, authentication, email, file download, file upload, user invitations, maps, identity management, and single sign on applications. Monolist Inc. was founded in 2018 and is based in San Francisco, California.</t>
  </si>
  <si>
    <t>Felicis Ventures Management Company, LLC (Asset Management and Custody Banks); Homebrew Management, LLC (Asset Management and Custody Banks); Leadout Capital (Asset Management and Custody Banks)</t>
  </si>
  <si>
    <t>Felicis Ventures Management Company, LLC (Financial Buyer); Homebrew Management, LLC (Financial Buyer); Leadout Capital (Financial Buyer)</t>
  </si>
  <si>
    <t>Felicis Ventures Management Company, LLC (Financials); Homebrew Management, LLC (Financials); Leadout Capital (Financials)</t>
  </si>
  <si>
    <t>Felicis Ventures Management Company, LLC (United States); Homebrew Management, LLC (United States); Leadout Capital (United States)</t>
  </si>
  <si>
    <t>IQTR668456638</t>
  </si>
  <si>
    <t>IQTR669850940</t>
  </si>
  <si>
    <t>Spark Capital Partners, LLC; Global Founders Capital Management GmbH; 8VC; AVF Management LLC; Riot Ventures; Fathom Venture</t>
  </si>
  <si>
    <t>8VC (Asset Management and Custody Banks); AVF Management LLC (Asset Management and Custody Banks); Fathom Venture (Asset Management and Custody Banks); Global Founders Capital Management GmbH (Asset Management and Custody Banks); Riot Ventures (Asset Management and Custody Banks); Spark Capital Partners, LLC (Asset Management and Custody Banks)</t>
  </si>
  <si>
    <t>8VC (Financial Buyer); AVF Management LLC (Financial Buyer); Fathom Venture (Financial Buyer); Global Founders Capital Management GmbH (Financial Buyer); Riot Ventures (Financial Buyer); Spark Capital Partners, LLC (Financial Buyer)</t>
  </si>
  <si>
    <t>8VC (Financials); AVF Management LLC (Financials); Fathom Venture (Financials); Global Founders Capital Management GmbH (Financials); Riot Ventures (Financials); Spark Capital Partners, LLC (Financials)</t>
  </si>
  <si>
    <t>8VC (United States); AVF Management LLC (United States); Fathom Venture (United States); Global Founders Capital Management GmbH (Germany); Riot Ventures (United States); Spark Capital Partners, LLC (United States)</t>
  </si>
  <si>
    <t>IQTR675932541</t>
  </si>
  <si>
    <t>Floodgate Fund, LP; AVF Management LLC; Halogen Ventures Partners, LLC; Shrug Capital, LP; Backend Capital; Long Journey Ventures</t>
  </si>
  <si>
    <t>AVF Management LLC (Asset Management and Custody Banks); Backend Capital (Asset Management and Custody Banks); Floodgate Fund, LP (Asset Management and Custody Banks); Halogen Ventures Partners, LLC (Asset Management and Custody Banks); Long Journey Ventures (Asset Management and Custody Banks); Shrug Capital, LP (Asset Management and Custody Banks)</t>
  </si>
  <si>
    <t>AVF Management LLC (Financial Buyer); Backend Capital (Financial Buyer); Floodgate Fund, LP (Financial Buyer); Halogen Ventures Partners, LLC (Financial Buyer); Long Journey Ventures (Financial Buyer); Shrug Capital, LP (Financial Buyer)</t>
  </si>
  <si>
    <t>AVF Management LLC (Financials); Backend Capital (Financials); Floodgate Fund, LP (Financials); Halogen Ventures Partners, LLC (Financials); Long Journey Ventures (Financials); Shrug Capital, LP (Financials)</t>
  </si>
  <si>
    <t>AVF Management LLC (United States); Backend Capital (United States); Floodgate Fund, LP (United States); Halogen Ventures Partners, LLC (United States); Long Journey Ventures (United States); Shrug Capital, LP (United States)</t>
  </si>
  <si>
    <t>IQTR677254594</t>
  </si>
  <si>
    <t>Telus Agriculture &amp; Consumer Goods (UK) Limited</t>
  </si>
  <si>
    <t>Telus Agriculture &amp; Consumer Goods (UK) Limited provides cloud-based software system for the food supply chain from grower to retailer. The company offers products in the areas of Assessments that enables technical teams to schedule and complete audits, assessments, and visits; Quality Control for fresh produce quality management for iPad, iPhone, and Windows platforms; Supplier Approval that allows users to access, update, and share due diligence information; and Greenlight Grower Management, an online crop recording and crop management system that connects the agri-food community. Telus Agriculture &amp; Consumer Goods (UK) Limited was formerly known as Muddy Boots Software Limited and changed its name to Telus Agriculture &amp; Consumer Goods (UK) Limited in March 2023. The company was incorporated in 1995 and is based in Ross-on-Wye, United Kingdom. As of March 12, 2020, Telus Agriculture &amp; Consumer Goods (UK) Limited operates as a subsidiary of TELUS Agriculture Solutions, Inc.</t>
  </si>
  <si>
    <t>IQTR683355070</t>
  </si>
  <si>
    <t>Sceptre Midco LLC</t>
  </si>
  <si>
    <t>City Developments Limited (SGX:C09)</t>
  </si>
  <si>
    <t>Sceptre Hospitality Resources, LLC, trading as SHR, develops software for the hospitality industry. It offers Windsurfer, a central reservation system for independent, group, or chain hotels to manages distribution and IBE. The company also provides SHR Wave, a revenue management system; SHR RMH, a revenue management for hire solution; and SHR Maverick, a CRM to know, recognize, and reward guests. The company also provides Windsurfer CRO Voice, a cloud-based application that allows hoteliers to supply their in-house or external call centers with the up-to-date booking information directly from the content and information distributed to the CRS; and SHR Windsurfer Analytics that provides information from channels to guests using configurable options, such as arrival, departure, or in-stay, as well as features multiple options for viewing data and generating automated reports; and Rzr business analytics and reporting solution. It serves casino hotels, global chain hotels, independent hotels, and management groups. The company was incorporated in 2012 and is headquartered in Houston, Texas with additional offices in Singapore; and Barcelona, Spain. As of March 6, 2020, Sceptre Hospitality Resources, LLC operates as a subsidiary of Sceptre Midco LLC. As of June 6, 2024, Sceptre Hospitality Resources, LLC operates as a subsidiary of Access UK Limited.</t>
  </si>
  <si>
    <t>IQTR684362568</t>
  </si>
  <si>
    <t>Momentum Venture Capital Ptd Ltd</t>
  </si>
  <si>
    <t>IQTR1825259827</t>
  </si>
  <si>
    <t>S3 Ventures, LLC; Brick &amp; Mortar Ventures</t>
  </si>
  <si>
    <t>Brick &amp; Mortar Ventures (Asset Management and Custody Banks); S3 Ventures, LLC (Asset Management and Custody Banks)</t>
  </si>
  <si>
    <t>Brick &amp; Mortar Ventures (Financial Buyer); S3 Ventures, LLC (Financial Buyer)</t>
  </si>
  <si>
    <t>Brick &amp; Mortar Ventures (Financials); S3 Ventures, LLC (Financials)</t>
  </si>
  <si>
    <t>Brick &amp; Mortar Ventures (United States); S3 Ventures, LLC (United States)</t>
  </si>
  <si>
    <t>IQTR691184048</t>
  </si>
  <si>
    <t>GLOBAL PARTNER</t>
  </si>
  <si>
    <t>LT Capital SAS</t>
  </si>
  <si>
    <t>GLOBAL PARTNER operates as a service provider for information systems. It diagnosis the information system, collaborates with teams, digitizing documentary processes, and sets up infrastructures for mobility and remote work. The company was founded in 2010 and is based in Paris, France.</t>
  </si>
  <si>
    <t>IQTR662703633</t>
  </si>
  <si>
    <t>Index Ventures SA; TDM Growth Partners; Blackbird Ventures Pty. Ltd.; Skip Capital Pty. Ltd.</t>
  </si>
  <si>
    <t>Blackbird Ventures Pty. Ltd. (Asset Management and Custody Banks); Index Ventures SA (Asset Management and Custody Banks); Skip Capital Pty. Ltd. (Asset Management and Custody Banks); TDM Growth Partners (Asset Management and Custody Banks)</t>
  </si>
  <si>
    <t>Blackbird Ventures Pty. Ltd. (Financial Buyer); Index Ventures SA (Financial Buyer); Skip Capital Pty. Ltd. (Financial Buyer); TDM Growth Partners (Financial Buyer)</t>
  </si>
  <si>
    <t>Blackbird Ventures Pty. Ltd. (Financials); Index Ventures SA (Financials); Skip Capital Pty. Ltd. (Financials); TDM Growth Partners (Financials)</t>
  </si>
  <si>
    <t>Blackbird Ventures Pty. Ltd. (Australia); Index Ventures SA (Switzerland); Skip Capital Pty. Ltd. (Australia); TDM Growth Partners (Australia)</t>
  </si>
  <si>
    <t>IQTR662706909</t>
  </si>
  <si>
    <t>Nable Inc. (KOSDAQ:A153460)</t>
  </si>
  <si>
    <t>KOSDAQ:A153460</t>
  </si>
  <si>
    <t>Korea Vehicle &amp; Ind. Co., Ltd.</t>
  </si>
  <si>
    <t>Nable Inc. provides communication solutions in the field of wired/wireless convergence in South Korea. The company offers network, enterprise, and IoT solutions. The company was formerly known as Nable Communications, Inc. and changed its name to Nable Inc. in March 2024. Nable Inc. was founded in 2003 and is headquartered in Seongnam-si, South Korea. The company is a subsidiary of Korea Vehicle &amp; Ind. Co., Ltd.</t>
  </si>
  <si>
    <t>IQTR662713283</t>
  </si>
  <si>
    <t>Visa Inc. (NYSE:V); Global Brain Co., Ltd.</t>
  </si>
  <si>
    <t>Global Brain Co., Ltd. (Asset Management and Custody Banks); Visa Inc. (NYSE:V) (Transaction and Payment Processing Services)</t>
  </si>
  <si>
    <t>Global Brain Co., Ltd. (Financial Buyer); Visa Inc. (NYSE:V) (Strategic Buyer)</t>
  </si>
  <si>
    <t>Global Brain Co., Ltd. (Financials); Visa Inc. (NYSE:V) (Financials)</t>
  </si>
  <si>
    <t>Global Brain Co., Ltd. (Japan); Visa Inc. (NYSE:V) (United States)</t>
  </si>
  <si>
    <t>IQTR662715615</t>
  </si>
  <si>
    <t>Foundation Capital, LLC; Lightspeed Ventures, LLC; Magma Venture Partners; Slow Ventures LLC</t>
  </si>
  <si>
    <t>Foundation Capital, LLC (Asset Management and Custody Banks); Lightspeed Ventures, LLC (Asset Management and Custody Banks); Magma Venture Partners (Asset Management and Custody Banks); Slow Ventures LLC (Asset Management and Custody Banks)</t>
  </si>
  <si>
    <t>Foundation Capital, LLC (Financial Buyer); Lightspeed Ventures, LLC (Financial Buyer); Magma Venture Partners (Financial Buyer); Slow Ventures LLC (Financial Buyer)</t>
  </si>
  <si>
    <t>Foundation Capital, LLC (Financials); Lightspeed Ventures, LLC (Financials); Magma Venture Partners (Financials); Slow Ventures LLC (Financials)</t>
  </si>
  <si>
    <t>Foundation Capital, LLC (United States); Lightspeed Ventures, LLC (United States); Magma Venture Partners (Israel); Slow Ventures LLC (United States)</t>
  </si>
  <si>
    <t>IQTR662724409</t>
  </si>
  <si>
    <t>Cavallo Ventures, Inc.</t>
  </si>
  <si>
    <t>IQTR662740544</t>
  </si>
  <si>
    <t>Less is Mor Limited</t>
  </si>
  <si>
    <t>Square1 Software Ltd.</t>
  </si>
  <si>
    <t>Less is Mor Limited develops a social audio platform for iOS and Android smart phones that allows users to create and share audio as a podcast. Its application allows users to record, edit, share, listen, and reply to audio and traditional podcasts in a social media environment instantly from their smart device on the go and see that content go viral. The company was incorporated in 2015 and is based in Dundalk, Ireland.</t>
  </si>
  <si>
    <t>IQTR662800477</t>
  </si>
  <si>
    <t>Chengdu Jiahua Wulian Cloud Technology Co., Ltd.</t>
  </si>
  <si>
    <t>Rockontrol Technology Group Co., Ltd. (SHSE:688051)</t>
  </si>
  <si>
    <t>Chengdu Jiahua Wulian Cloud Technology Co., Ltd. provides cloud chain database, IoT platform, cloud computing, big data, and AI related R&amp;D services for construction and maintenance, as well as maintenance of the underlying core IoT platform and cloud chain database of businesses. It also specializes in optimization, research, and development of cloud chain database technology, AI, and other technologies. The company was founded in 2018 and is based in Chengdu, China. Chengdu Jiahua Wulian Cloud Technology Co., Ltd. operates as a subsidiary of Rockontrol Technology Group Co., Ltd.</t>
  </si>
  <si>
    <t>IQTR662803910</t>
  </si>
  <si>
    <t>Founder Collective Management Co, LLC; Company Ventures</t>
  </si>
  <si>
    <t>Company Ventures (Asset Management and Custody Banks); Founder Collective Management Co, LLC (Asset Management and Custody Banks)</t>
  </si>
  <si>
    <t>Company Ventures (Financial Buyer); Founder Collective Management Co, LLC (Financial Buyer)</t>
  </si>
  <si>
    <t>Company Ventures (Financials); Founder Collective Management Co, LLC (Financials)</t>
  </si>
  <si>
    <t>Company Ventures (United States); Founder Collective Management Co, LLC (United States)</t>
  </si>
  <si>
    <t>IQTR693171875</t>
  </si>
  <si>
    <t>Infobridge Software B.V.</t>
  </si>
  <si>
    <t>SuperOffice AS</t>
  </si>
  <si>
    <t>Infobridge Software B.V. operates as a software developer and offers business solutions. The company was founded in 2003 and is based in 's-Hertogenbosch, the Netherlands. As of August 31, 2020, Infobridge Software B.V. operates as a subsidiary of Superoffice Group AS.</t>
  </si>
  <si>
    <t>IQTR662830403</t>
  </si>
  <si>
    <t>IdealSeat, Inc.</t>
  </si>
  <si>
    <t>BandwagonFanClub Inc.</t>
  </si>
  <si>
    <t>IdealSeat, Inc. develops and delivers a crowdsource fan engagement platform that collects data about the fan experience using an iOS mobile program. It offers an experience recommendation engine that recommends highly targeted fan experiences at sports and entertainment venues. The company offers iPhone application that allows for the collection of data and shares aggregated user information. It collects game ball locations, weather information, and concession locations. IdealSeat, Inc. product include IdealSeat's Fan Intelligence. The company was incorporated in 2012 and is based in Port Townsend, Washington.</t>
  </si>
  <si>
    <t>IQTR662843213</t>
  </si>
  <si>
    <t>Penbound Partners Private Limited</t>
  </si>
  <si>
    <t>Penbound Partners Private Limited develops Plop, an interactive software for storytelling. It provides immersive stories, interactive fiction, horror, and love stories. The company was incorporated in 2016 and is based in Mumbai, India.</t>
  </si>
  <si>
    <t>IQTR662846701</t>
  </si>
  <si>
    <t>Eight Roads Ventures; SAIF Advisors Limited; KB Investment Co., Ltd; M12; Honeywell Ventures; The Fundamentum Partnership</t>
  </si>
  <si>
    <t>Eight Roads Ventures (Asset Management and Custody Banks); Honeywell Ventures (Asset Management and Custody Banks); KB Investment Co., Ltd (Asset Management and Custody Banks); M12 (Asset Management and Custody Banks); SAIF Advisors Limited (Asset Management and Custody Banks); The Fundamentum Partnership (Asset Management and Custody Banks)</t>
  </si>
  <si>
    <t>Eight Roads Ventures (Financial Buyer); Honeywell Ventures (Financial Buyer); KB Investment Co., Ltd (Financial Buyer); M12 (Financial Buyer); SAIF Advisors Limited (Financial Buyer); The Fundamentum Partnership (Financial Buyer)</t>
  </si>
  <si>
    <t>Eight Roads Ventures (Financials); Honeywell Ventures (Financials); KB Investment Co., Ltd (Financials); M12 (Financials); SAIF Advisors Limited (Financials); The Fundamentum Partnership (Financials)</t>
  </si>
  <si>
    <t>Eight Roads Ventures (United Kingdom); Honeywell Ventures (United States); KB Investment Co., Ltd (South Korea); M12 (United States); SAIF Advisors Limited (Hong Kong); The Fundamentum Partnership (India)</t>
  </si>
  <si>
    <t>IQTR662848699</t>
  </si>
  <si>
    <t>RankMyApp Software e Serviços de Internet S.A.</t>
  </si>
  <si>
    <t>RankMyApp Software e Serviços de Internet S.A. provides mobile intelligence and performance solutions in Brazil and Latin America. It offers RankMyAPP, a global reference solution in marketing intelligence and media management for websites and mobile applications. The company was founded in 2015 and is headquartered in São Paulo, Brazil.</t>
  </si>
  <si>
    <t>IQTR688673916</t>
  </si>
  <si>
    <t>Matsuo Industry Co., Ltd.</t>
  </si>
  <si>
    <t>IQTR662861005</t>
  </si>
  <si>
    <t>IQTR688781947</t>
  </si>
  <si>
    <t>Shenzhen Oriental Fortune Capital Co., Ltd.; GP Capital Co., Ltd.; Bocom International Holdings Company Limited, Investment Arm; Guoxin Investment Co., Ltd.; Hone Capital; Xinhuan Investment</t>
  </si>
  <si>
    <t>Bocom International Holdings Company Limited, Investment Arm (Asset Management and Custody Banks); GP Capital Co., Ltd. (Asset Management and Custody Banks); Guoxin Investment Co., Ltd. (Asset Management and Custody Banks); Hone Capital (Asset Management and Custody Banks); Shenzhen Oriental Fortune Capital Co., Ltd. (Asset Management and Custody Banks)</t>
  </si>
  <si>
    <t>Bocom International Holdings Company Limited, Investment Arm (Financial Buyer); GP Capital Co., Ltd. (Financial Buyer); Guoxin Investment Co., Ltd. (Strategic Buyer); Hone Capital (Financial Buyer); Shenzhen Oriental Fortune Capital Co., Ltd. (Financial Buyer); Xinhuan Investment (Strategic Buyer)</t>
  </si>
  <si>
    <t>Bocom International Holdings Company Limited, Investment Arm (Financials); GP Capital Co., Ltd. (Financials); Guoxin Investment Co., Ltd. (Financials); Hone Capital (Financials); Shenzhen Oriental Fortune Capital Co., Ltd. (Financials)</t>
  </si>
  <si>
    <t>Bocom International Holdings Company Limited, Investment Arm (Hong Kong); GP Capital Co., Ltd. (China); Guoxin Investment Co., Ltd. (China); Hone Capital (China); Shenzhen Oriental Fortune Capital Co., Ltd. (China); Xinhuan Investment (China)</t>
  </si>
  <si>
    <t>IQTR689176643</t>
  </si>
  <si>
    <t>Canvas Dreams, LLC</t>
  </si>
  <si>
    <t>Canvas Dreams, LLC, doing business as Canvas Host, LLC, offers web hosting, server, domain name, collocation, and data backup solutions. The company was founded in 1997 and is based in Portland, Oregon.</t>
  </si>
  <si>
    <t>IQTR689183647</t>
  </si>
  <si>
    <t>Stratis Vezetoi és Informatikai Tanácsadó Kft.</t>
  </si>
  <si>
    <t>Stratis Vezetoi és Informatikai Tanácsadó Kft. provide consulting services in the areas of information technology (IT) management, information and data management, complex business, critical project management, and management consulting. It serves bank, insurance, health care, public administration, and telecommunication industries. The company was founded in 1998 and is based in Budapest, Hungary.</t>
  </si>
  <si>
    <t>IQTR663529645</t>
  </si>
  <si>
    <t>IQTR689183654</t>
  </si>
  <si>
    <t>Damecon Group B.V.</t>
  </si>
  <si>
    <t>Conscia Nederland B.V.</t>
  </si>
  <si>
    <t>Damecon Group B.V. provides IT and Cloud services. The company was founded in 2009 and is based in Rotterdam, the Netherlands. Damecon Group B.V. operates as a subsidiary of Conscia Netherlands.</t>
  </si>
  <si>
    <t>IQTR663696168</t>
  </si>
  <si>
    <t>IQTR664020167</t>
  </si>
  <si>
    <t>NextVR, Inc.</t>
  </si>
  <si>
    <t>Comcast Ventures; SoftBank Corp. (TSE:9434); WarnerMedia Investments; China Assets (Holdings) Limited; CMC Capital Partners; Founder H Fund Co., Ltd.; Formation8 Partners, LLC; Netease Capital; RSE Ventures; Toba Capital; s28 Capital LLC; Formation Group</t>
  </si>
  <si>
    <t>NextVR, Inc. develops and delivers video capture technology for live and recorded experiences. The company offers NextVR, which captures, compresses, transmits, and displays virtual reality content over the Internet. The company has a strategic relationship with Samsung and Oculus. NextVR, Inc. was founded in 2009 and is headquartered in Laguna Beach, California. NextVR, Inc. operates as a subsidiary of Apple Inc.</t>
  </si>
  <si>
    <t>China Assets (Holdings) Limited (Hong Kong); CMC Capital Partners (China); Comcast Ventures (United States); Formation Group (United States); Formation8 Partners, LLC (United States); Founder H Fund Co., Ltd. (China); Netease Capital (China); RSE Ventures (United States); s28 Capital LLC (United States); SoftBank Corp. (TSE:9434) (Japan); Toba Capital (United States); WarnerMedia Investments (United States)</t>
  </si>
  <si>
    <t>IQTR664157218</t>
  </si>
  <si>
    <t>Meritech Capital Partners; Spectrum Equity Management, L.P.; Cross Creek Advisors, LLC; Peterson Ventures, LLC; ICONIQ Capital, LLC</t>
  </si>
  <si>
    <t>Cross Creek Advisors, LLC (Asset Management and Custody Banks); ICONIQ Capital, LLC (Asset Management and Custody Banks); Meritech Capital Partners (Asset Management and Custody Banks); Peterson Ventures, LLC (Asset Management and Custody Banks); Spectrum Equity Management, L.P. (Asset Management and Custody Banks)</t>
  </si>
  <si>
    <t>Cross Creek Advisors, LLC (Financial Buyer); ICONIQ Capital, LLC (Financial Buyer); Meritech Capital Partners (Financial Buyer); Peterson Ventures, LLC (Financial Buyer); Spectrum Equity Management, L.P. (Financial Buyer)</t>
  </si>
  <si>
    <t>Cross Creek Advisors, LLC (Financials); ICONIQ Capital, LLC (Financials); Meritech Capital Partners (Financials); Peterson Ventures, LLC (Financials); Spectrum Equity Management, L.P. (Financials)</t>
  </si>
  <si>
    <t>Cross Creek Advisors, LLC (United States); ICONIQ Capital, LLC (United States); Meritech Capital Partners (United States); Peterson Ventures, LLC (United States); Spectrum Equity Management, L.P. (United States)</t>
  </si>
  <si>
    <t>IQTR664204692</t>
  </si>
  <si>
    <t>Origin Ventures Group, LLC; Signal Peak Ventures</t>
  </si>
  <si>
    <t>Origin Ventures Group, LLC (Asset Management and Custody Banks); Signal Peak Ventures (Asset Management and Custody Banks)</t>
  </si>
  <si>
    <t>Origin Ventures Group, LLC (Financial Buyer); Signal Peak Ventures (Financial Buyer)</t>
  </si>
  <si>
    <t>Origin Ventures Group, LLC (Financials); Signal Peak Ventures (Financials)</t>
  </si>
  <si>
    <t>Origin Ventures Group, LLC (United States); Signal Peak Ventures (United States)</t>
  </si>
  <si>
    <t>IQTR666795936</t>
  </si>
  <si>
    <t>Specter AB</t>
  </si>
  <si>
    <t>Specter AB develops enterprise resource planning (ERP) and omnichannel software solutions for e-retailers, stores, and wholesalers. The company was founded in 2000 and is based in Skärhamn, Sweden. As of April 1, 2020, Specter AB operates as a subsidiary of Visma AS.</t>
  </si>
  <si>
    <t>IQTR1759063321</t>
  </si>
  <si>
    <t>True Venture Management, LLC; Amity Ventures, LLC</t>
  </si>
  <si>
    <t>Amity Ventures, LLC (Asset Management and Custody Banks); True Venture Management, LLC (Asset Management and Custody Banks)</t>
  </si>
  <si>
    <t>Amity Ventures, LLC (Financial Buyer); True Venture Management, LLC (Financial Buyer)</t>
  </si>
  <si>
    <t>Amity Ventures, LLC (Financials); True Venture Management, LLC (Financials)</t>
  </si>
  <si>
    <t>Amity Ventures, LLC (United States); True Venture Management, LLC (United States)</t>
  </si>
  <si>
    <t>IQTR662514930</t>
  </si>
  <si>
    <t>East Ventures Pte. Ltd.; Golden Gate Ventures Pte. Ltd.; Tanglin Venture Partners Pte. Ltd.; AC Ventures</t>
  </si>
  <si>
    <t>AC Ventures (Asset Management and Custody Banks); East Ventures Pte. Ltd. (Asset Management and Custody Banks); Golden Gate Ventures Pte. Ltd. (Asset Management and Custody Banks); Tanglin Venture Partners Pte. Ltd. (Asset Management and Custody Banks)</t>
  </si>
  <si>
    <t>AC Ventures (Financial Buyer); East Ventures Pte. Ltd. (Financial Buyer); Golden Gate Ventures Pte. Ltd. (Financial Buyer); Tanglin Venture Partners Pte. Ltd. (Financial Buyer)</t>
  </si>
  <si>
    <t>AC Ventures (Financials); East Ventures Pte. Ltd. (Financials); Golden Gate Ventures Pte. Ltd. (Financials); Tanglin Venture Partners Pte. Ltd. (Financials)</t>
  </si>
  <si>
    <t>AC Ventures (Indonesia); East Ventures Pte. Ltd. (Singapore); Golden Gate Ventures Pte. Ltd. (Singapore); Tanglin Venture Partners Pte. Ltd. (Singapore)</t>
  </si>
  <si>
    <t>IQTR662519435</t>
  </si>
  <si>
    <t>Ghelia Co., Ltd.</t>
  </si>
  <si>
    <t>Ghelia Co., Ltd. develops and offers integrated AI solutions for business operations. It's products include Deep Station, a deep learning hardware and Deep Analyzer, a learning software. The company was founded in 2017 and is based in Tokyo, Japan.</t>
  </si>
  <si>
    <t>IQTR662538591</t>
  </si>
  <si>
    <t>DATAlovers AG, Bearch Business Search Engine</t>
  </si>
  <si>
    <t>Schober Information Group Deutschland GmbH</t>
  </si>
  <si>
    <t>DATAlovers AG</t>
  </si>
  <si>
    <t>As of April 6, 2020, DATAlovers AG, Bearch Business Search Engine was acquired by Schober Information Group Deutschland GmbH. DATAlovers AG, Bearch Business Search Engine comprises business search engine business. The asset is located in Germany.</t>
  </si>
  <si>
    <t>IQTR662548861</t>
  </si>
  <si>
    <t>Kiteworks USA, LLC designs and develops private cloud solutions for mobile content management. It offers Kiteworks, a mobile content platform that enables secure access and sharing of enterprise content, as well as enabling mobile workers to create, edit, and share enterprise content securely, and Splunk Enterprise Security, a security incident and event management solution. The company also provides enterprise-grade mobile security with various private cloud deployments, such as on-premise, hybrid, or hosted, as well as allowing users to create enterprise mobile applications, such as custom mobile content workflows, processes, and applications. In addition, it offers solutions for enterprise information technology that offer unified access to enterprise, cloud content stores, enterprise APIs, and mobile SDKs to extend enterprise applications and infrastructure to mobile users, as well as solutions for business executives in the areas of education, engineering, field operations, financial, government, healthcare, legal, marketing, and sales. Further, the company provides solutions for developers to mobilize business processes, connect enterprise and cloud content, extend enterprise infrastructure, and secure mobile content, as well as enabling developers to develop and deploy custom mobile applications that integrate with existing enterprise information and security systems to support a mobilized workforce. It serves the financial services, government, healthcare, higher education, legal, manufacturing, professional services, and technology industries. The company was founded in 1999 and is based in San Mateo, California with additional offices in Germany, Brazil, France, Israel, Mexico, Switzerland, Austria, Singapore, the United Kingdom, and Ireland.</t>
  </si>
  <si>
    <t>IQTR689579579</t>
  </si>
  <si>
    <t>SECOA AB</t>
  </si>
  <si>
    <t>Conscia A/S</t>
  </si>
  <si>
    <t>SECOA AB develops cloud based information technology solutions for communication and security. The company was founded in 2017 and is based in Uppsala, Sweden. SECOA AB operates as a subsidiary of Conscia A/S.</t>
  </si>
  <si>
    <t>IQTR662549440</t>
  </si>
  <si>
    <t>Payment24 Pty Ltd.</t>
  </si>
  <si>
    <t>Standard Bank Group Limited (JSE:SBK)</t>
  </si>
  <si>
    <t>Payment24 Pty Ltd. develops and operates a card and mobile payment platform. The company provides technology solutions for fleet fuel management, fleet card systems for oil companies, and auto dealerships. It also provides payment systems, mobile solutions, and retail solutions. The company was founded in 2014 and is based in Cape Town, South Africa.</t>
  </si>
  <si>
    <t>IQTR662550609</t>
  </si>
  <si>
    <t>Accel Partners; Institutional Venture Partners; Summit Partners, L.P.; Sapphire Ventures, LLC; Recruit Holdings Co., Ltd. (TSE:6098); Alkeon Capital Management, LLC; Y Combinator Management, LLC; GV Management Company, LLC</t>
  </si>
  <si>
    <t>Accel Partners (Asset Management and Custody Banks); Alkeon Capital Management, LLC (Asset Management and Custody Banks); GV Management Company, LLC (Asset Management and Custody Banks); Institutional Venture Partners (Asset Management and Custody Banks); Recruit Holdings Co., Ltd. (TSE:6098) (Human Resource and Employment Services); Sapphire Ventures, LLC (Asset Management and Custody Banks); Summit Partners, L.P. (Asset Management and Custody Banks); Y Combinator Management, LLC (Asset Management and Custody Banks)</t>
  </si>
  <si>
    <t>Accel Partners (Financial Buyer); Alkeon Capital Management, LLC (Financial Buyer); GV Management Company, LLC (Financial Buyer); Institutional Venture Partners (Financial Buyer); Recruit Holdings Co., Ltd. (TSE:6098) (Strategic Buyer); Sapphire Ventures, LLC (Financial Buyer); Summit Partners, L.P. (Financial Buyer); Y Combinator Management, LLC (Financial Buyer)</t>
  </si>
  <si>
    <t>Accel Partners (Financials); Alkeon Capital Management, LLC (Financials); GV Management Company, LLC (Financials); Institutional Venture Partners (Financials); Recruit Holdings Co., Ltd. (TSE:6098) (Industrials); Sapphire Ventures, LLC (Financials); Summit Partners, L.P. (Financials); Y Combinator Management, LLC (Financials)</t>
  </si>
  <si>
    <t>Accel Partners (United States); Alkeon Capital Management, LLC (United States); GV Management Company, LLC (United States); Institutional Venture Partners (United States); Recruit Holdings Co., Ltd. (TSE:6098) (Japan); Sapphire Ventures, LLC (United States); Summit Partners, L.P. (United States); Y Combinator Management, LLC (United States)</t>
  </si>
  <si>
    <t>IQTR662550829</t>
  </si>
  <si>
    <t>Viola Growth; Salesforce Ventures, LLC; Next47 GmbH; O.G. Tech Partners</t>
  </si>
  <si>
    <t>Next47 GmbH (Asset Management and Custody Banks); O.G. Tech Partners (Asset Management and Custody Banks); Salesforce Ventures, LLC (Asset Management and Custody Banks); Viola Growth (Asset Management and Custody Banks)</t>
  </si>
  <si>
    <t>Next47 GmbH (Financial Buyer); O.G. Tech Partners (Financial Buyer); Salesforce Ventures, LLC (Financial Buyer); Viola Growth (Financial Buyer)</t>
  </si>
  <si>
    <t>Next47 GmbH (Financials); O.G. Tech Partners (Financials); Salesforce Ventures, LLC (Financials); Viola Growth (Financials)</t>
  </si>
  <si>
    <t>Next47 GmbH (United States); O.G. Tech Partners (Israel); Salesforce Ventures, LLC (United States); Viola Growth (Israel)</t>
  </si>
  <si>
    <t>IQTR662552933</t>
  </si>
  <si>
    <t>IQTR662553518</t>
  </si>
  <si>
    <t>Institutional Venture Partners; Sapphire Ventures, LLC</t>
  </si>
  <si>
    <t>Institutional Venture Partners (Asset Management and Custody Banks); Sapphire Ventures, LLC (Asset Management and Custody Banks)</t>
  </si>
  <si>
    <t>Institutional Venture Partners (Financial Buyer); Sapphire Ventures, LLC (Financial Buyer)</t>
  </si>
  <si>
    <t>Institutional Venture Partners (Financials); Sapphire Ventures, LLC (Financials)</t>
  </si>
  <si>
    <t>Institutional Venture Partners (United States); Sapphire Ventures, LLC (United States)</t>
  </si>
  <si>
    <t>IQTR694157215</t>
  </si>
  <si>
    <t>Erp Connex Inc.</t>
  </si>
  <si>
    <t>ERP Connex Inc. provides Oracle and Unit4 ERP solutions for human resources, finance, higher education, and other related business functions to SMEs and large organizations in North America. The company offers implementation, application upgradation, turnkey operating, hosting, support, training, and other services related to Oracle PeopleSoft, E-Business Suite, ERP Cloud, HCM Cloud, and Unit4 Business World ERP applications. It offers ERP solutions for municipalities and non-profit organizations, as well as higher education, financial/professional services, and public sectors. The company was founded in 1996 and is based in Laval, Canada. As of September 17, 2020, ERP Connex Inc. operates as a subsidiary of Levio Inc.</t>
  </si>
  <si>
    <t>IQTR662557226</t>
  </si>
  <si>
    <t>Cloud Services Assets of SRFax</t>
  </si>
  <si>
    <t>SRFax</t>
  </si>
  <si>
    <t xml:space="preserve">As of February 18, 2020, Cloud Services Assets of SRFax were acquired by j2 Global, Inc. Cloud Services Assets of SRFax comprises cloud fax services. The asset is located in Canada.
</t>
  </si>
  <si>
    <t>IQTR688624922</t>
  </si>
  <si>
    <t>NetBoundary Inc.</t>
  </si>
  <si>
    <t>Avertium</t>
  </si>
  <si>
    <t>NetBoundary Inc. operates as a managed security service provider (MSSP). The company was founded in 2000 and is based in Dallas, Texas. As of September 16, 2020, NetBoundary Inc. operates as a subsidiary of Avertium.</t>
  </si>
  <si>
    <t>IQTR688723830</t>
  </si>
  <si>
    <t>Compraquí</t>
  </si>
  <si>
    <t>Banco del Estado de Chile; SumUp Inc.</t>
  </si>
  <si>
    <t>Compraquí provides mobile POS systems, hardware, and mobile apps for merchants and entrepreneurs in Chile. The company was founded in 2017 and is based in Santiago, Chile.</t>
  </si>
  <si>
    <t>Banco del Estado de Chile (Diversified Banks); SumUp Inc. (Technology Hardware, Storage and Peripherals)</t>
  </si>
  <si>
    <t>Banco del Estado de Chile (Strategic Buyer); SumUp Inc. (Strategic Buyer)</t>
  </si>
  <si>
    <t>Banco del Estado de Chile (Financials); SumUp Inc. (Information Technology)</t>
  </si>
  <si>
    <t>Banco del Estado de Chile (Chile); SumUp Inc. (United States)</t>
  </si>
  <si>
    <t>IQTR662565819</t>
  </si>
  <si>
    <t>Meelogic Consulting AG</t>
  </si>
  <si>
    <t>Meelogic Consulting AG develops and offers IT solutions, including mobile applications, e-commerce and CRM solutions, and cloud integration services. The company was founded in 2011 and is headquartered in Berlin, Germany. As of April 7, 2020, Meelogic Consulting AG operates as a subsidiary of GlobalLogic Inc.</t>
  </si>
  <si>
    <t>IQTR662566554</t>
  </si>
  <si>
    <t>Canopy Crest Corporation</t>
  </si>
  <si>
    <t>Cable News Network, Inc.</t>
  </si>
  <si>
    <t>Matrix Management Corporation; The E14 Fund</t>
  </si>
  <si>
    <t>Canopy Crest Corporation develops an application which provides suggestions and recommendations based on the users preferences. The application uses anonymized summary, along with other anonymized summaries, as a roadmap to find content for the user. It sends the user recommendations, such as news, short stories, songs, and motivational stories. The company was incorporated in 2017 and is based in Brooklyn, New York.</t>
  </si>
  <si>
    <t>Matrix Management Corporation (United States); The E14 Fund (United States)</t>
  </si>
  <si>
    <t>IQTR690007314</t>
  </si>
  <si>
    <t>Van Helvoirt Automatisering B.V.</t>
  </si>
  <si>
    <t>Van Helvoirt Automatisering B.V. offers information and communications technology products and services to small and medium sized enterprises. The company was founded in 1993 and is based in 's-Hertogenbosch, the Netherlands. As of September 16, 2020, Van Helvoirt Automatisering B.V. operates as a subsidiary of EASI.</t>
  </si>
  <si>
    <t>IQTR662567603</t>
  </si>
  <si>
    <t>Blu Ventures LLC; Keshif Ventures, LLC; Entrada Ventures</t>
  </si>
  <si>
    <t>Blu Ventures LLC (Asset Management and Custody Banks); Entrada Ventures (Asset Management and Custody Banks); Keshif Ventures, LLC (Asset Management and Custody Banks)</t>
  </si>
  <si>
    <t>Blu Ventures LLC (Financial Buyer); Entrada Ventures (Financial Buyer); Keshif Ventures, LLC (Financial Buyer)</t>
  </si>
  <si>
    <t>Blu Ventures LLC (Financials); Entrada Ventures (Financials); Keshif Ventures, LLC (Financials)</t>
  </si>
  <si>
    <t>Blu Ventures LLC (United States); Entrada Ventures (United States); Keshif Ventures, LLC (United States)</t>
  </si>
  <si>
    <t>IQTR662578635</t>
  </si>
  <si>
    <t>Deer Management Company, LLC; Union Square Ventures, LLC; Uncork Capital, Inc.; Version One Ventures; D1 Capital Partners L.P.</t>
  </si>
  <si>
    <t>D1 Capital Partners L.P. (Asset Management and Custody Banks); Deer Management Company, LLC (Asset Management and Custody Banks); Uncork Capital, Inc. (Asset Management and Custody Banks); Union Square Ventures, LLC (Asset Management and Custody Banks); Version One Ventures (Asset Management and Custody Banks)</t>
  </si>
  <si>
    <t>D1 Capital Partners L.P. (Financial Buyer); Deer Management Company, LLC (Financial Buyer); Uncork Capital, Inc. (Financial Buyer); Union Square Ventures, LLC (Financial Buyer); Version One Ventures (Financial Buyer)</t>
  </si>
  <si>
    <t>D1 Capital Partners L.P. (Financials); Deer Management Company, LLC (Financials); Uncork Capital, Inc. (Financials); Union Square Ventures, LLC (Financials); Version One Ventures (Financials)</t>
  </si>
  <si>
    <t>D1 Capital Partners L.P. (United States); Deer Management Company, LLC (United States); Uncork Capital, Inc. (United States); Union Square Ventures, LLC (United States); Version One Ventures (Canada)</t>
  </si>
  <si>
    <t>IQTR662593402</t>
  </si>
  <si>
    <t>Digitata Limited</t>
  </si>
  <si>
    <t>4Sight Holdings Limited (JSE:4SI)</t>
  </si>
  <si>
    <t>Digitata Limited focuses on delivering intelligence in the mobile telecommunications and digital media arenas. The company’s products include Intelligent Pricing Solution which transforms pricing and subscriber engagement for mobile operators; Gaming &amp; Subscriber Engagement Platform which enables intelligent digital transformation for mobile operators and brands by applying gamification to customer engagement; and Network Management Suite which offers mobile operators subscriber-centric, network-centric, site-centric, and multi-centric solutions to monitor, audit, control, and automate mobile technologies across multi-domains. It also offers Dynamic Tariffing system which provides a platform for mobile network operators to attract new customers and retain the existing customer base; Digitata Insights’ that enables mobile operators to leverage their digital marketing channels to become a digital publisher, thereby creating a new revenue source from digital marketing; and uses the MeMe platform, which provides a mobile advertising technology solution together with full go-to-market and on-going management services. In addition, the company provides intelligent vendor-agnostic network configuration management, performance/revenue monitoring, asset tracking, and customer experience management products, services, and solutions to monitor, control, and automate various mobile technologies across multi-domains. Further, it provides professional services, such as support and integration, pre-defined training courses, operations and maintenance, and consulting services. Digitata Limited was founded in 2008 and is based in Ebene, Mauritius with additional offices in Johannesburg, South Africa; Auckland, New Zealand; and Dubai, United Arab Emirates. As of June 30, 2017, Digitata Limited operates as a subsidiary of 4Sight Holdings Limited.</t>
  </si>
  <si>
    <t>IQTR662595029</t>
  </si>
  <si>
    <t>Canaan Management, Inc.; Galaxy Ventures LLC; GingerBread Capital; NewView Capital Management, LLC</t>
  </si>
  <si>
    <t>Canaan Management, Inc. (Asset Management and Custody Banks); Galaxy Ventures LLC (Asset Management and Custody Banks); GingerBread Capital (Asset Management and Custody Banks); NewView Capital Management, LLC (Asset Management and Custody Banks)</t>
  </si>
  <si>
    <t>Canaan Management, Inc. (Financial Buyer); Galaxy Ventures LLC (Financial Buyer); GingerBread Capital (Financial Buyer); NewView Capital Management, LLC (Financial Buyer)</t>
  </si>
  <si>
    <t>Canaan Management, Inc. (Financials); Galaxy Ventures LLC (Financials); GingerBread Capital (Financials); NewView Capital Management, LLC (Financials)</t>
  </si>
  <si>
    <t>Canaan Management, Inc. (United States); Galaxy Ventures LLC (United States); GingerBread Capital (United States); NewView Capital Management, LLC (United States)</t>
  </si>
  <si>
    <t>IQTR688425145</t>
  </si>
  <si>
    <t>Prodware Israel Ltd</t>
  </si>
  <si>
    <t>Prodware Israel Ltd provides Microsoft Dynamics enterprise resource planning, Microsoft Dynamics CRM, Microsoft Dynamics 365, business intelligence, cloud, and infrastructure solutions. The company provides consulting services, integration services, training services, application development, and other support services. The company was founded in 2008 and is based in Kfar Saba, Israel. Prodware Israel Ltd operates as a subsidiary of Prodware.</t>
  </si>
  <si>
    <t>IQTR662600300</t>
  </si>
  <si>
    <t>Infinovate LLC</t>
  </si>
  <si>
    <t>Infinovate LLC designs and develops an online investment fund analytics SaaS platform that analyzes what the underlying stocks are doing based on third-party inputs. The company's platform uses daily prices obtained from third-party providers, to calculate mathematical analysis on funds for financial advisors, family offices, analysts, and investors. The company was incorporated in 2016 and is based in Atlanta, Georgia</t>
  </si>
  <si>
    <t>IQTR688457053</t>
  </si>
  <si>
    <t>Tárhelypark Kft.</t>
  </si>
  <si>
    <t>WebSupport, s.r.o.</t>
  </si>
  <si>
    <t>Tárhelypark Kft. provides web hosting services. The company was founded in 2011 and is based in Budapest, Hungary. As of August 31, 2020, Tárhelypark Kft. operates as a subsidiary of Websupport sro.</t>
  </si>
  <si>
    <t>IQTR662603000</t>
  </si>
  <si>
    <t>Gold Stone Investment Co., Ltd.; CTC Capital; Beijing Automotive Group Industry Investment Co., Ltd.</t>
  </si>
  <si>
    <t>Beijing Automotive Group Industry Investment Co., Ltd. (Asset Management and Custody Banks); CTC Capital (Asset Management and Custody Banks); Gold Stone Investment Co., Ltd. (Asset Management and Custody Banks)</t>
  </si>
  <si>
    <t>Beijing Automotive Group Industry Investment Co., Ltd. (Financial Buyer); CTC Capital (Financial Buyer); Gold Stone Investment Co., Ltd. (Financial Buyer)</t>
  </si>
  <si>
    <t>Beijing Automotive Group Industry Investment Co., Ltd. (Financials); CTC Capital (Financials); Gold Stone Investment Co., Ltd. (Financials)</t>
  </si>
  <si>
    <t>Beijing Automotive Group Industry Investment Co., Ltd. (China); CTC Capital (China); Gold Stone Investment Co., Ltd. (China)</t>
  </si>
  <si>
    <t>IQTR662605015</t>
  </si>
  <si>
    <t>Chengdu YufuKaka Information Technology Co., Ltd.</t>
  </si>
  <si>
    <t>WestSummit Capital; Chinaleaf Capital Management Co., Ltd.; Findowin Capital; Softfir Capital</t>
  </si>
  <si>
    <t>Chengdu YufuKaka Information Technology Co., Ltd. develops the platform for the management of pre-charged funds. It offers a consumer smart membership card management tool that uses a bank's electronic account system to analyze consumer ’s geographic location and consumption habits and uses artificial intelligence (AI) intelligent data analysis to portray the users ’consumption habits. Chengdu YufuKaka Information Technology Co., Ltd. was founded in 2019 and is based in Chengdu, China.</t>
  </si>
  <si>
    <t>Chinaleaf Capital Management Co., Ltd. (Asset Management and Custody Banks); Findowin Capital (Asset Management and Custody Banks); WestSummit Capital (Asset Management and Custody Banks)</t>
  </si>
  <si>
    <t>Chinaleaf Capital Management Co., Ltd. (Financial Buyer); Findowin Capital (Financial Buyer); Softfir Capital (Financial Buyer); WestSummit Capital (Financial Buyer)</t>
  </si>
  <si>
    <t>Chinaleaf Capital Management Co., Ltd. (Financials); Findowin Capital (Financials); WestSummit Capital (Financials)</t>
  </si>
  <si>
    <t>Chinaleaf Capital Management Co., Ltd. (China); Findowin Capital (China); Softfir Capital (China); WestSummit Capital (China)</t>
  </si>
  <si>
    <t>IQTR662605411</t>
  </si>
  <si>
    <t>Suzhou International Development Venture Capital Holding Co., Ltd.</t>
  </si>
  <si>
    <t>IQTR688515763</t>
  </si>
  <si>
    <t>Sibername.com Internet and Software Technologies Incorporated</t>
  </si>
  <si>
    <t>7081936 Canada Inc.</t>
  </si>
  <si>
    <t xml:space="preserve">As of September 15, 2020, Sibername.com Internet and Software Technologies Incorporated operates as a subsidiary of Web Hosting Canada.
</t>
  </si>
  <si>
    <t>IQTR662607147</t>
  </si>
  <si>
    <t>5Y Capital; HongShan</t>
  </si>
  <si>
    <t>5Y Capital (Asset Management and Custody Banks); HongShan (Asset Management and Custody Banks)</t>
  </si>
  <si>
    <t>5Y Capital (Financial Buyer); HongShan (Financial Buyer)</t>
  </si>
  <si>
    <t>5Y Capital (Financials); HongShan (Financials)</t>
  </si>
  <si>
    <t>5Y Capital (China); HongShan (China)</t>
  </si>
  <si>
    <t>IQTR662607405</t>
  </si>
  <si>
    <t>Nanjing Luxin DB Software Technology Co., Ltd.</t>
  </si>
  <si>
    <t>Suzhou Kaifeng Zhengde Investment Management Co., Ltd.</t>
  </si>
  <si>
    <t>Nanjing Luxin DB Software Technology Co., Ltd. provides enterprise data services. The company was founded in 2018 and is based in Nanjing, China.</t>
  </si>
  <si>
    <t>IQTR662624119</t>
  </si>
  <si>
    <t>Cherry Ventures Management GmbH; La Famiglia GmbH</t>
  </si>
  <si>
    <t>Cherry Ventures Management GmbH (Asset Management and Custody Banks); La Famiglia GmbH (Asset Management and Custody Banks)</t>
  </si>
  <si>
    <t>Cherry Ventures Management GmbH (Financial Buyer); La Famiglia GmbH (Financial Buyer)</t>
  </si>
  <si>
    <t>Cherry Ventures Management GmbH (Financials); La Famiglia GmbH (Financials)</t>
  </si>
  <si>
    <t>Cherry Ventures Management GmbH (Germany); La Famiglia GmbH (Germany)</t>
  </si>
  <si>
    <t>IQTR662631393</t>
  </si>
  <si>
    <t>Global Founders Capital Management GmbH; 500 Global; VentureSouq Management Limited; Msa Capital Limited; Global Ventures</t>
  </si>
  <si>
    <t>500 Global (Asset Management and Custody Banks); Global Founders Capital Management GmbH (Asset Management and Custody Banks); Global Ventures (Asset Management and Custody Banks); VentureSouq Management Limited (Asset Management and Custody Banks)</t>
  </si>
  <si>
    <t>500 Global (Financial Buyer); Global Founders Capital Management GmbH (Financial Buyer); Global Ventures (Financial Buyer); Msa Capital Limited (Strategic Buyer); VentureSouq Management Limited (Financial Buyer)</t>
  </si>
  <si>
    <t>500 Global (Financials); Global Founders Capital Management GmbH (Financials); Global Ventures (Financials); VentureSouq Management Limited (Financials)</t>
  </si>
  <si>
    <t>500 Global (United States); Global Founders Capital Management GmbH (Germany); Global Ventures (United Arab Emirates); Msa Capital Limited (United Arab Emirates); VentureSouq Management Limited (United Arab Emirates)</t>
  </si>
  <si>
    <t>IQTR688516990</t>
  </si>
  <si>
    <t>Striata, Inc.</t>
  </si>
  <si>
    <t>Doxim Solutions ULC</t>
  </si>
  <si>
    <t>Striata, Inc. develops eDocuments, eBilling, and eMarketing software applications for financial services, insurance, telecommunications, and utility industries in the United States and internationally. It provides electronic messaging to various blue-chip customers. The company provides eBilling solutions, such as electronic notifications and alerts, credit and collections, B2B EIPP and e-invoicing, and eStatements; electronic document delivery solutions; and eMarketing services, such as email marketing, data management, customer profiling and acquisition, eSurvey, and eRSVP. It offers paperless adoption, email database management, customer insight reporting, and deliverability strategies services. The company provides a range of solutions and services to clients through resellers. Striata, Inc. was formerly known as The E-mail Corporation and changed its name to Striata, Inc. in March 2003. The company was founded in 1999 and is headquartered in New York, New York. It has operations in New York, London, Sydney, Hong Kong, and Johannesburg. As of September 15, 2020, Striata, Inc. operates as a subsidiary of Data Mail Services, Inc. As of September 15, 2020, Striata, Inc. operates as a subsidiary of Doxim Solutions ULC.</t>
  </si>
  <si>
    <t>IQTR662711719</t>
  </si>
  <si>
    <t>Double First Ltd</t>
  </si>
  <si>
    <t>Education Horizons Group Limited</t>
  </si>
  <si>
    <t>Double First Ltd, trading as Engage, a school management information system. The company was formerly known as Hebron UK Limited. The company was founded in 1987 and is based in Yeovil, United Kingdom. As of April 7, 2020, Double First Ltd operates as a subsidiary of Education Horizons Group Limited.</t>
  </si>
  <si>
    <t>IQTR662846472</t>
  </si>
  <si>
    <t>Liquid 2 Venture LLC (Asset Management and Custody Banks); Magic Fund (Asset Management and Custody Banks); Mehta Ventures (Asset Management and Custody Banks); Novel TMT Ventures Limited (Asset Management and Custody Banks); Oyster Ventures (Asset Management and Custody Banks); Pioneer Fund (Asset Management and Custody Banks); Soma Capital Management, LLC (Asset Management and Custody Banks); Spider Capital Partners Management, LLC (Asset Management and Custody Banks); Y Combinator Management, LLC (Asset Management and Custody Banks)</t>
  </si>
  <si>
    <t>Liquid 2 Venture LLC (Financial Buyer); Magic Fund (Financial Buyer); Mehta Ventures (Strategic Buyer); Novel TMT Ventures Limited (Financial Buyer); Oyster Ventures (Financial Buyer); Pioneer Fund (Financial Buyer); Soma Capital Management, LLC (Financial Buyer); Spider Capital Partners Management, LLC (Financial Buyer); Y Combinator Management, LLC (Financial Buyer)</t>
  </si>
  <si>
    <t>Liquid 2 Venture LLC (Financials); Magic Fund (Financials); Mehta Ventures (Financials); Novel TMT Ventures Limited (Financials); Oyster Ventures (Financials); Pioneer Fund (Financials); Soma Capital Management, LLC (Financials); Spider Capital Partners Management, LLC (Financials); Y Combinator Management, LLC (Financials)</t>
  </si>
  <si>
    <t>IQTR663168737</t>
  </si>
  <si>
    <t>IQTR663601136</t>
  </si>
  <si>
    <t>IQTR663889542</t>
  </si>
  <si>
    <t>Survey54 Ltd</t>
  </si>
  <si>
    <t>Survey54 Ltd provides software as a service (SaaS) platform for consumer surveys in Africa. It also provides feedback from the audience, real-time opinion, brand awareness, audience measurement, and product testing services. The company was founded in 2016 and is based in London, United Kingdom.</t>
  </si>
  <si>
    <t>IQTR664364954</t>
  </si>
  <si>
    <t>IQTR665114797</t>
  </si>
  <si>
    <t>IQTR665258206</t>
  </si>
  <si>
    <t>IU Ventures; Elevate Ventures, Inc.; Thrive Agtech Accelerator</t>
  </si>
  <si>
    <t>Elevate Ventures, Inc. (Asset Management and Custody Banks); IU Ventures (Asset Management and Custody Banks); Thrive Agtech Accelerator (Asset Management and Custody Banks)</t>
  </si>
  <si>
    <t>Elevate Ventures, Inc. (Financial Buyer); IU Ventures (Financial Buyer); Thrive Agtech Accelerator (Strategic Buyer)</t>
  </si>
  <si>
    <t>Elevate Ventures, Inc. (Financials); IU Ventures (Financials); Thrive Agtech Accelerator (Financials)</t>
  </si>
  <si>
    <t>Elevate Ventures, Inc. (United States); IU Ventures (United States); Thrive Agtech Accelerator (United States)</t>
  </si>
  <si>
    <t>IQTR665667724</t>
  </si>
  <si>
    <t>Stepone Tech Oy</t>
  </si>
  <si>
    <t>C2 Ventures Management, LLC; Fiil Good</t>
  </si>
  <si>
    <t>Stepone Tech Oy designs, develops, and manufactures application software, eFlexFuel which provides  monitoring features such as injector duty cycle, injector duty cycle chart, injector activity, fuel ethanol content, fuel contamination detection, fuel temperature, temperature, cold enrichment state, fault code check, stored fault codes check, and firmware version. The company provides online products such as eFlexEco, eFlexPlus, and eFlexPro.  Stepone Tech Oy was founded in 2012 and is based in Pirkkala, Finland.</t>
  </si>
  <si>
    <t>C2 Ventures Management, LLC (Asset Management and Custody Banks)</t>
  </si>
  <si>
    <t>C2 Ventures Management, LLC (Financial Buyer); Fiil Good (Financial Buyer)</t>
  </si>
  <si>
    <t>C2 Ventures Management, LLC (Financials)</t>
  </si>
  <si>
    <t>C2 Ventures Management, LLC (United States); Fiil Good (Finland)</t>
  </si>
  <si>
    <t>IQTR668723156</t>
  </si>
  <si>
    <t>Strapi, Inc.</t>
  </si>
  <si>
    <t>Strapi, Inc. designs and develops an open source based content management solution that creates APIs. It provides static websites, mobile applications, corporate websites, editorial sites, and e-commerce solutions. Strapi, Inc. was founded in 2016 and is based in Paris, France.</t>
  </si>
  <si>
    <t>IQTR669000765</t>
  </si>
  <si>
    <t>IQTR688587209</t>
  </si>
  <si>
    <t>Labeo SA</t>
  </si>
  <si>
    <t>Labeo SA develops and markets Internet software and services for facilities, assets, and properties management. The company is based in Labege, France. As of September 15, 2020, Labeo SA operates as a subsidiary of La Fonciere Numerique.</t>
  </si>
  <si>
    <t>IQTR662386037</t>
  </si>
  <si>
    <t>Propz</t>
  </si>
  <si>
    <t>DM Instituição de Pagamento S.A.</t>
  </si>
  <si>
    <t>Propz develops solutions that enable brick-and-mortar retailers to build relationship with their customer base. Its retail analytics and multichannel activation platform execute campaigns and measure results right at the point-of-sale using transactional and non-transactional data sources. The company was founded in 2012 and is based in Campinas, Brazil.</t>
  </si>
  <si>
    <t>IQTR688891132</t>
  </si>
  <si>
    <t>Pier DC Pty Ltd</t>
  </si>
  <si>
    <t>DC Alliance LTD</t>
  </si>
  <si>
    <t>As of September 11, 2020, Pier DC Pty Ltd was acquired by DC Alliance LTD. Pier DC Pty Ltd owns and operates co-location data centre facilities. The company was incorporated in 2014 and is based in Canning Vale, Australia.</t>
  </si>
  <si>
    <t>IQTR662415024</t>
  </si>
  <si>
    <t>Harbert Management Corporation</t>
  </si>
  <si>
    <t>IQTR662416375</t>
  </si>
  <si>
    <t>MMC Ventures Limited; Forward Partners Group plc</t>
  </si>
  <si>
    <t>Forward Partners Group plc (Asset Management and Custody Banks); MMC Ventures Limited (Asset Management and Custody Banks)</t>
  </si>
  <si>
    <t>Forward Partners Group plc (Financial Buyer); MMC Ventures Limited (Financial Buyer)</t>
  </si>
  <si>
    <t>Forward Partners Group plc (Financials); MMC Ventures Limited (Financials)</t>
  </si>
  <si>
    <t>Forward Partners Group plc (United Kingdom); MMC Ventures Limited (United Kingdom)</t>
  </si>
  <si>
    <t>IQTR662416859</t>
  </si>
  <si>
    <t>Global Founders Capital Management GmbH; Flint Capital; Differential Ventures</t>
  </si>
  <si>
    <t>Differential Ventures (Asset Management and Custody Banks); Flint Capital (Asset Management and Custody Banks); Global Founders Capital Management GmbH (Asset Management and Custody Banks)</t>
  </si>
  <si>
    <t>Differential Ventures (Financial Buyer); Flint Capital (Financial Buyer); Global Founders Capital Management GmbH (Financial Buyer)</t>
  </si>
  <si>
    <t>Differential Ventures (Financials); Flint Capital (Financials); Global Founders Capital Management GmbH (Financials)</t>
  </si>
  <si>
    <t>Differential Ventures (United States); Flint Capital (United States); Global Founders Capital Management GmbH (Germany)</t>
  </si>
  <si>
    <t>IQTR689534988</t>
  </si>
  <si>
    <t>Gradschoolmatch LLC</t>
  </si>
  <si>
    <t>Gradschoolmatch LLC operates a platform that allows users to find graduate programs in various universities. The company was incorporated in 2010 and is based in Atlanta, Georgia.</t>
  </si>
  <si>
    <t>IQTR662421839</t>
  </si>
  <si>
    <t>Datapred SA</t>
  </si>
  <si>
    <t>Datapred SA develops a direct material procurement software. The company was founded in 2015 and is based in Lausanne, Switzerland.</t>
  </si>
  <si>
    <t>IQTR662423820</t>
  </si>
  <si>
    <t>VidGrid Inc.</t>
  </si>
  <si>
    <t>Techstars Central, LLC; Right Side Capital Management, LLC; Hyde Park Venture Partners</t>
  </si>
  <si>
    <t>VidGrid Inc. develops a Software-as-a-Service digital video platform for businesses and universities to record, edit, host, and close-caption video content. Its platform enables peer-to-peer video learning courses transforming video into two-way communication. The company’s platform is used by business clients to create and manage videos; and users to communicate and collaborate about various topics, such as sales, customer success, training, and education. VidGrid Inc. was formerly known as ilos Videos and changed its name to VidGrid Inc. in August 2018. The company was founded in 2012 and is based in Saint Paul, Minnesota. As of April 6, 2020, VidGrid Inc. operates as a subsidiary of Paylocity Holding Corporation.</t>
  </si>
  <si>
    <t>Hyde Park Venture Partners (United States); Right Side Capital Management, LLC (United States); Techstars Central, LLC (United States)</t>
  </si>
  <si>
    <t>IQTR662424065</t>
  </si>
  <si>
    <t>Blumberg Capital, L.L.C.; Fonds de solidarité FTQ; Inovia Capital, Inc.; Claridge, Inc.; Harmony Partners, LLC; Lerer Hippeau Ventures Management, LLC</t>
  </si>
  <si>
    <t>Blumberg Capital, L.L.C. (Asset Management and Custody Banks); Claridge, Inc. (Asset Management and Custody Banks); Fonds de solidarité FTQ (Asset Management and Custody Banks); Harmony Partners, LLC (Asset Management and Custody Banks); Inovia Capital, Inc. (Asset Management and Custody Banks); Lerer Hippeau Ventures Management, LLC (Asset Management and Custody Banks)</t>
  </si>
  <si>
    <t>Blumberg Capital, L.L.C. (Financial Buyer); Claridge, Inc. (Financial Buyer); Fonds de solidarité FTQ (Financial Buyer); Harmony Partners, LLC (Financial Buyer); Inovia Capital, Inc. (Financial Buyer); Lerer Hippeau Ventures Management, LLC (Financial Buyer)</t>
  </si>
  <si>
    <t>Blumberg Capital, L.L.C. (Financials); Claridge, Inc. (Financials); Fonds de solidarité FTQ (Financials); Harmony Partners, LLC (Financials); Inovia Capital, Inc. (Financials); Lerer Hippeau Ventures Management, LLC (Financials)</t>
  </si>
  <si>
    <t>Blumberg Capital, L.L.C. (United States); Claridge, Inc. (Canada); Fonds de solidarité FTQ (Canada); Harmony Partners, LLC (United States); Inovia Capital, Inc. (Canada); Lerer Hippeau Ventures Management, LLC (United States)</t>
  </si>
  <si>
    <t>IQTR688323216</t>
  </si>
  <si>
    <t>IQTR662445349</t>
  </si>
  <si>
    <t>Birdi Ltd.</t>
  </si>
  <si>
    <t>HW Holdco, LLC</t>
  </si>
  <si>
    <t>Scottish Investment Bank Limited; Frontline Ventures Management Company Limited; LGGP Holdings Limited; Concrete Venture Capital</t>
  </si>
  <si>
    <t>Birdi Ltd. provides an online platform for accessing satellite, airborne, and drone imaginary available through an API subscription services to business and individual clients. The company was incorporated in 2014 and is headquartered in Glasgow, United Kingdom. As of April 2, 2020, Birdi Ltd. operates as a subsidiary of Zonda.</t>
  </si>
  <si>
    <t>Concrete Venture Capital (United Kingdom); Frontline Ventures Management Company Limited (Ireland); LGGP Holdings Limited (United Kingdom); Scottish Investment Bank Limited (United Kingdom)</t>
  </si>
  <si>
    <t>IQTR662449744</t>
  </si>
  <si>
    <t>All Assets of Offline Attribution and Data Business of Freckle I.O.T. Ltd.</t>
  </si>
  <si>
    <t>Freckle I.O.T. Ltd.</t>
  </si>
  <si>
    <t xml:space="preserve">As of May 29, 2020, All Assets of Offline Attribution and Data Business of Freckle I.O.T. Ltd. was acquired by PlaceIQ, Inc. All Assets of Freckle Offline Attribution and Data Business of Freckle I.O.T. Ltd. comprises media measurement and identity solutions. The asset is located in Canada.
</t>
  </si>
  <si>
    <t>IQTR662468223</t>
  </si>
  <si>
    <t>Excivity, Inc.</t>
  </si>
  <si>
    <t>The AEgis Technologies Group, Inc.</t>
  </si>
  <si>
    <t>Excivity, Inc. develops and deploys security applications and situational awareness toolsets. The company was founded in 2006 and is based in Chantilly, Virginia. Excivity, Inc. operates as a subsidiary of The AEgis Technologies Group, Inc.</t>
  </si>
  <si>
    <t>IQTR688324606</t>
  </si>
  <si>
    <t>PhariCode LLC</t>
  </si>
  <si>
    <t>PhariCode LLC provides technology services, managed services, and staff augmentation services to federal, state, and local government organizations. The company provides software development, engineering services, sustainment support, secure cloud migration and hosting, COTS integrations and configurations, and enterprise deployment solutions. The company was founded in 2016 and is based in Huntsville, Alabama.</t>
  </si>
  <si>
    <t>IQTR662488526</t>
  </si>
  <si>
    <t>LeadOwl, LLC</t>
  </si>
  <si>
    <t>Cache Ventures, LLC</t>
  </si>
  <si>
    <t>LeadOwl, LLC develops an application that allows users to manage digital marketing clients and sales team. The company was incorporated in 2018 and is based in Tampa, Florida.</t>
  </si>
  <si>
    <t>IQTR662509250</t>
  </si>
  <si>
    <t>Cavalry Ventures Management GmbH (Asset Management and Custody Banks); Speedinvest GmbH (Asset Management and Custody Banks)</t>
  </si>
  <si>
    <t>Cavalry Ventures Management GmbH (Financial Buyer); Speedinvest GmbH (Financial Buyer)</t>
  </si>
  <si>
    <t>Cavalry Ventures Management GmbH (Financials); Speedinvest GmbH (Financials)</t>
  </si>
  <si>
    <t>IQTR662509307</t>
  </si>
  <si>
    <t>A-Volute SAS</t>
  </si>
  <si>
    <t>SteelSeries ApS</t>
  </si>
  <si>
    <t>A-Volute SAS designs and develops 3D audio software platform to improve audio and spatialize sounds. The company offers ALICIA, a 3D audio technology solution that enables to add directional information to an audio message; BiLi project that provides solutions for individualized binaural listening by using a network of research labs, SMBs, and media transmitters; Nahimic, a sound technology for the audio performance of computers; sound virtualization, upmix algorithm, and personalized head-related transfer function solution; directional speaker; and Sound tracker, an on-screen display technology that allows the gamers to monitor threats. The company was founded in 2004 and is based in Villeneuve-d'Ascq, France with an additional location in Taiwan; and a development location in Singapore. A-Volute SAS operates as a subsidiary of SteelSeries ApS.</t>
  </si>
  <si>
    <t>IQTR662550980</t>
  </si>
  <si>
    <t>Peak XV Partners Operations LLC; Nederlandse Financierings-Maatschappij voor Ontwikkelingslanden NV, Investment Arm; Omnivore Capital Management Advisors Private Limited; AgFunder Inc.</t>
  </si>
  <si>
    <t>AgFunder Inc. (Asset Management and Custody Banks); Nederlandse Financierings-Maatschappij voor Ontwikkelingslanden NV, Investment Arm (Asset Management and Custody Banks); Omnivore Capital Management Advisors Private Limited (Asset Management and Custody Banks); Peak XV Partners Operations LLC (Asset Management and Custody Banks)</t>
  </si>
  <si>
    <t>AgFunder Inc. (Financial Buyer); Nederlandse Financierings-Maatschappij voor Ontwikkelingslanden NV, Investment Arm (Financial Buyer); Omnivore Capital Management Advisors Private Limited (Financial Buyer); Peak XV Partners Operations LLC (Financial Buyer)</t>
  </si>
  <si>
    <t>AgFunder Inc. (Financials); Nederlandse Financierings-Maatschappij voor Ontwikkelingslanden NV, Investment Arm (Financials); Omnivore Capital Management Advisors Private Limited (Financials); Peak XV Partners Operations LLC (Financials)</t>
  </si>
  <si>
    <t>AgFunder Inc. (United States); Nederlandse Financierings-Maatschappij voor Ontwikkelingslanden NV, Investment Arm (Netherlands); Omnivore Capital Management Advisors Private Limited (India); Peak XV Partners Operations LLC (India)</t>
  </si>
  <si>
    <t>IQTR688465361</t>
  </si>
  <si>
    <t>First Option Technical Support Limited</t>
  </si>
  <si>
    <t>Phoenix47</t>
  </si>
  <si>
    <t>First Option Technical Support Limited offers information technology support and technical helpdesk services. The company was founded in 2007 and is based in Alresford, United Kingdom. First Option Technical Support Limited operates as a subsidiary of Phoenix47.</t>
  </si>
  <si>
    <t>IQTR663037112</t>
  </si>
  <si>
    <t>Aidea Inc.</t>
  </si>
  <si>
    <t>Aidea Inc. provides ship management, development, and operation software solution and services for ship industry. It offers Aisea, an application system that provides a vessel movement sharing navigation support system using artificial intelligence and Internet of Things, which offers radar mode, plotter function, route recording and playback, management screen, and virtual wireless services. The company was founded in 2017 and is based in Akasaka, Japan.</t>
  </si>
  <si>
    <t>IQTR688886501</t>
  </si>
  <si>
    <t>MDE Network SRL</t>
  </si>
  <si>
    <t>Intergraph Corporation</t>
  </si>
  <si>
    <t>MDE Network SRL provides implementation and consulting solutions and services. Its solutions include alarm management, operations log, plant data integration, OEE measurement, and information. MDE Network SRL also offers services including engineering, implementation, and project management; consultancy; training; and technical support. The company was founded in 2010 and is based in Buenos Aires, Argentina. MDE Network SRL operates as a subsidiary of Intergraph Corporation.</t>
  </si>
  <si>
    <t>IQTR664969069</t>
  </si>
  <si>
    <t>ForgeRock AS</t>
  </si>
  <si>
    <t>Accel Partners; Foundation Capital, LLC; KKR &amp; Co. Inc. (NYSE:KKR); Meritech Capital Partners; Riverwood Capital Management L.P.; Accenture Ventures Limited</t>
  </si>
  <si>
    <t>ForgeRock AS provides open-source identity and access management solutions for enterprises. The company offers Open Identity Stack, an identity relationship management platform that delivers the next generation of identity and access management for protecting enterprise, cloud, social, and mobile systems. Its Open Identity Stack solution features OpenAM, an open-source access management solution for Web, cloud, and mobile devices; OpenDJ, an open-source big data platform that combines the security of a proven directory with the accessibility of a database; and OpenIDM, an open-source provisioning solution that allows organizations to automate their user identity lifecycle management in real time. The company also provides ForgeRock Bridge Service Provider Edition, a cloud identity bridge solution for cloud service providers to address various cloud integration and security concerns; FederalConnect solution that allows federal agencies to accelerate rollout of digital citizen services that integrate with the Federal Cloud Credential eXchange; Sun replacement solution to avoid a forced replacement; and Sandbox-as-a-Service that offers banks with open banking and the revised payment service directive services. In addition, it offers support, professional, and training services. The company serves customers in financial services, government/public sector, automotive, education, energy, engineering and construction, HR services, insurance, IT services, media and entertainment, publishing, retail, telecommunications, travel and transportation, and healthcare industries in Norway and internationally. ForgeRock AS has strategic alliances with Deloitte and Socure Partner. The company is based in Lysaker, Norway. ForgeRock AS operates as a subsidiary of ForgeRock, Inc.</t>
  </si>
  <si>
    <t>Accel Partners (Asset Management and Custody Banks); Accenture Ventures Limited (Asset Management and Custody Banks); Foundation Capital, LLC (Asset Management and Custody Banks); KKR &amp; Co. Inc. (NYSE:KKR) (Asset Management and Custody Banks); Meritech Capital Partners (Asset Management and Custody Banks); Riverwood Capital Management L.P. (Asset Management and Custody Banks)</t>
  </si>
  <si>
    <t>Accel Partners (Financial Buyer); Accenture Ventures Limited (Financial Buyer); Foundation Capital, LLC (Financial Buyer); KKR &amp; Co. Inc. (NYSE:KKR) (Financial Buyer); Meritech Capital Partners (Financial Buyer); Riverwood Capital Management L.P. (Financial Buyer)</t>
  </si>
  <si>
    <t>Accel Partners (Financials); Accenture Ventures Limited (Financials); Foundation Capital, LLC (Financials); KKR &amp; Co. Inc. (NYSE:KKR) (Financials); Meritech Capital Partners (Financials); Riverwood Capital Management L.P. (Financials)</t>
  </si>
  <si>
    <t>Accel Partners (United States); Accenture Ventures Limited (Ireland); Foundation Capital, LLC (United States); KKR &amp; Co. Inc. (NYSE:KKR) (United States); Meritech Capital Partners (United States); Riverwood Capital Management L.P. (United States)</t>
  </si>
  <si>
    <t>IQTR665337602</t>
  </si>
  <si>
    <t>Accel Partners; ICONIQ Growth</t>
  </si>
  <si>
    <t>Accel Partners (Asset Management and Custody Banks); ICONIQ Growth (Asset Management and Custody Banks)</t>
  </si>
  <si>
    <t>Accel Partners (Financial Buyer); ICONIQ Growth (Financial Buyer)</t>
  </si>
  <si>
    <t>Accel Partners (Financials); ICONIQ Growth (Financials)</t>
  </si>
  <si>
    <t>Accel Partners (United States); ICONIQ Growth (United States)</t>
  </si>
  <si>
    <t>IQTR688045248</t>
  </si>
  <si>
    <t>H.I.G. Europe Realty Partners</t>
  </si>
  <si>
    <t>DGS S.p.A., together with its companies, offers cyber security solutions, digital solutions, and management consulting services. The company offers Internet of things (IoT), SCADA protection, security operation center (SOC), total device life-cycle management, and cyber defence and ethical hacking cyber security services. It provides architecture and integration, quality assurance, application management, maintenance and support, network and data center infrastructure, performance and visibility, and custom software development digital solutions. The company also provides cyber and data protection and ICT strategy and governance management consulting services. It serves energy and utilities, the public sector, financial services, industry and manufacturing, retail and distribution, telco and media, and T&amp;T markets. The company was founded in 1997 and is based in Rome, Italy with additional locations in Torino, Sesto San Giovanni, Genova, Napoli, Foggia, Bari, Savona, Marghera, and Lomazzo, Italy.</t>
  </si>
  <si>
    <t>IQTR692000305</t>
  </si>
  <si>
    <t>Lightspeed Ventures, LLC; Sorenson Ventures; Emergent Ventures</t>
  </si>
  <si>
    <t>Emergent Ventures (Asset Management and Custody Banks); Lightspeed Ventures, LLC (Asset Management and Custody Banks); Sorenson Ventures (Asset Management and Custody Banks)</t>
  </si>
  <si>
    <t>Emergent Ventures (Financial Buyer); Lightspeed Ventures, LLC (Financial Buyer); Sorenson Ventures (Financial Buyer)</t>
  </si>
  <si>
    <t>Emergent Ventures (Financials); Lightspeed Ventures, LLC (Financials); Sorenson Ventures (Financials)</t>
  </si>
  <si>
    <t>Emergent Ventures (United States); Lightspeed Ventures, LLC (United States); Sorenson Ventures (United States)</t>
  </si>
  <si>
    <t>IQTR699176718</t>
  </si>
  <si>
    <t>IQTR662352373</t>
  </si>
  <si>
    <t>Tabit Technologies Ltd</t>
  </si>
  <si>
    <t>Pitango Venture Capital; Vertex Management Ltd.; Harel Finance Holdings Ltd.</t>
  </si>
  <si>
    <t>Tabit Technologies Ltd develops a cloud based restaurant management software solution. The company's platform address both restaurant operators and their customers which reduces the need for multiple integration points and breaking down legacy information silos. The company was founded in 2012 and is based in Rishpon, Israel.</t>
  </si>
  <si>
    <t>Harel Finance Holdings Ltd. (Asset Management and Custody Banks); Pitango Venture Capital (Asset Management and Custody Banks); Vertex Management Ltd. (Asset Management and Custody Banks)</t>
  </si>
  <si>
    <t>Harel Finance Holdings Ltd. (Strategic Buyer); Pitango Venture Capital (Financial Buyer); Vertex Management Ltd. (Financial Buyer)</t>
  </si>
  <si>
    <t>Harel Finance Holdings Ltd. (Financials); Pitango Venture Capital (Financials); Vertex Management Ltd. (Financials)</t>
  </si>
  <si>
    <t>Harel Finance Holdings Ltd. (Israel); Pitango Venture Capital (Israel); Vertex Management Ltd. (Israel)</t>
  </si>
  <si>
    <t>IQTR662386067</t>
  </si>
  <si>
    <t>HV Capital Adviser GmbH; Lakestar Advisors GmbH; Localglobe</t>
  </si>
  <si>
    <t>HV Capital Adviser GmbH (Asset Management and Custody Banks); Lakestar Advisors GmbH (Asset Management and Custody Banks)</t>
  </si>
  <si>
    <t>HV Capital Adviser GmbH (Financial Buyer); Lakestar Advisors GmbH (Financial Buyer); Localglobe (Financial Buyer)</t>
  </si>
  <si>
    <t>HV Capital Adviser GmbH (Financials); Lakestar Advisors GmbH (Financials)</t>
  </si>
  <si>
    <t>HV Capital Adviser GmbH (Germany); Lakestar Advisors GmbH (Switzerland); Localglobe (United Kingdom)</t>
  </si>
  <si>
    <t>IQTR663682189</t>
  </si>
  <si>
    <t>IQTR662038992</t>
  </si>
  <si>
    <t>SATORI Inc.</t>
  </si>
  <si>
    <t>SATORI Inc. develops and offers a marketing automation tool. The company's tool offers lead management, lead generation, lead nurturing, lead qualification, and reports. SATORI Inc. was founded in 2015 and is based in Tokyo, Japan.</t>
  </si>
  <si>
    <t>IQTR662040567</t>
  </si>
  <si>
    <t>ServerChoice Limited</t>
  </si>
  <si>
    <t>ServerChoice Limited operates as a digital and IT services company that provides secure cloud hosting and management, data center, cyber security, and connectivity services to SMEs and multinational corporations worldwide. The company was founded in 2005 and is based in Stevenage, United Kingdom. As of February 28, 2020, ServerChoice Limited operates as a subsidiary of iomart Group plc.</t>
  </si>
  <si>
    <t>IQTR662041009</t>
  </si>
  <si>
    <t>Memset Ltd</t>
  </si>
  <si>
    <t>Memset Ltd provides hosting, virtual private servers, and OpenStack cloud infrastructure services. It offers hosting and cloud, storage and networking, security and monitoring, data centers, virtual servers, server hosting, server monitoring, fire walling, intrusion detection, and managed backups services; Memstore, a cloud storage solution; Private Memstore, a virtual segregation system; data transfer/bandwidth; and content delivery network/static content hosting services. The company also provides dedicated private networks; Penetration Patrol, a server intrusion detection service; Port Patrol for server monitoring; Packet Patrol, a firewalling system; Perimeter Patrol for security vulnerability scanning; Performance Patrol, a load balancing and auto-failover; domain registration services; and SSL certificates, virtual private servers, dedicated servers, managed infrastructure support, monitoring, and vulnerability scanning services. In addition, it offers OpenStack Public Cloud for government organizations; OpenStack Community Cloud, an open source Infrastructure-as-a-Service solution for the U.K. public sector; private managed network, object storage, and managed virtual private network solutions; Protocol Break Bridge that enables secure government data exchange between Internet and PSN-connected infrastructure; and Public Services Network for communication services. Further, the company provides consultancy, technical support, and technical documentation services. The company offers its products online. It serves resellers, SharePoint hosting, financial services, and healthcare customers; web developers and digital agencies; startups and small businesses; and government, local government, central government, education, and digital marketplace customers. Memset Ltd was incorporated in 2002 and is based in London, United Kingdom. As of March 12, 2020, Memset Ltd operates as a subsidiary of iomart Group plc.</t>
  </si>
  <si>
    <t>IQTR662045070</t>
  </si>
  <si>
    <t>Significant Part of the Assets of Promotek</t>
  </si>
  <si>
    <t>7006314 Canada inc.</t>
  </si>
  <si>
    <t>As of April 3, 2020, Significant Part of the Assets of Promotek was acquired by Groupe PG. Significant Part of the Assets of Promotek comprises Soltek, a control tool, visual recognition, and technological solutions. The asset is located in Canada.</t>
  </si>
  <si>
    <t>IQTR662070004</t>
  </si>
  <si>
    <t>IQTR662071601</t>
  </si>
  <si>
    <t>Tapits Technologies Private Limited</t>
  </si>
  <si>
    <t>Tapits Technologies Private Limited develops a platform to make payments cashless, card-less and mobile-less. The company also develops customized eKyc Applications and softwares for banks, Insurance and other companies. Tapits Technologies Private Limited was founded in 2016 and is based in Mumbai, India.</t>
  </si>
  <si>
    <t>IQTR662098128</t>
  </si>
  <si>
    <t>IQTR662098699</t>
  </si>
  <si>
    <t>Devskiller Sp. z o.o.</t>
  </si>
  <si>
    <t>SpeedUp Venture Capital Group</t>
  </si>
  <si>
    <t>Devskiller Sp. z o.o. develops and delivers a screening and online interview platform that facilitates and automates the recruitment of programmers. It offers its platform for tech sourcing, screening, and skill mapping for customers in Poland and internationally. The company was founded in 2013 and is based in Warsaw, Poland with an additional office in New York, New York.</t>
  </si>
  <si>
    <t>IQTR662133107</t>
  </si>
  <si>
    <t>Armada Investment AG; HPE Growth Capital B.V.; Cinco Capital GmbH</t>
  </si>
  <si>
    <t>Armada Investment AG (Asset Management and Custody Banks); Cinco Capital GmbH (Asset Management and Custody Banks); HPE Growth Capital B.V. (Asset Management and Custody Banks)</t>
  </si>
  <si>
    <t>Armada Investment AG (Financial Buyer); Cinco Capital GmbH (Financial Buyer); HPE Growth Capital B.V. (Financial Buyer)</t>
  </si>
  <si>
    <t>Armada Investment AG (Financials); Cinco Capital GmbH (Financials); HPE Growth Capital B.V. (Financials)</t>
  </si>
  <si>
    <t>Armada Investment AG (Switzerland); Cinco Capital GmbH (Germany); HPE Growth Capital B.V. (Netherlands)</t>
  </si>
  <si>
    <t>IQTR662140383</t>
  </si>
  <si>
    <t>Lead Docket LLC</t>
  </si>
  <si>
    <t>Lead Docket LLC develops a cloud-based lead tracking software for law firms that helps lawyers in the management of their marketing efforts, simplified intake processes, and in-depth analytics. Lead Docket LLC was founded in 2016 and is based in Morgantown, West Virginia. As of April 3, 2020, Lead Docket LLC operates as a subsidiary of Filevine, LLC.</t>
  </si>
  <si>
    <t>IQTR688671438</t>
  </si>
  <si>
    <t>aXon Gesellschaft für Informationssysteme mbH</t>
  </si>
  <si>
    <t>aXon Gesellschaft für Informationssysteme mbH consults and offers Microsoft cloud based applications and infrastructures to organizations. The company was incorporated in 1996 and is based in Paderborn, Germany. aXon Gesellschaft für Informationssysteme mbH operates as a subsidiary of Fellowmind B.V.</t>
  </si>
  <si>
    <t>IQTR662232943</t>
  </si>
  <si>
    <t>Gaorong Capital; Shanghai Zhongyuan Capital Management Co., Ltd.</t>
  </si>
  <si>
    <t>Gaorong Capital (Asset Management and Custody Banks); Shanghai Zhongyuan Capital Management Co., Ltd. (Asset Management and Custody Banks)</t>
  </si>
  <si>
    <t>Gaorong Capital (Financial Buyer); Shanghai Zhongyuan Capital Management Co., Ltd. (Financial Buyer)</t>
  </si>
  <si>
    <t>Gaorong Capital (Financials); Shanghai Zhongyuan Capital Management Co., Ltd. (Financials)</t>
  </si>
  <si>
    <t>Gaorong Capital (China); Shanghai Zhongyuan Capital Management Co., Ltd. (China)</t>
  </si>
  <si>
    <t>IQTR662235767</t>
  </si>
  <si>
    <t>IDG Capital Partners Co., Ltd.; Vision Plus Capital; Tide Capital</t>
  </si>
  <si>
    <t>IDG Capital Partners Co., Ltd. (Asset Management and Custody Banks); Tide Capital (Asset Management and Custody Banks); Vision Plus Capital (Asset Management and Custody Banks)</t>
  </si>
  <si>
    <t>IDG Capital Partners Co., Ltd. (Financial Buyer); Tide Capital (Financial Buyer); Vision Plus Capital (Financial Buyer)</t>
  </si>
  <si>
    <t>IDG Capital Partners Co., Ltd. (Financials); Tide Capital (Financials); Vision Plus Capital (Financials)</t>
  </si>
  <si>
    <t>IDG Capital Partners Co., Ltd. (China); Tide Capital (China); Vision Plus Capital (China)</t>
  </si>
  <si>
    <t>IQTR662236455</t>
  </si>
  <si>
    <t>Shenzhen 30days Technology Co., Ltd.</t>
  </si>
  <si>
    <t>Shenzhen Chunnuan Huakai Investment Center (L.P.)</t>
  </si>
  <si>
    <t>Shenzhen 30days Technology Co., Ltd. develops Internet of technology based software to support smart devices such as wrist bands, cameras, drones, gates, and smart containers. Shenzhen 30days Technology Co., Ltd. was founded in 2015 and is based in Shenzhen, China.</t>
  </si>
  <si>
    <t>IQTR662238137</t>
  </si>
  <si>
    <t>Hangzhou Iterative Investment Management Co., Ltd.</t>
  </si>
  <si>
    <t>IQTR662349111</t>
  </si>
  <si>
    <t>Walden International; CCB International Asset Management Ltd.; T-Capital; BOC &amp; Utrust Private Equity Fund Management (Guangdong) Co., Ltd.; BOCOM International (Shanghai) Equity Investment Management Co., Ltd.; Forebright Capital Management Limited; Sino-US Venture Capital Incubator Fund; Guangdong Finance Fund Management Co., Ltd.; Sirius Capital; Topping Capital Management Co., Ltd.; HCSD Capital</t>
  </si>
  <si>
    <t>BOC &amp; Utrust Private Equity Fund Management (Guangdong) Co., Ltd. (Asset Management and Custody Banks); BOCOM International (Shanghai) Equity Investment Management Co., Ltd. (Asset Management and Custody Banks); CCB International Asset Management Ltd. (Asset Management and Custody Banks); Forebright Capital Management Limited (Asset Management and Custody Banks); Guangdong Finance Fund Management Co., Ltd. (Asset Management and Custody Banks); HCSD Capital (Asset Management and Custody Banks); Sino-US Venture Capital Incubator Fund (Asset Management and Custody Banks); Sirius Capital (Asset Management and Custody Banks); T-Capital (Asset Management and Custody Banks); Topping Capital Management Co., Ltd. (Asset Management and Custody Banks); Walden International (Asset Management and Custody Banks)</t>
  </si>
  <si>
    <t>BOC &amp; Utrust Private Equity Fund Management (Guangdong) Co., Ltd. (Financial Buyer); BOCOM International (Shanghai) Equity Investment Management Co., Ltd. (Financial Buyer); CCB International Asset Management Ltd. (Financial Buyer); Forebright Capital Management Limited (Financial Buyer); Guangdong Finance Fund Management Co., Ltd. (Financial Buyer); HCSD Capital (Financial Buyer); Sino-US Venture Capital Incubator Fund (Financial Buyer); Sirius Capital (Financial Buyer); T-Capital (Financial Buyer); Topping Capital Management Co., Ltd. (Financial Buyer); Walden International (Financial Buyer)</t>
  </si>
  <si>
    <t>BOC &amp; Utrust Private Equity Fund Management (Guangdong) Co., Ltd. (Financials); BOCOM International (Shanghai) Equity Investment Management Co., Ltd. (Financials); CCB International Asset Management Ltd. (Financials); Forebright Capital Management Limited (Financials); Guangdong Finance Fund Management Co., Ltd. (Financials); HCSD Capital (Financials); Sino-US Venture Capital Incubator Fund (Financials); Sirius Capital (Financials); T-Capital (Financials); Topping Capital Management Co., Ltd. (Financials); Walden International (Financials)</t>
  </si>
  <si>
    <t>BOC &amp; Utrust Private Equity Fund Management (Guangdong) Co., Ltd. (China); BOCOM International (Shanghai) Equity Investment Management Co., Ltd. (China); CCB International Asset Management Ltd. (Hong Kong); Forebright Capital Management Limited (Hong Kong); Guangdong Finance Fund Management Co., Ltd. (China); HCSD Capital (China); Sino-US Venture Capital Incubator Fund (China); Sirius Capital (China); T-Capital (China); Topping Capital Management Co., Ltd. (China); Walden International (United States)</t>
  </si>
  <si>
    <t>IQTR662418486</t>
  </si>
  <si>
    <t>Accel Partners; Warburg Pincus LLC; Partech Partners SAS; AAC Capital Partners; IQ Capital Partners LLP; HSBC Ventures; Salesforce Ventures, LLC</t>
  </si>
  <si>
    <t>AAC Capital Partners (Asset Management and Custody Banks); Accel Partners (Asset Management and Custody Banks); HSBC Ventures (Asset Management and Custody Banks); IQ Capital Partners LLP (Asset Management and Custody Banks); Partech Partners SAS (Asset Management and Custody Banks); Salesforce Ventures, LLC (Asset Management and Custody Banks); Warburg Pincus LLC (Asset Management and Custody Banks)</t>
  </si>
  <si>
    <t>AAC Capital Partners (Financial Buyer); Accel Partners (Financial Buyer); HSBC Ventures (Financial Buyer); IQ Capital Partners LLP (Financial Buyer); Partech Partners SAS (Financial Buyer); Salesforce Ventures, LLC (Financial Buyer); Warburg Pincus LLC (Financial Buyer)</t>
  </si>
  <si>
    <t>AAC Capital Partners (Financials); Accel Partners (Financials); HSBC Ventures (Financials); IQ Capital Partners LLP (Financials); Partech Partners SAS (Financials); Salesforce Ventures, LLC (Financials); Warburg Pincus LLC (Financials)</t>
  </si>
  <si>
    <t>AAC Capital Partners (Netherlands); Accel Partners (United States); HSBC Ventures (United States); IQ Capital Partners LLP (United Kingdom); Partech Partners SAS (Nigeria); Salesforce Ventures, LLC (United States); Warburg Pincus LLC (United States)</t>
  </si>
  <si>
    <t>IQTR662553307</t>
  </si>
  <si>
    <t>IQTR662857547</t>
  </si>
  <si>
    <t>NewDeep Limited</t>
  </si>
  <si>
    <t>NHN Corporation (KOSE:A181710)</t>
  </si>
  <si>
    <t>NewDeep Limited owns and operates Audiens, a customer data platform that enables companies and brands to plan, execute, and analyze their online marketing activities. The company also enables mobile payment for goods and services. The company delivers commerce insights to developers, merchants, stores, and operators, as well as to the marketing and advertising networks. NewDeep Limited was formerly known as Bango Deep Limited and changed its name to NewDeep Limited in May 2020. The company was incorporated in 2018 and is based in Cambridge, United Kingdom. NewDeep Limited operates as a subsidiary of NHN Corporation.</t>
  </si>
  <si>
    <t>IQTR664800510</t>
  </si>
  <si>
    <t>LivingPackets SA</t>
  </si>
  <si>
    <t>LivingPackets SA designs and develops an online application that provides logistics chain services, such as packaging, postage, insurance, and payment. The company develops THE BOX, a packaging solution that includes integrated holding mechanism, locking system, sensors and connectivity, and Eink display. The company’s product can be reused by ecommerce websites for delivery. Additionally, it owns and operates a shop. The company was founded in 2016 and is based in Pully, Switzerland with additional offices in Nantes and Paris, France; and Nuremberg and Berlin, Germany.</t>
  </si>
  <si>
    <t>IQTR664971924</t>
  </si>
  <si>
    <t>Breega Capital SARL; Localglobe</t>
  </si>
  <si>
    <t>Breega Capital SARL (Asset Management and Custody Banks)</t>
  </si>
  <si>
    <t>Breega Capital SARL (Financial Buyer); Localglobe (Financial Buyer)</t>
  </si>
  <si>
    <t>Breega Capital SARL (Financials)</t>
  </si>
  <si>
    <t>Breega Capital SARL (France); Localglobe (United Kingdom)</t>
  </si>
  <si>
    <t>IQTR688894867</t>
  </si>
  <si>
    <t>ESE Engineering und Software-Entwicklung GmbH</t>
  </si>
  <si>
    <t>Db Engineering &amp; Consulting GmbH</t>
  </si>
  <si>
    <t>ESE Engineering und Software-Entwicklung GmbH engages in the development and assessment of technical software and IT systems for the railway sector and other industrial customers. The company was founded in 1997 and is based in Braunschweig, Germany. As of September 11, 2020, ESE Engineering und Software-Entwicklung GmbH operates as a subsidiary of DB Engineering &amp; Consulting GmbH.</t>
  </si>
  <si>
    <t>IQTR661923991</t>
  </si>
  <si>
    <t>Cisco Systems, Inc. (NasdaqGS:CSCO); Lenovo Group Limited (SEHK:992); China CITIC Bank Corporation Limited (SEHK:998)</t>
  </si>
  <si>
    <t>China CITIC Bank Corporation Limited (SEHK:998) (Diversified Banks); Cisco Systems, Inc. (NasdaqGS:CSCO) (Communications Equipment); Lenovo Group Limited (SEHK:992) (Technology Hardware, Storage and Peripherals)</t>
  </si>
  <si>
    <t>China CITIC Bank Corporation Limited (SEHK:998) (Strategic Buyer); Cisco Systems, Inc. (NasdaqGS:CSCO) (Strategic Buyer); Lenovo Group Limited (SEHK:992) (Strategic Buyer)</t>
  </si>
  <si>
    <t>China CITIC Bank Corporation Limited (SEHK:998) (Financials); Cisco Systems, Inc. (NasdaqGS:CSCO) (Information Technology); Lenovo Group Limited (SEHK:992) (Information Technology)</t>
  </si>
  <si>
    <t>China CITIC Bank Corporation Limited (SEHK:998) (China); Cisco Systems, Inc. (NasdaqGS:CSCO) (United States); Lenovo Group Limited (SEHK:992) (Hong Kong)</t>
  </si>
  <si>
    <t>IQTR661924293</t>
  </si>
  <si>
    <t>Spotted Dog Technologies</t>
  </si>
  <si>
    <t xml:space="preserve"> As of April 2, 2020, Spotted Dog Technologies operates as a subsidiary of Reporting Systems, Inc.</t>
  </si>
  <si>
    <t>IQTR661924981</t>
  </si>
  <si>
    <t>Prime Venture Partners; Vertex Ventures SE Asia &amp; India</t>
  </si>
  <si>
    <t>Prime Venture Partners (Asset Management and Custody Banks); Vertex Ventures SE Asia &amp; India (Asset Management and Custody Banks)</t>
  </si>
  <si>
    <t>Prime Venture Partners (Financial Buyer); Vertex Ventures SE Asia &amp; India (Financial Buyer)</t>
  </si>
  <si>
    <t>Prime Venture Partners (Financials); Vertex Ventures SE Asia &amp; India (Financials)</t>
  </si>
  <si>
    <t>Prime Venture Partners (India); Vertex Ventures SE Asia &amp; India (Singapore)</t>
  </si>
  <si>
    <t>IQTR661938049</t>
  </si>
  <si>
    <t>Connected Information Systems B.V.</t>
  </si>
  <si>
    <t>Signicat AS; SIDN Deelnemingen B.V.; 2050 Holding B.V.</t>
  </si>
  <si>
    <t>SIDN Deelnemingen B.V.; 2050 Holding B.V.</t>
  </si>
  <si>
    <t xml:space="preserve">Connected Information Systems B.V. develops and provides solutions for secure logins. The company is based in Rotterdam, the Netherlands.
</t>
  </si>
  <si>
    <t>2050 Holding B.V. (Multi-Sector Holdings); SIDN Deelnemingen B.V. (Multi-Sector Holdings); Signicat AS (Application Software)</t>
  </si>
  <si>
    <t>2050 Holding B.V. (Strategic Buyer); SIDN Deelnemingen B.V. (Strategic Buyer); Signicat AS (Strategic Buyer)</t>
  </si>
  <si>
    <t>2050 Holding B.V. (Financials); SIDN Deelnemingen B.V. (Financials); Signicat AS (Information Technology)</t>
  </si>
  <si>
    <t>2050 Holding B.V. (Netherlands); SIDN Deelnemingen B.V. (Netherlands); Signicat AS (Norway)</t>
  </si>
  <si>
    <t>2050 Holding B.V. (Netherlands); SIDN Deelnemingen B.V. (Netherlands)</t>
  </si>
  <si>
    <t>IQTR661948675</t>
  </si>
  <si>
    <t>Geomagical Labs, Inc.</t>
  </si>
  <si>
    <t>IKEA A/S</t>
  </si>
  <si>
    <t>Ai Imaging Limited</t>
  </si>
  <si>
    <t>Geomagical Labs is a technology company that focuses on creating user-friendly experiences. The company consists of a team of experienced individuals who have backgrounds in startups, app design, research, and vision technology.</t>
  </si>
  <si>
    <t>IQTR661954172</t>
  </si>
  <si>
    <t>Battery Ventures; Index Ventures SA; Dawn Capital LLP; ICONIQ Capital, LLC; CapitalG Management Company, LLC; Durable Capital Partners, LP</t>
  </si>
  <si>
    <t>Battery Ventures (Asset Management and Custody Banks); CapitalG Management Company, LLC (Asset Management and Custody Banks); Dawn Capital LLP (Asset Management and Custody Banks); Durable Capital Partners, LP (Asset Management and Custody Banks); ICONIQ Capital, LLC (Asset Management and Custody Banks); Index Ventures SA (Asset Management and Custody Banks)</t>
  </si>
  <si>
    <t>Battery Ventures (Financial Buyer); CapitalG Management Company, LLC (Financial Buyer); Dawn Capital LLP (Financial Buyer); Durable Capital Partners, LP (Financial Buyer); ICONIQ Capital, LLC (Financial Buyer); Index Ventures SA (Financial Buyer)</t>
  </si>
  <si>
    <t>Battery Ventures (Financials); CapitalG Management Company, LLC (Financials); Dawn Capital LLP (Financials); Durable Capital Partners, LP (Financials); ICONIQ Capital, LLC (Financials); Index Ventures SA (Financials)</t>
  </si>
  <si>
    <t>Battery Ventures (United States); CapitalG Management Company, LLC (United States); Dawn Capital LLP (United Kingdom); Durable Capital Partners, LP (United States); ICONIQ Capital, LLC (United States); Index Ventures SA (Switzerland)</t>
  </si>
  <si>
    <t>IQTR661959062</t>
  </si>
  <si>
    <t>Livly, Inc</t>
  </si>
  <si>
    <t>OCA Venture Partners, LLC; Geolo Capital LP; Founder Equity Fund</t>
  </si>
  <si>
    <t>Livly, Inc works with commercial and multi-family real estate owners and operators to provide services to property managers, and tenants and occupants through its application. The company was founded in 2017 and is based in Chicago, Illinois.</t>
  </si>
  <si>
    <t>Founder Equity Fund (Asset Management and Custody Banks); Geolo Capital LP (Asset Management and Custody Banks); OCA Venture Partners, LLC (Asset Management and Custody Banks)</t>
  </si>
  <si>
    <t>Founder Equity Fund (Financial Buyer); Geolo Capital LP (Financial Buyer); OCA Venture Partners, LLC (Financial Buyer)</t>
  </si>
  <si>
    <t>Founder Equity Fund (Financials); Geolo Capital LP (Financials); OCA Venture Partners, LLC (Financials)</t>
  </si>
  <si>
    <t>Founder Equity Fund (United States); Geolo Capital LP (United States); OCA Venture Partners, LLC (United States)</t>
  </si>
  <si>
    <t>IQTR661960387</t>
  </si>
  <si>
    <t>Inovia Capital, Inc.; Uncork Capital, Inc.; Heavybit, Inc.; Panache Ventures, Inc.</t>
  </si>
  <si>
    <t>Heavybit, Inc. (Interactive Media and Services); Inovia Capital, Inc. (Asset Management and Custody Banks); Panache Ventures, Inc. (Asset Management and Custody Banks); Uncork Capital, Inc. (Asset Management and Custody Banks)</t>
  </si>
  <si>
    <t>Heavybit, Inc. (Strategic Buyer); Inovia Capital, Inc. (Financial Buyer); Panache Ventures, Inc. (Financial Buyer); Uncork Capital, Inc. (Financial Buyer)</t>
  </si>
  <si>
    <t>Heavybit, Inc. (Communication Services); Inovia Capital, Inc. (Financials); Panache Ventures, Inc. (Financials); Uncork Capital, Inc. (Financials)</t>
  </si>
  <si>
    <t>Heavybit, Inc. (United States); Inovia Capital, Inc. (Canada); Panache Ventures, Inc. (Canada); Uncork Capital, Inc. (United States)</t>
  </si>
  <si>
    <t>IQTR661961701</t>
  </si>
  <si>
    <t>Cloud Retail Solutions Private Limited</t>
  </si>
  <si>
    <t>IQTR661964420</t>
  </si>
  <si>
    <t>Virtual Properties, Inc.</t>
  </si>
  <si>
    <t>Virtual Properties, Inc. develops software for real estate brokers and agents. The company was founded in 1995 and is based in Madison, Wisconsin. As of April 2, 2020, Virtual Properties, Inc. operates as a subsidiary of Constellation1.</t>
  </si>
  <si>
    <t>IQTR661966733</t>
  </si>
  <si>
    <t>Dropmodel</t>
  </si>
  <si>
    <t>HouseCanary, Inc.</t>
  </si>
  <si>
    <t>Dropmodel develops a web-based real estate financial modeling, analysis, and presentation application and tools for the single-family real estate sector. The company was founded in 2017 and is based in New York, New York. As of April 2, 2020, Dropmodel operates as a subsidiary of HouseCanary, Inc.</t>
  </si>
  <si>
    <t>IQTR689207630</t>
  </si>
  <si>
    <t>Dentressangle SAS</t>
  </si>
  <si>
    <t>Infogene SAS, a digital services company, which offers business intelligence and big data, project ownership assistance, and SAP infrastructure services. The company provides AMOA and engineering, advise and support, and digital transformation. It serves to healthcare, banking, insurance, defense, luxury goods, and retail industry. The company was founded in 2013 and is based in Neuilly-sur-Seine, France. As of January 16, 2024, Infogene SAS operates as a subsidiary of Engineering &amp; Consulting Group, SAS.</t>
  </si>
  <si>
    <t>IQTR661990364</t>
  </si>
  <si>
    <t>Xunlei Limited (NasdaqGS:XNET)</t>
  </si>
  <si>
    <t>NasdaqGS:XNET</t>
  </si>
  <si>
    <t>Itui International Inc.</t>
  </si>
  <si>
    <t>Xiaomi Ventures Limited</t>
  </si>
  <si>
    <t>Xunlei Limited, together with its subsidiaries, operates an internet platform for digital media content in the People's Republic of China. Its platform is based on cloud technology that enables users to access, store, manage, and consume digital media content. The company offers Xunlei Accelerator, which enables users to accelerate digital transmission over the internet; mobile acceleration plug-in, which provides mobile device users with benefits of download speed acceleration and download success rate improvements; and subscription services that offer users premium services through Green Channel and Fast Bird products. It also provides Mobile Xunlei, a mobile application that allows users to search, download, consume, and store digital media content; Xunlei Media Player, which supports online and offline play of digital media content, as well as simultaneous play of digital media content while it is being transmitted by Xunlei Accelerator; online games through online game website and mobile app; advertising services; live streaming products, including video and audio livestreaming; and develops software and computer software, as well as other internet value-added services. In addition, the company offers cloud computing services through OneThing Cloud, and StellarCloud; and hardware for edging computing, such as OneThing Edge Cube, and OneThing Edge Atom. Further it offers ThunderChain, a blockchain infrastructure product that enables its users to develop and manage blockchain applications. The company was formerly known as Giganology Limited and changed its name to Xunlei Limited in January 2011. Xunlei Limited was founded in 2003 and is headquartered in Shenzhen, the People's Republic of China.</t>
  </si>
  <si>
    <t>IQTR661993500</t>
  </si>
  <si>
    <t>Samokat</t>
  </si>
  <si>
    <t>Sberbank of Russia (MISX:SBER); VK International Public Joint-Stock Company (OTCPK:MLRY.Y)</t>
  </si>
  <si>
    <t>Samokat designs and develops product delivery software solutions. The company was incorporated in 2013 and is based in Saint Petersburg, Russia</t>
  </si>
  <si>
    <t>Sberbank of Russia (MISX:SBER) (Diversified Banks); VK International Public Joint-Stock Company (OTCPK:MLRY.Y) (Interactive Media and Services)</t>
  </si>
  <si>
    <t>Sberbank of Russia (MISX:SBER) (Strategic Buyer); VK International Public Joint-Stock Company (OTCPK:MLRY.Y) (Strategic Buyer)</t>
  </si>
  <si>
    <t>Sberbank of Russia (MISX:SBER) (Financials); VK International Public Joint-Stock Company (OTCPK:MLRY.Y) (Communication Services)</t>
  </si>
  <si>
    <t>Sberbank of Russia (MISX:SBER) (Russia); VK International Public Joint-Stock Company (OTCPK:MLRY.Y) (Russia)</t>
  </si>
  <si>
    <t>IQTR662019870</t>
  </si>
  <si>
    <t>King Venture Holdings Limited</t>
  </si>
  <si>
    <t>IQTR662020899</t>
  </si>
  <si>
    <t>IQTR662024524</t>
  </si>
  <si>
    <t>IQTR662024697</t>
  </si>
  <si>
    <t>Coiron, Inc</t>
  </si>
  <si>
    <t>Coiron, Inc develops software solutions for TV and Broadcasting. The company was incorporated in 2014 and is based in Irvine, California. As of April 2, 2020, Coiron, Inc operates as a subsidiary of Ross Video Ltd.</t>
  </si>
  <si>
    <t>IQTR662047860</t>
  </si>
  <si>
    <t>Bagan Innovation Technology Co., Ltd.</t>
  </si>
  <si>
    <t>Hottolink, Inc. (TSE:3680); Kyuu Roku Inc.</t>
  </si>
  <si>
    <t>Bagan Innovation Technology Co., Ltd. develops utility software and content platforms. It owns and operates an e-book and web series platform that offers physical books for door-to-door delivery. It also develops mobile keyboards with automatic speech recognition for the Burmese language, a social listening tool that provides sentiment analysis to businesses in Myanmar, and a social commerce chatbot that can take inquiries, check stocks, and complete orders. The company also operates an astrologer marketplace. The company was founded in 2012 and is based in Yangon, Myanmar.</t>
  </si>
  <si>
    <t>Hottolink, Inc. (TSE:3680) (Application Software)</t>
  </si>
  <si>
    <t>Hottolink, Inc. (TSE:3680) (Strategic Buyer); Kyuu Roku Inc. (Strategic Buyer)</t>
  </si>
  <si>
    <t>Hottolink, Inc. (TSE:3680) (Information Technology)</t>
  </si>
  <si>
    <t>Hottolink, Inc. (TSE:3680) (Japan); Kyuu Roku Inc. (Japan)</t>
  </si>
  <si>
    <t>IQTR662077006</t>
  </si>
  <si>
    <t>Screening Eagle Technologies AG</t>
  </si>
  <si>
    <t>EDBI Pte Ltd</t>
  </si>
  <si>
    <t>Screening Eagle Technologies AG develops a cloud-based technology platform that connects sensors, software, and data for intelligent inspection of assets and infrastructure. It offers infrastructure and asset inspection software solutions, such as project management and workflow, and post-processing and analysis; and industrial surface testing for sensors, including concrete, road, geomatics, flaw detection and hardness, metal, castings and automotive, and gloss/paper/coating/film. The company was incorporated in 2019 and is based in Schwerzenbach, Switzerland.</t>
  </si>
  <si>
    <t>IQTR662334885</t>
  </si>
  <si>
    <t>Harmonate Corp.</t>
  </si>
  <si>
    <t>JTC PLC (LSE:JTC)</t>
  </si>
  <si>
    <t>Harmonate is a SaaS-based technology company that provides automation solutions for mid and back office operational workflows in the alternative asset industry. Their technology utilizes machine learning to automate data extraction, contextualization, and digitization from alternative documentation. Harmonate's configurable architecture integrates with existing tech stacks and aims to enhance transparency, increase operational efficiencies, and ensure data quality control for clients.</t>
  </si>
  <si>
    <t>IQTR689371909</t>
  </si>
  <si>
    <t>IQTR662361484</t>
  </si>
  <si>
    <t>IQTR662362728</t>
  </si>
  <si>
    <t>Craftsman Technology</t>
  </si>
  <si>
    <t>Craftsman Technology designs and develops asset management tools for the for the commercial real estate industries. The company offers tools, such as CREAMS, an asset management tool; LikeCRM, an investement management tool; and Broker Interconnection, the broker operation tool. Craftsman Technology is headquartered in China.</t>
  </si>
  <si>
    <t>IQTR662363659</t>
  </si>
  <si>
    <t>Tech Matter, Inc.</t>
  </si>
  <si>
    <t>Meta Platforms, Inc. (NasdaqGS:META); Twilio Inc. (NYSE:TWLO); Okta, Inc. (NasdaqGS:OKTA); Working Capital; Schmidt Futures</t>
  </si>
  <si>
    <t>Tech Matter, Inc. provides IT consultancy services to social organizations. Its services include providing IT infrastructure for helplines, landscapes, and against unjust labor practices. The company was incorporated in 2009 and is headquartered in Palo Alto, California.</t>
  </si>
  <si>
    <t>Meta Platforms, Inc. (NasdaqGS:META) (Interactive Media and Services); Okta, Inc. (NasdaqGS:OKTA) (Internet Services and Infrastructure); Schmidt Futures (Diversified Support Services); Twilio Inc. (NYSE:TWLO) (Internet Services and Infrastructure); Working Capital (Asset Management and Custody Banks)</t>
  </si>
  <si>
    <t>Meta Platforms, Inc. (NasdaqGS:META) (Strategic Buyer); Okta, Inc. (NasdaqGS:OKTA) (Strategic Buyer); Schmidt Futures (Strategic Buyer); Twilio Inc. (NYSE:TWLO) (Strategic Buyer); Working Capital (Financial Buyer)</t>
  </si>
  <si>
    <t>Meta Platforms, Inc. (NasdaqGS:META) (Communication Services); Okta, Inc. (NasdaqGS:OKTA) (Information Technology); Schmidt Futures (Industrials); Twilio Inc. (NYSE:TWLO) (Information Technology); Working Capital (Financials)</t>
  </si>
  <si>
    <t>Meta Platforms, Inc. (NasdaqGS:META) (United States); Okta, Inc. (NasdaqGS:OKTA) (United States); Schmidt Futures (United States); Twilio Inc. (NYSE:TWLO) (United States); Working Capital (United States)</t>
  </si>
  <si>
    <t>IQTR662421336</t>
  </si>
  <si>
    <t>Beijing Zhongjin Huicai Investment Management Co., Ltd.</t>
  </si>
  <si>
    <t>IQTR662579338</t>
  </si>
  <si>
    <t>Armory Square Ventures; Thought into Action Ventures, LLC; RiverPark Ventures</t>
  </si>
  <si>
    <t>Armory Square Ventures (Asset Management and Custody Banks); RiverPark Ventures (Asset Management and Custody Banks); Thought into Action Ventures, LLC (Asset Management and Custody Banks)</t>
  </si>
  <si>
    <t>Armory Square Ventures (Financial Buyer); RiverPark Ventures (Financial Buyer); Thought into Action Ventures, LLC (Financial Buyer)</t>
  </si>
  <si>
    <t>Armory Square Ventures (Financials); RiverPark Ventures (Financials); Thought into Action Ventures, LLC (Financials)</t>
  </si>
  <si>
    <t>Armory Square Ventures (United States); RiverPark Ventures (United States); Thought into Action Ventures, LLC (United States)</t>
  </si>
  <si>
    <t>IQTR662582460</t>
  </si>
  <si>
    <t>TASE:GLBX</t>
  </si>
  <si>
    <t>Updata Management, LLC; Ibex Investors LLC; Creditease Corp., Investment Arm; Gefen Capital; Brighton Park Capital Management, L.P.; Alicorn Limited</t>
  </si>
  <si>
    <t>Glassbox Ltd provides software-based services for the purpose of analyzing browsing data in digital channels worldwide. The company offers suite of digital experience intelligence tools, such as mobile app analytic, customer journey analysis, session replay, interaction map, funnel analysis, performance analytic, struggle and error analysis, product analytics, voice of customer, and digital record keeping platforms. It also provides solutions for financial, insurance, retail and e-commerce, travel and hospitality, and telecom sectors. The company was formerly known as Clarisite Ltd. and changed its name to Glassbox Ltd in 2016. Glassbox Ltd was incorporated in 2010 and is based in Petah Tikva, Israel.</t>
  </si>
  <si>
    <t>Alicorn Limited (Asset Management and Custody Banks); Brighton Park Capital Management, L.P. (Asset Management and Custody Banks); Creditease Corp., Investment Arm (Asset Management and Custody Banks); Gefen Capital (Asset Management and Custody Banks); Ibex Investors LLC (Asset Management and Custody Banks); Updata Management, LLC (Asset Management and Custody Banks)</t>
  </si>
  <si>
    <t>Alicorn Limited (Financial Buyer); Brighton Park Capital Management, L.P. (Financial Buyer); Creditease Corp., Investment Arm (Financial Buyer); Gefen Capital (Financial Buyer); Ibex Investors LLC (Financial Buyer); Updata Management, LLC (Financial Buyer)</t>
  </si>
  <si>
    <t>Alicorn Limited (Financials); Brighton Park Capital Management, L.P. (Financials); Creditease Corp., Investment Arm (Financials); Gefen Capital (Financials); Ibex Investors LLC (Financials); Updata Management, LLC (Financials)</t>
  </si>
  <si>
    <t>Alicorn Limited (United Kingdom); Brighton Park Capital Management, L.P. (United States); Creditease Corp., Investment Arm (China); Gefen Capital (Israel); Ibex Investors LLC (United States); Updata Management, LLC (United States)</t>
  </si>
  <si>
    <t>IQTR662606315</t>
  </si>
  <si>
    <t>Hillhouse Investment Management, Ltd.; HongShan; Linear Venture; C Capital</t>
  </si>
  <si>
    <t>C Capital (Asset Management and Custody Banks); Hillhouse Investment Management, Ltd. (Asset Management and Custody Banks); HongShan (Asset Management and Custody Banks); Linear Venture (Asset Management and Custody Banks)</t>
  </si>
  <si>
    <t>C Capital (Financial Buyer); Hillhouse Investment Management, Ltd. (Financial Buyer); HongShan (Financial Buyer); Linear Venture (Financial Buyer)</t>
  </si>
  <si>
    <t>C Capital (Financials); Hillhouse Investment Management, Ltd. (Financials); HongShan (Financials); Linear Venture (Financials)</t>
  </si>
  <si>
    <t>C Capital (Hong Kong); Hillhouse Investment Management, Ltd. (Singapore); HongShan (China); Linear Venture (China)</t>
  </si>
  <si>
    <t>IQTR662856024</t>
  </si>
  <si>
    <t>IQTR663953309</t>
  </si>
  <si>
    <t>Enduvo, Inc.</t>
  </si>
  <si>
    <t>Math Venture Partners Management, LLC; UL Ventures</t>
  </si>
  <si>
    <t>Enduvo, Inc. designs and develops virtual reality content authoring and delivery platform. It offers Enduvo, an immersive content authoring and delivery platform that enables experts to produce learning experiences; and learners to master topics in one-on-one real-world like 3D immersive environments. The company’s content authoring tools also lets users to create, share, and learn in VR/AR without coding knowledge. In addition, it offers services in the areas of content creation, training, implementation, 3D model creation, instructional design, and project management. The company serves government, manufacturing and technology, healthcare, mechanical, technical, and education industries. Enduvo, Inc. was founded in 2017 and is based in Wilmette, Illinois.</t>
  </si>
  <si>
    <t>Math Venture Partners Management, LLC (Asset Management and Custody Banks); UL Ventures (Asset Management and Custody Banks)</t>
  </si>
  <si>
    <t>Math Venture Partners Management, LLC (Financial Buyer); UL Ventures (Financial Buyer)</t>
  </si>
  <si>
    <t>Math Venture Partners Management, LLC (Financials); UL Ventures (Financials)</t>
  </si>
  <si>
    <t>Math Venture Partners Management, LLC (United States); UL Ventures (United States)</t>
  </si>
  <si>
    <t>IQTR664202149</t>
  </si>
  <si>
    <t>Lightspeed Ventures, LLC; Lightspeed India Partners Advisors LLP</t>
  </si>
  <si>
    <t>Lightspeed India Partners Advisors LLP (Asset Management and Custody Banks); Lightspeed Ventures, LLC (Asset Management and Custody Banks)</t>
  </si>
  <si>
    <t>Lightspeed India Partners Advisors LLP (Financial Buyer); Lightspeed Ventures, LLC (Financial Buyer)</t>
  </si>
  <si>
    <t>Lightspeed India Partners Advisors LLP (Financials); Lightspeed Ventures, LLC (Financials)</t>
  </si>
  <si>
    <t>Lightspeed India Partners Advisors LLP (India); Lightspeed Ventures, LLC (United States)</t>
  </si>
  <si>
    <t>IQTR687756518</t>
  </si>
  <si>
    <t>Wee Digital Company Limited</t>
  </si>
  <si>
    <t>InterVest Co., Ltd.; VinaCapital Ventures</t>
  </si>
  <si>
    <t>Wee Digital Company Limited provides user-centric designs, biometric security technology, and deep data analytics to authenticate customer's digital banking security. It provides digital solutions, such as face one-time password (OTP), biometrics security, face pay payment point-of-sale (POS), conversation interface, behavior analysis, and gamification marketing solutions. The company was incorporated in 2018 and is based in Ho Chi Minh City, Vietnam.</t>
  </si>
  <si>
    <t>InterVest Co., Ltd. (Asset Management and Custody Banks); VinaCapital Ventures (Asset Management and Custody Banks)</t>
  </si>
  <si>
    <t>InterVest Co., Ltd. (Financial Buyer); VinaCapital Ventures (Financial Buyer)</t>
  </si>
  <si>
    <t>InterVest Co., Ltd. (Financials); VinaCapital Ventures (Financials)</t>
  </si>
  <si>
    <t>InterVest Co., Ltd. (South Korea); VinaCapital Ventures (Vietnam)</t>
  </si>
  <si>
    <t>IQTR677217548</t>
  </si>
  <si>
    <t>Inkfrog Inc.</t>
  </si>
  <si>
    <t>Wix.com, Inc</t>
  </si>
  <si>
    <t>As of February 29, 2020, inkFrog Inc operates as a subsidiary of Wix.com, Inc.</t>
  </si>
  <si>
    <t>IQTR682343856</t>
  </si>
  <si>
    <t>Nuvia Smart Energy Technologies</t>
  </si>
  <si>
    <t>Nuvia Smart Energy Technologies offers cloud based solutions for energy management. The company is based in Istanbul, Turkey.</t>
  </si>
  <si>
    <t>IQTR1837200907</t>
  </si>
  <si>
    <t>EZ-Chow Inc.</t>
  </si>
  <si>
    <t>EZ-Chow Inc. designs and develops digital ordering software for restaurants and hospitality clients. It offers an application using brand standards and guidelines that places orders directly into existing point-of-sale. The company’s application integrates into existing point-of-sale systems. In addition, it offers hotel/resort ordering integration platform. The company was founded in 2015 and is based in New Albany, Indiana with an additional office in Louisville, Kentucky.</t>
  </si>
  <si>
    <t>IQTR1852197493</t>
  </si>
  <si>
    <t>Certusnet Corporation</t>
  </si>
  <si>
    <t>Haitong Leading Private Equity Fund Management Co., Ltd.; Shanghai Zhonghuijin Investment Co., Ltd.; Galaxy Yuanhui Investment Co., Ltd.; China Unicom Kaixing Equity Investment Management (Zhuhai Hengqin) Co., Ltd.</t>
  </si>
  <si>
    <t>Certusnet Corporation engages in the research, development, design, and sale of software-defined communication solutions in China and internationally. Its software-defined data center products and solutions include Edge Cloud FlexEstack, an edge basic cloud platform; software-defined data center operating system; IaaS cloud platform, a cloud computing data center solution; hybrid cloud management platform; cloud-based big data analysis platform; Certusnet FlexStorage, a distributed storage system; cloud desktop; cloud disaster preparedness solution for data-level and application-level disaster recovery; SME SaaS cloud platform; multimedia intelligent cloud customer service system; campus cloud services for enterprises; and mobile law enforcement cloud solutions. The company also provides FlexECO, an edge-computing management and orchestration platform for resource, terminal equipment or gateway, data, business visualization orchestration, strategy, and alarm and event management; Flex-COPS, a converged business support platform; urban GIS data service platform; video recognition and analysis platform; internet of vehicles platform; and internet audio and video supervision services. In addition, it offers internet TV integration platform; IPTV user behavior analysis; IPTV service integrated supervision system; cloud computing-based public opinion monitoring system; intelligent service robot system; smart customer service, knowledge base, and voice quality inspection products; UAV image defect, safety monitoring and substation, and video analysis products; operation and maintenance service robots; mobile internet audio-visual program monitoring systems; OTT and IPTV service quality assurance systems; network service quality monitoring systems; mobile service guarantee systems; video surveillance service guarantee systems; video analyzers; and software-defined communication network elements. Certusnet Corporation was founded in 2008 and is based in Nanjing, China.</t>
  </si>
  <si>
    <t>China Unicom Kaixing Equity Investment Management (Zhuhai Hengqin) Co., Ltd. (Asset Management and Custody Banks); Galaxy Yuanhui Investment Co., Ltd. (Asset Management and Custody Banks); Haitong Leading Private Equity Fund Management Co., Ltd. (Asset Management and Custody Banks); Shanghai Zhonghuijin Investment Co., Ltd. (Asset Management and Custody Banks)</t>
  </si>
  <si>
    <t>China Unicom Kaixing Equity Investment Management (Zhuhai Hengqin) Co., Ltd. (Financial Buyer); Galaxy Yuanhui Investment Co., Ltd. (Financial Buyer); Haitong Leading Private Equity Fund Management Co., Ltd. (Financial Buyer); Shanghai Zhonghuijin Investment Co., Ltd. (Financial Buyer)</t>
  </si>
  <si>
    <t>China Unicom Kaixing Equity Investment Management (Zhuhai Hengqin) Co., Ltd. (Financials); Galaxy Yuanhui Investment Co., Ltd. (Financials); Haitong Leading Private Equity Fund Management Co., Ltd. (Financials); Shanghai Zhonghuijin Investment Co., Ltd. (Financials)</t>
  </si>
  <si>
    <t>China Unicom Kaixing Equity Investment Management (Zhuhai Hengqin) Co., Ltd. (China); Galaxy Yuanhui Investment Co., Ltd. (China); Haitong Leading Private Equity Fund Management Co., Ltd. (China); Shanghai Zhonghuijin Investment Co., Ltd. (China)</t>
  </si>
  <si>
    <t>IQTR1882074090</t>
  </si>
  <si>
    <t>JioGenNext</t>
  </si>
  <si>
    <t>IQTR687784616</t>
  </si>
  <si>
    <t>Elmas S.R.L.</t>
  </si>
  <si>
    <t>Elmas S.R.L. engages in the design and installation of video surveillance, anti-theft, and fire and home automation systems in the private and corporate sectors. The company was founded in 1976 and is based in Empoli, Italy. As of September 10, 2020, Elmas S.R.L. operates as a subsidiary of Base Digitale Spa.</t>
  </si>
  <si>
    <t>IQTR687795241</t>
  </si>
  <si>
    <t>Click Networks Limited</t>
  </si>
  <si>
    <t>Click Networks Limited provides information technology managed and cloud services. Its solutions include IT consultancy, security analysis, server review, desktop assistance, VoIP telephony, cloud services, Office 365, procurements, and connectivity. The company was founded in 2005 and is based in Glasgow, United Kingdom. The company was founded in 2005 and is based in Glasgow, United Kingdom. Click Networks Limited operates as a subsidiary of Arrow Business Communications Ltd.</t>
  </si>
  <si>
    <t>IQTR661829994</t>
  </si>
  <si>
    <t>British International Investment plc; Aavishkaar Venture Management Services; Chiratae Ventures India Advisors Private Limited</t>
  </si>
  <si>
    <t>Aavishkaar Venture Management Services (Asset Management and Custody Banks); British International Investment plc (Asset Management and Custody Banks); Chiratae Ventures India Advisors Private Limited (Asset Management and Custody Banks)</t>
  </si>
  <si>
    <t>Aavishkaar Venture Management Services (Financial Buyer); British International Investment plc (Financial Buyer); Chiratae Ventures India Advisors Private Limited (Financial Buyer)</t>
  </si>
  <si>
    <t>Aavishkaar Venture Management Services (Financials); British International Investment plc (Financials); Chiratae Ventures India Advisors Private Limited (Financials)</t>
  </si>
  <si>
    <t>Aavishkaar Venture Management Services (India); British International Investment plc (United Kingdom); Chiratae Ventures India Advisors Private Limited (India)</t>
  </si>
  <si>
    <t>IQTR661844974</t>
  </si>
  <si>
    <t>Linearhub Inc.</t>
  </si>
  <si>
    <t>Linearhub Inc., doing business as Roundee, provides enterprise video conferencing platform designed to facilitate official video discussions and online group meetings through a virtual interface. The company as founded in 2015 and is based in San Jose, California. As of April 1, 2020, Linearhub Inc. operates as a subsidiary of Smile Family, Inc.</t>
  </si>
  <si>
    <t>IQTR688001427</t>
  </si>
  <si>
    <t>SAS EY TECHNOLOGIE</t>
  </si>
  <si>
    <t>EY CONSULTING LTD</t>
  </si>
  <si>
    <t>SAS EY TECHNOLOGIE offers consulting and integration services in SAP technologies. The company was founded in 2006 and is based in Levallois-Perret, France. As of September 10, 2020, SAS EY TECHNOLOGIE operates as a subsidiary of Ernst &amp; Young France.</t>
  </si>
  <si>
    <t>IQTR661903721</t>
  </si>
  <si>
    <t>Klippa App B.V.</t>
  </si>
  <si>
    <t>Bizcuit B.V.</t>
  </si>
  <si>
    <t>Klippa App B.V. develops an application to scan and process receipts and invoices. The company’s products include Klippa; expense manager; financial administration portal; invoice processing; white label; digital receipt; and optical charter recognition (OCR). The company was founded in 2014 and is based in Groningen, the Netherlands.</t>
  </si>
  <si>
    <t>IQTR661910226</t>
  </si>
  <si>
    <t>WebTrace</t>
  </si>
  <si>
    <t>PT Astra Mitra Ventura; Corin Capital, LLP</t>
  </si>
  <si>
    <t>Corin Capital, LLP (Asset Management and Custody Banks); PT Astra Mitra Ventura (Asset Management and Custody Banks)</t>
  </si>
  <si>
    <t>Corin Capital, LLP (Financial Buyer); PT Astra Mitra Ventura (Financial Buyer)</t>
  </si>
  <si>
    <t>Corin Capital, LLP (Financials); PT Astra Mitra Ventura (Financials)</t>
  </si>
  <si>
    <t>Corin Capital, LLP (United Kingdom); PT Astra Mitra Ventura (Indonesia)</t>
  </si>
  <si>
    <t>IQTR688028016</t>
  </si>
  <si>
    <t>Nevox</t>
  </si>
  <si>
    <t>Groupe DFM</t>
  </si>
  <si>
    <t>Nevox engages in the management of information technology systems and provides telephony solutions for businesses in Lyon. The company was founded in 2005 and is based in Lyon, France. As of September 10, 2020, Nevox operates as a subsidiary of Groupe DFM.</t>
  </si>
  <si>
    <t>IQTR688311228</t>
  </si>
  <si>
    <t>Vevida Services BV</t>
  </si>
  <si>
    <t>Vevida Services BV provides web hosting services. The company was founded in 1997 and is based in Groningen, the Netherlands. Vevida Services BV operates as a subsidiary of TWS B.V.</t>
  </si>
  <si>
    <t>IQTR661933853</t>
  </si>
  <si>
    <t>Captain DO Data Legal Drive</t>
  </si>
  <si>
    <t>Captain DO Data Legal Drive develops and publishes RGPD compliance management software solutions for companies and communities. The company is based in Montreuil, France. As of April 1, 2020, Captain DO Data Legal Drive operates as a subsidiary of Data Legal Drive.</t>
  </si>
  <si>
    <t>IQTR661977760</t>
  </si>
  <si>
    <t>IQTR662022872</t>
  </si>
  <si>
    <t>Zhejiang Shuqin Technology Co., Ltd.</t>
  </si>
  <si>
    <t>Koala Assets Management S.A.</t>
  </si>
  <si>
    <t>Zhejiang Shuqin Technology Co., Ltd. engages in the research and development, and implementation of blockchain electronic data preservation systems. Its platform connects with judicial institutions to provide users with digital rights protection, such as deposit confirmation, online issuance of notarial certificates, data storage, infringement monitoring, online forensics, and online notarization. The company’s solutions are implemented in various fields, such as banking, insurance, taxation, securities, smart government, public prosecution, and big data in China. Zhejiang Shuqin Technology Co., Ltd. was founded in 2016 and is based in Hangzhou, China.</t>
  </si>
  <si>
    <t>IQTR688313252</t>
  </si>
  <si>
    <t>Greenfinch Technology Limited</t>
  </si>
  <si>
    <t>Greenfinch Technology Limited operates as a software development company. The company offers product development, software development, cloud solutions, IoT, security, and technology delivery services. Greenfinch Technology Limited was incorporated in 2006 and is based in Dublin, Ireland. As of September 10, 2020, Greenfinch Technology Limited operates as a subsidiary of Tekenable Limited.</t>
  </si>
  <si>
    <t>IQTR689529498</t>
  </si>
  <si>
    <t>AZEO, SAS</t>
  </si>
  <si>
    <t>AZEO, SAS provides IT consulting services. The company was incorporated in 2010 and is based in Boulogne-Billancourt, France. As of October 14, 2020, AZEO, SAS operates as a subsidiary of Avanade Inc.</t>
  </si>
  <si>
    <t>IQTR662430637</t>
  </si>
  <si>
    <t>IQTR662569967</t>
  </si>
  <si>
    <t>FoF Zervicepoint Sweden AB</t>
  </si>
  <si>
    <t>FoF Family Office</t>
  </si>
  <si>
    <t>Enfo Oyj</t>
  </si>
  <si>
    <t>FoF Zervicepoint Sweden AB develops automation web-based application that consolidates the business processes at single place. The company was founded in 2013 and is based in Gothenburg, Sweden. As of March 31, 2020, FoF Zervicepoint Sweden AB operates as a subsidiary of FoF Family Office.</t>
  </si>
  <si>
    <t>IQTR663550141</t>
  </si>
  <si>
    <t>Radahr BV</t>
  </si>
  <si>
    <t>Radahr BV operates as an online platform for recruitment process. The tools allows companies to get their jobs advertised on various channels, get an overview of applicants, remove duplication, and creating an automated feedback. Radahr BV was founded in 2017 and is based in Aalter, Belgium.</t>
  </si>
  <si>
    <t>IQTR663733611</t>
  </si>
  <si>
    <t>Autingo S.L.</t>
  </si>
  <si>
    <t>ANJANA INVESTMENTS, S.L.U.</t>
  </si>
  <si>
    <t>Sanz CLIMA S.L.</t>
  </si>
  <si>
    <t>Autingo S.L. operates a digital platform for the sale of auto parts and services of maintenance. The company was founded in 2013 and is based in Madrid, Spain. Autingo S.L. operates as a subsidiary of ANJANA INVESTMENTS, S.L.U..</t>
  </si>
  <si>
    <t>IQTR663820508</t>
  </si>
  <si>
    <t>SoftNAS, Inc.</t>
  </si>
  <si>
    <t>SoftNAS, Inc., a storage software company, develops cloud and on-premise unified NAS/SAN storage software solutions for businesses. The company offers SoftNAS Cloud, an AMI that delivers on-demand and enterprise-grade NAS capabilities via the AWS marketplace or console; Simply Powerful, an agile storage software that protects business data in the cloud; and a software-based data migration, replication, and integration platform to ingest, migrate, replicate, manage, transform, share, and control data. It provides solutions in the areas of cloud computing, desktop virtualization, Hyper-V Storage, video editors, video surveillance, VMware shared storage. The company supports private, public, and hybrid cloud computing platforms, including Amazon Web Services, Microsoft Hyper-V, and VMware. The company was incorporated in 2012 and is based in Houston, Texas. SoftNAS, Inc. is a joint venture between Network Partners, Inc. and Rick Braddy, LLC.</t>
  </si>
  <si>
    <t>IQTR663878159</t>
  </si>
  <si>
    <t>IQTR664212224</t>
  </si>
  <si>
    <t>ZAP Solutions, Inc.</t>
  </si>
  <si>
    <t>CMT Digital Holdings LLC; Morgan Creek Digital Assets, LLC</t>
  </si>
  <si>
    <t>ZAP Solutions, Inc. develops software, applications, and websites for customers ranging from universities to boutique advertising agencies and multinational corporations to small non-profits. It offers website development services in the areas of consulting and development services for a range of Web-based projects, including intranets and extranets, custom programming and analysis, responsive design, and online marketing. The company also provides services for content management systems, including implementation of dynamic websites using open source CMS solutions, complex enterprise-level CMS products, and its CMS platform. In addition, it develops and integrates applications with Facebook that improves audience interaction, engagement, and create lasting relationships with brands; and database development services in the areas of application development, intelligence and reporting, and data integration and migration. ZAP Solutions, Inc. was founded in 1997 and is based in Pittsburgh, Pennsylvania.</t>
  </si>
  <si>
    <t>CMT Digital Holdings LLC (Investment Banking and Brokerage); Morgan Creek Digital Assets, LLC (Asset Management and Custody Banks)</t>
  </si>
  <si>
    <t>CMT Digital Holdings LLC (Strategic Buyer); Morgan Creek Digital Assets, LLC (Financial Buyer)</t>
  </si>
  <si>
    <t>CMT Digital Holdings LLC (Financials); Morgan Creek Digital Assets, LLC (Financials)</t>
  </si>
  <si>
    <t>CMT Digital Holdings LLC (United States); Morgan Creek Digital Assets, LLC (United States)</t>
  </si>
  <si>
    <t>IQTR664216369</t>
  </si>
  <si>
    <t>RevJet, Inc.</t>
  </si>
  <si>
    <t>RevJet, Inc. operates an online platform for audience-based ad creatives. The company provides RevJet Creative Side Platform (CSP), an audience-based advertising platform that empowers marketers and agencies to produce, personalize, serve, and optimize digital ad creatives to drive twice the customers and double the brand impact from the ad impressions they are already buying. Its platform includes a suite of creative production apps to construct brand-safe creatives from approved assets, secure approvals on ready-to-test creative variants, and construct variants in various ad sizes and formats; RevJet Asset Cloud, a place to store brand-approved creative assets; RevJet Testing Engine that automatically identifies best-performing creative for every target audience; RevJet Creative Server, which is used to visualize and target specific audiences with eligibility filters; and RevJet Analytics, a reporting center that helps to measure and understand creative performance. The company also offers OroraSM, an operating system and application ecosystem for various marketing creative formats. RevJet, Inc. was founded in 2014 and is headquartered in San Carlos, California with additional offices in Fribourg, Switzerland; and Moscow, Russia.</t>
  </si>
  <si>
    <t>IQTR664220534</t>
  </si>
  <si>
    <t>CrossLink Capital, Inc.; Global Founders Capital Management GmbH; Spider Capital Partners Management, LLC</t>
  </si>
  <si>
    <t>CrossLink Capital, Inc. (Asset Management and Custody Banks); Global Founders Capital Management GmbH (Asset Management and Custody Banks); Spider Capital Partners Management, LLC (Asset Management and Custody Banks)</t>
  </si>
  <si>
    <t>CrossLink Capital, Inc. (Financial Buyer); Global Founders Capital Management GmbH (Financial Buyer); Spider Capital Partners Management, LLC (Financial Buyer)</t>
  </si>
  <si>
    <t>CrossLink Capital, Inc. (Financials); Global Founders Capital Management GmbH (Financials); Spider Capital Partners Management, LLC (Financials)</t>
  </si>
  <si>
    <t>CrossLink Capital, Inc. (United States); Global Founders Capital Management GmbH (Germany); Spider Capital Partners Management, LLC (United States)</t>
  </si>
  <si>
    <t>IQTR672531541</t>
  </si>
  <si>
    <t>Granite Asia; Bloomberg Beta L.P.; Gradient Ventures</t>
  </si>
  <si>
    <t>Bloomberg Beta L.P. (Asset Management and Custody Banks); Gradient Ventures (Asset Management and Custody Banks); Granite Asia (Asset Management and Custody Banks)</t>
  </si>
  <si>
    <t>Bloomberg Beta L.P. (Financial Buyer); Gradient Ventures (Financial Buyer); Granite Asia (Financial Buyer)</t>
  </si>
  <si>
    <t>Bloomberg Beta L.P. (Financials); Gradient Ventures (Financials); Granite Asia (Financials)</t>
  </si>
  <si>
    <t>Bloomberg Beta L.P. (United States); Gradient Ventures (United States); Granite Asia (Singapore)</t>
  </si>
  <si>
    <t>IQTR673331152</t>
  </si>
  <si>
    <t>Spark Capital Partners, LLC; Round 13 Capital, Inc.; Citi Ventures, Inc.; 8VC; ScaleUP Ventures; Slack Technologies, Inc., Investment Arm</t>
  </si>
  <si>
    <t>8VC (Asset Management and Custody Banks); Citi Ventures, Inc. (Asset Management and Custody Banks); Round 13 Capital, Inc. (Asset Management and Custody Banks); ScaleUP Ventures (Asset Management and Custody Banks); Slack Technologies, Inc., Investment Arm (Asset Management and Custody Banks); Spark Capital Partners, LLC (Asset Management and Custody Banks)</t>
  </si>
  <si>
    <t>8VC (Financial Buyer); Citi Ventures, Inc. (Financial Buyer); Round 13 Capital, Inc. (Financial Buyer); ScaleUP Ventures (Financial Buyer); Slack Technologies, Inc., Investment Arm (Financial Buyer); Spark Capital Partners, LLC (Financial Buyer)</t>
  </si>
  <si>
    <t>8VC (Financials); Citi Ventures, Inc. (Financials); Round 13 Capital, Inc. (Financials); ScaleUP Ventures (Financials); Slack Technologies, Inc., Investment Arm (Financials); Spark Capital Partners, LLC (Financials)</t>
  </si>
  <si>
    <t>8VC (United States); Citi Ventures, Inc. (United States); Round 13 Capital, Inc. (Canada); ScaleUP Ventures (Canada); Slack Technologies, Inc., Investment Arm (United States); Spark Capital Partners, LLC (United States)</t>
  </si>
  <si>
    <t>IQTR693935682</t>
  </si>
  <si>
    <t>Credocom A/S</t>
  </si>
  <si>
    <t>Credocom A/S engages in the designing, establishing, and maintaining of IT security solutions. The company was incorporated in 2006 and is based in Virum, Denmark. As of September 10, 2020, Credocom A/S operates as a subsidiary of Conscia A/S.</t>
  </si>
  <si>
    <t>IQTR707738832</t>
  </si>
  <si>
    <t>EIFO; Bjarke Ingels Group A/S; PreSeed Ventures; byFounders VC Management ApS; Prehype Aps</t>
  </si>
  <si>
    <t>Bjarke Ingels Group A/S (Research and Consulting Services); byFounders VC Management ApS (Asset Management and Custody Banks); EIFO (Asset Management and Custody Banks); Prehype Aps (Research and Consulting Services); PreSeed Ventures (Asset Management and Custody Banks)</t>
  </si>
  <si>
    <t>Bjarke Ingels Group A/S (Strategic Buyer); byFounders VC Management ApS (Financial Buyer); EIFO (Financial Buyer); Prehype Aps (Strategic Buyer); PreSeed Ventures (Financial Buyer)</t>
  </si>
  <si>
    <t>Bjarke Ingels Group A/S (Industrials); byFounders VC Management ApS (Financials); EIFO (Financials); Prehype Aps (Industrials); PreSeed Ventures (Financials)</t>
  </si>
  <si>
    <t>Bjarke Ingels Group A/S (Denmark); byFounders VC Management ApS (Denmark); EIFO (Denmark); Prehype Aps (Denmark); PreSeed Ventures (Denmark)</t>
  </si>
  <si>
    <t>IQTR1778212077</t>
  </si>
  <si>
    <t>IQTR1881600512</t>
  </si>
  <si>
    <t>Collabmates Private Limited</t>
  </si>
  <si>
    <t>Collabmates Private Limited develops and operates a community platform that designed to build application communities. The company's platform tools allow users to create branded communities with built-in tools for member acquisition, onboarding, retention, moderation, monetization, and referrals to drive engagement and belongingness via chat rooms, events, polls, a member directory, and rewards, enabling creators to monetize their community by selling digital products like memberships, group chats, events, consultations, and courses. The company was founded in 2020 and is based in Gurugram, India.</t>
  </si>
  <si>
    <t>IQTR661551324</t>
  </si>
  <si>
    <t>Headline Asia; Mindworks Ventures; Easy Mobile Logistics Hong Kong Limited</t>
  </si>
  <si>
    <t>Easy Mobile Logistics Hong Kong Limited (Cargo Ground Transportation); Headline Asia (Asset Management and Custody Banks); Mindworks Ventures (Asset Management and Custody Banks)</t>
  </si>
  <si>
    <t>Easy Mobile Logistics Hong Kong Limited (Strategic Buyer); Headline Asia (Financial Buyer); Mindworks Ventures (Financial Buyer)</t>
  </si>
  <si>
    <t>Easy Mobile Logistics Hong Kong Limited (Industrials); Headline Asia (Financials); Mindworks Ventures (Financials)</t>
  </si>
  <si>
    <t>Easy Mobile Logistics Hong Kong Limited (Hong Kong); Headline Asia (Japan); Mindworks Ventures (Hong Kong)</t>
  </si>
  <si>
    <t>IQTR661586643</t>
  </si>
  <si>
    <t>Cerebreon Technologies Ltd.</t>
  </si>
  <si>
    <t>Delta Partners Limited; Western Development Commission; Growing Capital; Consilience Ventures Limited</t>
  </si>
  <si>
    <t>Cerebreon Technologies Ltd. develops software product for the insolvency market. The company was founded in 2016 and is headquartered in Portnoo, Ireland.</t>
  </si>
  <si>
    <t>Consilience Ventures Limited (Asset Management and Custody Banks); Delta Partners Limited (Asset Management and Custody Banks); Growing Capital (Asset Management and Custody Banks); Western Development Commission (Diversified Support Services)</t>
  </si>
  <si>
    <t>Consilience Ventures Limited (Financial Buyer); Delta Partners Limited (Financial Buyer); Growing Capital (Financial Buyer); Western Development Commission (Strategic Buyer)</t>
  </si>
  <si>
    <t>Consilience Ventures Limited (Financials); Delta Partners Limited (Financials); Growing Capital (Financials); Western Development Commission (Industrials)</t>
  </si>
  <si>
    <t>Consilience Ventures Limited (United Kingdom); Delta Partners Limited (Ireland); Growing Capital (Ireland); Western Development Commission (Ireland)</t>
  </si>
  <si>
    <t>IQTR661590707</t>
  </si>
  <si>
    <t>Deskcenter AG</t>
  </si>
  <si>
    <t>Seafort Advisors GmbH</t>
  </si>
  <si>
    <t>Deskcenter AG produces IT lifecycle management software solutions. It offers energy, service, license, system, and software management solutions. The company’s products include DeskCenter Management Suite, such as inventory, asset management, user management, license management, software asset management DNA, application metering, file and contract repository, realtime system management, OS deployment, software deployment, patch management, and helpdesk solutions. Its products also include DeskCenter Package Studio, a software packaging solution for packaging and editing requirements that allow to record, create, and edit Windows Installer (MSI) files, as well as for repackaging and migration of MSI files; and DeskCenter .Web, which allows end users and service staff to access the helpdesk functionality through a Web browser. In addition, its products include DeskCenter Management Suite also includes DeskCenter .Pocket that helps users to access and edit asset data of their systems’ and components’ offline with Pocket PC; and DeskCenter ThinApp Editor, a tool to edit ThinApp packages. The company is based in Leipzig, Germany.</t>
  </si>
  <si>
    <t>IQTR661597292</t>
  </si>
  <si>
    <t>InfoTrack Telematics Pvt. Ltd.</t>
  </si>
  <si>
    <t>Mobile Create Co., Ltd.</t>
  </si>
  <si>
    <t>ZENRIN DataCom CO., Ltd.</t>
  </si>
  <si>
    <t xml:space="preserve">InfoTrack Telematics Pvt. Ltd. designs and develops telematics and location intelligence solutions for transportation and logistics companies in the Middle East and the Asia Pacific. It specializes in providing flexible fleet management systems, automatic taxi dispatch systems, and car rental applications. The company’s products include Info Track, a Web based track and trace solution that supports various vertical segments; Info Dispatch, an automatic dispatch solution; Info Lease, an automated solution for car rental companies; and Info Recover, a solution for car dealers and automobile associations that consists of various modules, such as Membership, Web-Based Booking, Tracking, Job, Customer Loyalty, Spare Parts Management, Vehicle management, etc. It also distributes display mobile data terminals, color touch screen terminals, and tracking devices. InfoTrack Telematics Pvt. Ltd. was formerly known as InfoTrack Solutions Pte. Ltd. and changed its name to InfoTrack Telematics Pvt. Ltd. in October 2008. The company was founded in 2004 and is based in Singapore with operations in Abu Dhabi, United Arab emirates; Singapore; and Bengaluru, India.
</t>
  </si>
  <si>
    <t>IQTR694042876</t>
  </si>
  <si>
    <t>CJe GmbH</t>
  </si>
  <si>
    <t>esatus AG</t>
  </si>
  <si>
    <t>CJe GmbH provides consulting, software development, and implementation of business software and development of customized software during projects. It offers development services, such as development of individual esolutions using standard software, the creation of special software that is customized to user’s requirements, and related services and support for all existing implemented solutions. The company also provides consulting, conception, and development services in the areas of web hosting, radio links/VPN solutions/network planning and maintenance, installation and support of hardware solutions, and installation and administration of network operating systems. CJe GmbH was formerly known as CJ Electronics Professional Systems. The company was incorporated in 1988 and is based in Langen, Germany. As of September 10, 2020, CJe GmbH operates as a subsidiary of Esatus Ag.</t>
  </si>
  <si>
    <t>IQTR661638277</t>
  </si>
  <si>
    <t>CLOUDGENIX INC.</t>
  </si>
  <si>
    <t>Charles River Ventures, Inc.; Mayfield Fund, L.L.C.; Intel Capital Corporation; Bain Capital Ventures,LP; ClearSky</t>
  </si>
  <si>
    <t>CLOUDGENIX INC. develops and operates a software-defined enterprise wide-area network for hybrid clouds and a mobile workforce. It offers SDEwan that virtualizes enterprise networks, connects users and hybrid applications, and enables access to cloud and data center applications while reducing remote office infrastructure requirements; and centralizes network functions, such as firewalling, threat detection, and data leakage prevention. The company also provides Cloudblades platform for the secure delivery of branch infrastructure from the cloud; ION 2000, a hardware appliance that provides CloudGenix Clarity and SD-WAN capabilities to meet the needs of small offices and remote offices with up to 150Mbps of WAN connectivity. It offers its products for retail, financial, automotive, legal, technology, and other businesses. CLOUDGENIX INC. was founded in 2013 and is based in San Jose, California. CLOUDGENIX INC. operates as a subsidiary of Palo Alto Networks, Inc.</t>
  </si>
  <si>
    <t>Bain Capital Ventures,LP (United States); Charles River Ventures, Inc. (United States); ClearSky (United States); Intel Capital Corporation (United States); Mayfield Fund, L.L.C. (United States)</t>
  </si>
  <si>
    <t>IQTR661643491</t>
  </si>
  <si>
    <t>ModelOp, Inc.</t>
  </si>
  <si>
    <t>Silicon Valley Data Capital Management, LLC; Valley Capital Partners</t>
  </si>
  <si>
    <t>ModelOp, Inc. develops and delivers a suite of enterprise-class software that automates model deployment, monitoring, and governance independent of the data science workbench, modeling language, and underlying technology platforms. The company’s ModelOps platform facilitates executives, data scientists, IT professionals, and data teams across enterprises to drive AI at scale and manage ShadowAI. It serves Fortune 1000 companies in financial services, manufacturing, healthcare, and other industries. The company was incorporated in 2001 and is based in Chicago, Illinois with additional offices in Salt Lake City, Utah, and San Jose, California.</t>
  </si>
  <si>
    <t>Silicon Valley Data Capital Management, LLC (Asset Management and Custody Banks); Valley Capital Partners (Asset Management and Custody Banks)</t>
  </si>
  <si>
    <t>Silicon Valley Data Capital Management, LLC (Financial Buyer); Valley Capital Partners (Financial Buyer)</t>
  </si>
  <si>
    <t>Silicon Valley Data Capital Management, LLC (Financials); Valley Capital Partners (Financials)</t>
  </si>
  <si>
    <t>Silicon Valley Data Capital Management, LLC (United States); Valley Capital Partners (United States)</t>
  </si>
  <si>
    <t>IQTR661646118</t>
  </si>
  <si>
    <t>Accel Partners; Wellington Management Group LLP; VEF AB (publ) (OM:VEFAB)</t>
  </si>
  <si>
    <t>Accel Partners (Asset Management and Custody Banks); VEF AB (publ) (OM:VEFAB) (Asset Management and Custody Banks); Wellington Management Group LLP (Asset Management and Custody Banks)</t>
  </si>
  <si>
    <t>Accel Partners (Financial Buyer); VEF AB (publ) (OM:VEFAB) (Financial Buyer); Wellington Management Group LLP (Financial Buyer)</t>
  </si>
  <si>
    <t>Accel Partners (Financials); VEF AB (publ) (OM:VEFAB) (Financials); Wellington Management Group LLP (Financials)</t>
  </si>
  <si>
    <t>Accel Partners (United States); VEF AB (publ) (OM:VEFAB) (Sweden); Wellington Management Group LLP (United States)</t>
  </si>
  <si>
    <t>IQTR661649173</t>
  </si>
  <si>
    <t>Continental Holdings Limited (SEHK:513); MizMaa Ventures Limited; IN Venture</t>
  </si>
  <si>
    <t>Continental Holdings Limited (SEHK:513) (Apparel, Accessories and Luxury Goods); IN Venture (Asset Management and Custody Banks); MizMaa Ventures Limited (Asset Management and Custody Banks)</t>
  </si>
  <si>
    <t>Continental Holdings Limited (SEHK:513) (Strategic Buyer); IN Venture (Financial Buyer); MizMaa Ventures Limited (Financial Buyer)</t>
  </si>
  <si>
    <t>Continental Holdings Limited (SEHK:513) (Consumer Discretionary); IN Venture (Financials); MizMaa Ventures Limited (Financials)</t>
  </si>
  <si>
    <t>Continental Holdings Limited (SEHK:513) (Hong Kong); IN Venture (Israel); MizMaa Ventures Limited (Israel)</t>
  </si>
  <si>
    <t>IQTR661650321</t>
  </si>
  <si>
    <t>Tavve Software Company Inc.</t>
  </si>
  <si>
    <t>Tavve Software Company Inc. develops cyber security and network management software for organizations. Its products include ZoneRanger, application-layer proxy firewall appliance for management protocol traffic and PacketRanger, user datagram protocol director; and ZoneRanger G-Series that protect critical infrastructure from cyber security for government networks. In addition, it provides support and product evaluation services; and consulting services for network management integration and strategies, as well as OpenView map management software. The company serves customers in financial service, insurance, health-care, telecommunication, manufacturing, and retail industries, as well as service providers, utilities, and the federal government worldwide. The company was founded in 1994 and is based in Morrisville, North Carolina.</t>
  </si>
  <si>
    <t>IQTR661651235</t>
  </si>
  <si>
    <t>zetcom Group AG develops software applications for museums, collections, and corporate archives. The company offers MuseumPlus, a web-based tool for museum management and documentation; MuseumPlus Classic for national cultural institutions; and ArtPlus for private and institutional collections. It also offers FoundationPlus, a browser-based information management for foundations and charities; UmweltPlus for environmental protection; and ManagePlus, a browser-based solution for the management of associations and non-profit organizations. The company was founded in 1998 and is headquartered in Bern, Switzerland. It has additional offices in Berlin, Switzerland; Greenwood Village, Colorado; Quintin, France; Barcelona, Spain; Athens, Greece; Singapore; and Riyadh, Saudi Arabia.</t>
  </si>
  <si>
    <t>IQTR661653008</t>
  </si>
  <si>
    <t>EDP Software Inc.</t>
  </si>
  <si>
    <t>Shiftboard, Inc.</t>
  </si>
  <si>
    <t>BC Tech Association</t>
  </si>
  <si>
    <t>As of March 25, 2021, EDP Software Inc. was acquired by Shiftboard, Inc.. EDP Software Inc. develops a scheduling software, SchedulePro, for its clients across Canada, the United States, Central America, Australia, and Europe. EDP Software Inc. was founded in 1981 and is based in Vancouver, Canada.</t>
  </si>
  <si>
    <t>IQTR661653104</t>
  </si>
  <si>
    <t>LeaseQuery, LLC develops and offers lease accounting software solutions. It offers LeaseQuery, a lease accounting software that provides the calculations and functionalities that are necessary to comply with the financial reporting standards for lease contracts; GASB 96, an accounting standard that requires SBITAs to be reported on the financial statements of local governments, public colleges and universities, and public hospitals among others; lease management software that automates routing a contract to relevant departments, creating a lease abstract, preparing the asset for use, and acquiring it; and LeaseQuery connect that integrates with existing ERP to minimize manual effort, unlock financial insights, and maximize your return on investment. The company serves the banking and financial, energy, oil, gas, healthcare, logistics and transportation, manufacturing, retail, and restaurants industries. The company was founded in 2011 and is based in Atlanta, Georgia.</t>
  </si>
  <si>
    <t>IQTR661653261</t>
  </si>
  <si>
    <t>Eventeny</t>
  </si>
  <si>
    <t>Eventeny develops a enterprise event management software that automates and facilitates managing large-scale events with a number of exhibitors, vendors, sponsors, and volunteers. The company's event management platform allows event coordinators to review and accept vendor applications, then stores and organizes their data. Also, the platform streamlines volunteer management by automating communication and hiring processes, and helps maintain relationships with event partners. Eventeny was founded in 2018 and is headquartered in Peachtree Corners, Georgia.</t>
  </si>
  <si>
    <t>IQTR661654348</t>
  </si>
  <si>
    <t>Quilvest Capital Partners Management,LLC</t>
  </si>
  <si>
    <t>Command Alkon Incorporated develops and operates as a developer and supplier of hardware and software solutions for construction material producers. The company offers ready mixed concrete solutions in the areas of batching and plant automation; dispatching and optimization; quality control; fleet and workforce management; mobile computing; and office, content, and performance management. The company also provides aggregate, asphalt, and cement solutions in the areas of point of sale, site automation, dispatch and truck tracking, mobile computing, and office and content management; manufactured concrete solutions; and CONNEX, a cloud solution to increase productivity levels and create unprecedented results across project performance, schedule, workforce management, and safety. In addition, it offers training, technical, software development, application and implementation, and consulting services. The company also provides a radio-on-command podcast channel. It serves producers and suppliers of ready-mix concrete products, asphalt, aggregates, and cement. Command Alkon Incorporated was formerly known as Command Data Incorporated and changed its name to Command Alkon Incorporated in January 2000. The company was founded in 1976 and is based in Birmingham, Alabama with additional locations in USA, Canada, United Kingdom, the Netherlands, Colombia, India, Malaysia, Brazil, and France.</t>
  </si>
  <si>
    <t>IQTR661666551</t>
  </si>
  <si>
    <t>6D.Ai</t>
  </si>
  <si>
    <t>General Catalyst Group Management, LLC; Shasta Ventures Management, LLC; Oxford Spin-out Equity Management</t>
  </si>
  <si>
    <t>6D.Ai develops application programming interface for augmented reality industry. The company's solution uses a standard built-in smart phone camera and mobile sensors to build a real-time, three-dimensional semantic, crowd sourced maps of the world. It offers three dimensional computer visions for spatial computing and uses infinite scale and real-time three dimensional reconstruction of the world. The company was founded in 2017 and is headquartered in San Francisco, California. As of March 31, 2020, 6D.Ai operates as a subsidiary of Niantic, Inc.</t>
  </si>
  <si>
    <t>General Catalyst Group Management, LLC (United States); Oxford Spin-out Equity Management (United Kingdom); Shasta Ventures Management, LLC (United States)</t>
  </si>
  <si>
    <t>IQTR661668156</t>
  </si>
  <si>
    <t>Monarc Global</t>
  </si>
  <si>
    <t>Monarc Global develops a booking software for private aircraft charters. The software allows operators to feed live availability and up to date pricing, which will then allow customers to book their aircraft charters instantly on the Monarc Global marketplace. The company was founded in 2018 and is headquartered in Brisbane, Australia.</t>
  </si>
  <si>
    <t>IQTR661748756</t>
  </si>
  <si>
    <t>IQTR661777109</t>
  </si>
  <si>
    <t>Sixty Six Capital Inc. (CNSX:SIX)</t>
  </si>
  <si>
    <t>CNSX:SIX</t>
  </si>
  <si>
    <t>Sixty Six Capital Inc. operates as investment company in Canada. The company provides computing infrastructure solutions; invests and develops in the financial technology sector. It also invests in technologies, such as AI and crypto. The company was formerly known as Hydro66 Holdings Corp. and changed its name to Sixty Six Capital Inc. in April 2021. Sixty Six Capital Inc. is headquartered in Vancouver, Canada.</t>
  </si>
  <si>
    <t>IQTR661783417</t>
  </si>
  <si>
    <t>Test Management UK</t>
  </si>
  <si>
    <t>As of March 31, 2020, Test Management UK operates as a subsidiary of SmartBear Software Inc.</t>
  </si>
  <si>
    <t>IQTR661783619</t>
  </si>
  <si>
    <t>Antenia SAS</t>
  </si>
  <si>
    <t>Antenia SAS desgins, develops, and provides enterprise resource planning (ERP) software for insurance sectors. The company provides On-premise offer through which software package is integrated and hosted within the information system and software as a service offer. It serves property and casualty, health, and pension insurance sectors. Antenia SAS was founded in 2007 and is based in Lille, France.</t>
  </si>
  <si>
    <t>IQTR687701056</t>
  </si>
  <si>
    <t>Altus informacijske tehnologije d.o.o.</t>
  </si>
  <si>
    <t>Altus informacijske tehnologije d.o.o. provides connectivity, colocation, cloud, and managed services. The company also provides hybrid environments; and other services, such as disaster recovery and backup, as well as design, consultation, and migration of the environments. It serves ICT and software development, pharmaceuticals and medicine, gaming and gambling, financial industry, telecommunications, energy, food, and logistics industries. The company was founded in 2006 and is based in Zagreb, Croatia. As of September 9, 2020, Altus informacijske tehnologije d.o.o. operates as a subsidiary of Interxion B.V.</t>
  </si>
  <si>
    <t>IQTR661793476</t>
  </si>
  <si>
    <t>IQTR661805329</t>
  </si>
  <si>
    <t>Solutions Vending International, Inc.</t>
  </si>
  <si>
    <t>Solutions Vending International, Inc., an automated retail technology company, develops and operates an online platform for retail automation. It offers PopShop Digital Pop-Up Shop, a robotic storefront platform that provides storefront reporting, crowd metrics, identity and biometrics, and lead generation tools. The company’s platform also allows entrepreneurs and brands with retail solutions that allow retail expansion, customer experiences, and provides sales data. Solutions Vending International, Inc. was incorporated in 2012 and is based in Columbus, Ohio.</t>
  </si>
  <si>
    <t>IQTR661812824</t>
  </si>
  <si>
    <t>IdentityMind Global, Inc.</t>
  </si>
  <si>
    <t>Beyond, Inc. (NYSE:BYON); Hanna Ventures; Benhamou Global Ventures LLC; Cybernaut Investment Group Co., Ltd.; Eastern Link Capital; Mozido, LLC; Zanadu Capital Partners, LLC; Lakewood &amp; Company, LLC</t>
  </si>
  <si>
    <t>IdentityMind Global, Inc. provides an on-demand platform offering next generation risk management and anti-fraud services for the e-commerce ecosystem, including acquiring banks, payment processors and gateways, payment service providers (PSP/ISO/MSP,IPSP), and online merchants. It offers IDMRisk, a fraud prevention and risk management platform that recognizes ecommerce entities (users, affiliates, and merchants) and builds their payment reputation based on their behavior and risk profile; and IDMPay that provides payment processing solutions to merchants worldwide featuring Tier-1 PCI compliant gateway and PSP services, alternative payment solutions, customizable billing options, and multi-currency settlements. The company’s platform evaluates merchant account applications during the on-boarding and underwriting process; and monitors transactions, and applies heuristics and analytics for detecting suspicious activities associated with money laundering. IdentityMind Global, Inc. was formerly known as IdentityMind, Inc. The company was founded in 2009 and is based in Palo Alto, California. As of March 31, 2020, IdentityMind Global, Inc. operates as a subsidiary of Acuant Inc.</t>
  </si>
  <si>
    <t>Benhamou Global Ventures LLC (United States); Beyond, Inc. (NYSE:BYON) (United States); Cybernaut Investment Group Co., Ltd. (China); Eastern Link Capital (China); Hanna Ventures (United States); Lakewood &amp; Company, LLC (United States); Mozido, LLC (United States); Zanadu Capital Partners, LLC (United States)</t>
  </si>
  <si>
    <t>IQTR661910251</t>
  </si>
  <si>
    <t>IQTR691287429</t>
  </si>
  <si>
    <t>HOSTING90 systems s.r.o./Hosting zdarma s.r.o</t>
  </si>
  <si>
    <t>IGNUM, s.r.o.</t>
  </si>
  <si>
    <t>As of September 9, 2020, HOSTING90 systems s.r.o./Hosting zdarma s.r.o were acquired by IGNUM, s.r.o. HOSTING90 systems s.r.o./Hosting zdarma s.r.o represents combined operations of HOSTING90 systems s.r.o. and Hosting zdarma s.r.o in their sale to IGNUM, s.r.o. HOSTING90 systems s.r.o. provides webhosting and managed services. The assets are located in Czech Republic.</t>
  </si>
  <si>
    <t>IQTR687603067</t>
  </si>
  <si>
    <t>SemTrac Consulting AG</t>
  </si>
  <si>
    <t>Boreales GmbH</t>
  </si>
  <si>
    <t>As of September 8, 2020, SemTrac Consulting AG was acquired by ASCAVO AG. SemTrac Consulting AG offers information technology consulting and SAP-based software solutions for the real estate industry. The company was founded in 2008 and is based in Stephanskirchen, Germany.</t>
  </si>
  <si>
    <t>IQTR687716449</t>
  </si>
  <si>
    <t>LN Markets</t>
  </si>
  <si>
    <t>iFinex Inc. (BVI); Arcario AB (OM:ARCA); Fulgur Ventures</t>
  </si>
  <si>
    <t>LN Markets develops Lightning Network-based derivatives platform. It enables traders to react faster and move funds in less time. The company was founded in 2019 and is based in France.</t>
  </si>
  <si>
    <t>Arcario AB (OM:ARCA) (Application Software); Fulgur Ventures (Asset Management and Custody Banks); iFinex Inc. (BVI) (Application Software)</t>
  </si>
  <si>
    <t>Arcario AB (OM:ARCA) (Strategic Buyer); Fulgur Ventures (Financial Buyer); iFinex Inc. (BVI) (Strategic Buyer)</t>
  </si>
  <si>
    <t>Arcario AB (OM:ARCA) (Information Technology); Fulgur Ventures (Financials); iFinex Inc. (BVI) (Information Technology)</t>
  </si>
  <si>
    <t>Arcario AB (OM:ARCA) (Sweden); Fulgur Ventures (United States); iFinex Inc. (BVI) (Hong Kong)</t>
  </si>
  <si>
    <t>IQTR688687737</t>
  </si>
  <si>
    <t>Devinix Solutions AB</t>
  </si>
  <si>
    <t>Devinix Solutions AB offers hybrid cloud solutions, reliable communication solutions, outsourcing, operational services, and client management services. The company was founded in 2008 and is based in Kista, Sweden. Devinix Solutions AB operates as a subsidiary of It-Total Sweden Ab.</t>
  </si>
  <si>
    <t>IQTR662514822</t>
  </si>
  <si>
    <t>IQTR662634392</t>
  </si>
  <si>
    <t>Schibsted Vekst AS; Gorilla Capital Management Oy</t>
  </si>
  <si>
    <t>Gorilla Capital Management Oy (Asset Management and Custody Banks); Schibsted Vekst AS (Asset Management and Custody Banks)</t>
  </si>
  <si>
    <t>Gorilla Capital Management Oy (Financial Buyer); Schibsted Vekst AS (Financial Buyer)</t>
  </si>
  <si>
    <t>Gorilla Capital Management Oy (Financials); Schibsted Vekst AS (Financials)</t>
  </si>
  <si>
    <t>Gorilla Capital Management Oy (Finland); Schibsted Vekst AS (Sweden)</t>
  </si>
  <si>
    <t>IQTR662972570</t>
  </si>
  <si>
    <t>IQTR663164835</t>
  </si>
  <si>
    <t>First Round Capital Management, LLC; Kima Ventures SAS; Blackhorn Ventures Capital Management, LLC; Spero Ventures</t>
  </si>
  <si>
    <t>Blackhorn Ventures Capital Management, LLC (Asset Management and Custody Banks); First Round Capital Management, LLC (Asset Management and Custody Banks); Kima Ventures SAS (Asset Management and Custody Banks); Spero Ventures (Asset Management and Custody Banks)</t>
  </si>
  <si>
    <t>Blackhorn Ventures Capital Management, LLC (Financial Buyer); First Round Capital Management, LLC (Financial Buyer); Kima Ventures SAS (Financial Buyer); Spero Ventures (Financial Buyer)</t>
  </si>
  <si>
    <t>Blackhorn Ventures Capital Management, LLC (Financials); First Round Capital Management, LLC (Financials); Kima Ventures SAS (Financials); Spero Ventures (Financials)</t>
  </si>
  <si>
    <t>Blackhorn Ventures Capital Management, LLC (United States); First Round Capital Management, LLC (United States); Kima Ventures SAS (France); Spero Ventures (United States)</t>
  </si>
  <si>
    <t>IQTR663822711</t>
  </si>
  <si>
    <t>In-Q-Tel, Inc.; Salus Ventures</t>
  </si>
  <si>
    <t>In-Q-Tel, Inc. (Asset Management and Custody Banks); Salus Ventures (Asset Management and Custody Banks)</t>
  </si>
  <si>
    <t>In-Q-Tel, Inc. (Financial Buyer); Salus Ventures (Financial Buyer)</t>
  </si>
  <si>
    <t>In-Q-Tel, Inc. (Financials); Salus Ventures (Financials)</t>
  </si>
  <si>
    <t>In-Q-Tel, Inc. (United States); Salus Ventures (Australia)</t>
  </si>
  <si>
    <t>IQTR663991506</t>
  </si>
  <si>
    <t>Beneath the Ink, Inc.</t>
  </si>
  <si>
    <t>Beneath the Ink, Inc., doing business as Pagedip, provides a technology solution that enables authors to enhance their e-Books by embedding additional content. It provides a platform that enables authors to satisfy their readers’ curiosity and provide insights into e-Books with a set of enhancement options, such as characters, places, concepts, words, audios, videos, images, etymology, galleries, timelines, recipes, digital jacket flaps, and maps. The company’s platform is used by traditionally published and self-published authors. Its platform supports various devices and readers. The company was incorporated in 2011 and is based in Boulder, Colorado.</t>
  </si>
  <si>
    <t>IQTR664008425</t>
  </si>
  <si>
    <t>Megh Computing, Inc.</t>
  </si>
  <si>
    <t>Megh Computing, Inc. develops a real-time analytics platform for creating actionable insights from streaming data. Its platform enables seamless acceleration of applications that process streams with machine learning and deep learning algorithms to extract value from data as it moves. The company also offers a video analytics solution that addresses critical use cases throughout the retail supply chain. Additionally, its products include VAS Suite, which supports video analytics for a growing library of public safety and business operations use cases, and VAS SDK, a platform optimized for real-world complexity and performance. The company was incorporated in 2017 and is based in Hillsboro, Oregon, with a development office in Bengaluru, India.</t>
  </si>
  <si>
    <t>IQTR664012507</t>
  </si>
  <si>
    <t>The Fifty Five Foundry, Inc.</t>
  </si>
  <si>
    <t>The Fifty Five Foundry, Inc. develops transformative platforms for various industries. It offers a commercial platform to build and scale new IoV businesses and commercial models; a deployment platform to run business applications on a an Internet computer protocol; and a digital asset platform to enable publishers, developers, and esports teams to distribute and monetize in-game items. The company also provides an exchange platform to combine marketplace commerce with opportunity to trade new financial instruments; an investment platform to fund new IoV ventures; a payment platform that uses IoV patterns to secure online payments and reduce fraud for digital native companies; and a provenance platform to guarantee the origin and authenticity of goods and optimize supply chains. The Fifty Five Foundry, Inc. was incorporated in 2018 and is based in Manhattan Beach, California. It has locations in North America, Europe, and Asia.</t>
  </si>
  <si>
    <t>IQTR664995319</t>
  </si>
  <si>
    <t>CarServ, Inc.</t>
  </si>
  <si>
    <t>CarServ, Inc. develops an automated communication and marketing software platform for the auto repair industry. Its platform allows clients to manage their businesses, communicate with their customers, and improve their customer retention rates. The company was incorporated in 2015 and is based in Austin, Texas.</t>
  </si>
  <si>
    <t>IQTR665225898</t>
  </si>
  <si>
    <t>One Utility Bill Limited</t>
  </si>
  <si>
    <t>Northstar Ventures Limited; DSW Ventures</t>
  </si>
  <si>
    <t>One Utility Bill Limited develops software that enables letting agents to create, quote, and sell bill packages for their properties and residential tenants. It serves various energy providers, such as electricity, gas, and water providers; and TV license and broadband providers. The company was founded in 2015 and is based in Newcastle upon Tyne, United Kingdom.</t>
  </si>
  <si>
    <t>DSW Ventures (Asset Management and Custody Banks); Northstar Ventures Limited (Asset Management and Custody Banks)</t>
  </si>
  <si>
    <t>DSW Ventures (Financial Buyer); Northstar Ventures Limited (Financial Buyer)</t>
  </si>
  <si>
    <t>DSW Ventures (Financials); Northstar Ventures Limited (Financials)</t>
  </si>
  <si>
    <t>DSW Ventures (United Kingdom); Northstar Ventures Limited (United Kingdom)</t>
  </si>
  <si>
    <t>IQTR665848859</t>
  </si>
  <si>
    <t>IQTR666106280</t>
  </si>
  <si>
    <t>Avirat, Inc.</t>
  </si>
  <si>
    <t>Avirat, Inc. develops a co-parenting application that facilitates and tracks child-related communication. It offers OurFamilyWizard, that provides divorced or separated parents with an array of tools to schedule child custody and track parenting time, share important family information, manage expenses, and create a log of divorce communication. The company’s OurFamilyWizard provides tools to document parenting time, reimbursement requests, payments, exchanges, and more, as well as keep grandparents and family law professionals in the loop. The company was founded in 2001 and is based in Minneapolis, Minnesota, with a location in London, United Kingdom.</t>
  </si>
  <si>
    <t>IQTR666883243</t>
  </si>
  <si>
    <t>Spleenlab GmbH</t>
  </si>
  <si>
    <t>Bm-T Beteiligungsmanagement Thüringen Gmbh; APEX Ventures GmbH; BayStartUp</t>
  </si>
  <si>
    <t>Spleenlab GmbH designs and develops AI software including sensor-fusion, perception, scene-understanding, and SLAM, such as planning and control. The company records and delivers large scaled multi-sensoral data-sets with to train specific AI. It develops the AI platform for autonomous unmanned aerial vehicles (UAV), autonomous air-taxis, such as autonomous vertical take off and landing (VTOL) vehicles. The company was founded in 2018 and is based in Saalburg-Ebersdorf, Germany.</t>
  </si>
  <si>
    <t>APEX Ventures GmbH (Asset Management and Custody Banks); BayStartUp (Asset Management and Custody Banks); Bm-T Beteiligungsmanagement Thüringen Gmbh (Asset Management and Custody Banks)</t>
  </si>
  <si>
    <t>APEX Ventures GmbH (Financial Buyer); BayStartUp (Financial Buyer); Bm-T Beteiligungsmanagement Thüringen Gmbh (Financial Buyer)</t>
  </si>
  <si>
    <t>APEX Ventures GmbH (Financials); BayStartUp (Financials); Bm-T Beteiligungsmanagement Thüringen Gmbh (Financials)</t>
  </si>
  <si>
    <t>APEX Ventures GmbH (Austria); BayStartUp (Germany); Bm-T Beteiligungsmanagement Thüringen Gmbh (Germany)</t>
  </si>
  <si>
    <t>IQTR667030902</t>
  </si>
  <si>
    <t>IQTR669844266</t>
  </si>
  <si>
    <t>IQTR671180764</t>
  </si>
  <si>
    <t>arivis Multiple Image Tools GmbH</t>
  </si>
  <si>
    <t>GUB Management GmbH</t>
  </si>
  <si>
    <t>arivis Multiple Image Tools GmbH develops and sells digital image data software systems. Its products include arivis Browser, which is used for the capturing, assembly, visualization, and analysis of large and multi-dimensional image data. The arivis Browser cooperates with various image capturing devices, such as fluorescence microscope in life science and aerial cameras for cartography. Its modules include navigation within the data stack, parametrical changes, look-up-tables for values of intensity, projections on the data stack, filter and modifications of data, data annotation, and 3D-visualization. The company also provides arivis Platform that takes the multi-dimensional data from various sources and synchronizes them, and its applications include monitoring, simulation, and usability. In addition, it offers arivis ImageCore that offers a library, where large, multi-dimensional image data to be opened, visualized, processed, and saved out of the technical computing language. Further, the company provides arivis Viewer that allows visualization and describing annotation of large and multi-dimensional image data sets, and as a tool for tourism marketing, and it offers image capturing over annotation, planning, and realization of DVD and cover design to the making of the media thus offering an integrated package for various editions. It offers solutions for life sciences, remote sensing of earth and geographic information systems, promotion and marketing, and integration and adjustment of its products. The company was founded in 2004 and is based in Rostock, Germany.</t>
  </si>
  <si>
    <t>IQTR671911325</t>
  </si>
  <si>
    <t>IQTR672391989</t>
  </si>
  <si>
    <t>Innovation Endeavors LLC; BoxGroup Services, LLC; Exor Ventures</t>
  </si>
  <si>
    <t>BoxGroup Services, LLC (Asset Management and Custody Banks); Exor Ventures (Asset Management and Custody Banks); Innovation Endeavors LLC (Asset Management and Custody Banks)</t>
  </si>
  <si>
    <t>BoxGroup Services, LLC (Financial Buyer); Exor Ventures (Financial Buyer); Innovation Endeavors LLC (Financial Buyer)</t>
  </si>
  <si>
    <t>BoxGroup Services, LLC (Financials); Exor Ventures (Financials); Innovation Endeavors LLC (Financials)</t>
  </si>
  <si>
    <t>BoxGroup Services, LLC (United States); Exor Ventures (Netherlands); Innovation Endeavors LLC (United States)</t>
  </si>
  <si>
    <t>IQTR672648158</t>
  </si>
  <si>
    <t>Comcast Ventures; Sapphire Ventures, LLC; ForgePoint Capital Management, LLC</t>
  </si>
  <si>
    <t>Comcast Ventures (Asset Management and Custody Banks); ForgePoint Capital Management, LLC (Asset Management and Custody Banks); Sapphire Ventures, LLC (Asset Management and Custody Banks)</t>
  </si>
  <si>
    <t>Comcast Ventures (Financial Buyer); ForgePoint Capital Management, LLC (Financial Buyer); Sapphire Ventures, LLC (Financial Buyer)</t>
  </si>
  <si>
    <t>Comcast Ventures (Financials); ForgePoint Capital Management, LLC (Financials); Sapphire Ventures, LLC (Financials)</t>
  </si>
  <si>
    <t>Comcast Ventures (United States); ForgePoint Capital Management, LLC (United States); Sapphire Ventures, LLC (United States)</t>
  </si>
  <si>
    <t>IQTR673263879</t>
  </si>
  <si>
    <t>Mixtiles Ltd</t>
  </si>
  <si>
    <t>C4 Ventures</t>
  </si>
  <si>
    <t>Mixtiles Ltd offers an application software, which provides framed photos as wall art. The company was founded in 2015 and is based in Tel Aviv, Israel.</t>
  </si>
  <si>
    <t>IQTR673387054</t>
  </si>
  <si>
    <t>Moelis &amp; Company, Investment Arm</t>
  </si>
  <si>
    <t>IQTR674216483</t>
  </si>
  <si>
    <t>IQTR674716162</t>
  </si>
  <si>
    <t>Evolem; Holnest; Newfund Management S.A.</t>
  </si>
  <si>
    <t>Evolem (Asset Management and Custody Banks); Holnest (Movies and Entertainment); Newfund Management S.A. (Asset Management and Custody Banks)</t>
  </si>
  <si>
    <t>Evolem (Financial Buyer); Holnest (Strategic Buyer); Newfund Management S.A. (Financial Buyer)</t>
  </si>
  <si>
    <t>Evolem (Financials); Holnest (Communication Services); Newfund Management S.A. (Financials)</t>
  </si>
  <si>
    <t>Evolem (France); Holnest (France); Newfund Management S.A. (France)</t>
  </si>
  <si>
    <t>IQTR677426941</t>
  </si>
  <si>
    <t>Kmerit (Suzhou) Information Science &amp; Technology Co.,Ltd.</t>
  </si>
  <si>
    <t>Kmerit (Suzhou) Information Science &amp; Technology Co.,Ltd. develops, sells, and integrates trading and risk management solutions. The company was founded in 2013 and is based in Suzhou, China.</t>
  </si>
  <si>
    <t>IQTR683136812</t>
  </si>
  <si>
    <t>Sync.Money UK Ltd</t>
  </si>
  <si>
    <t>Sync.Money UK Ltd develops an open banking application. The company provides payment services and accounts that allow customers to store, transfer, or pay with their funds. It enables users to synchronize all of their financial accounts (bank, credit, loan, and mortgage accounts) in one application; hold different currencies; exchange currencies; budget and track money spending; and get various deals and rewards depending on their spending habits. The company’s application also allows user-to-user transfers; and offers sync. Marketplace that allows users to choose products that they need from its partner list. Sync.Money UK Ltd was founded in 2018 and is based in London, United Kingdom. Sync.Money UK Ltd operates as a subsidiary of Sync. Hq Ltd.</t>
  </si>
  <si>
    <t>IQTR683200592</t>
  </si>
  <si>
    <t>IQTR684025756</t>
  </si>
  <si>
    <t>Bonfire Ventures Management, LLC; Techstars Central, LLC; Alumni Ventures Group, LLC; Clocktower Technology Ventures; Operator Collective Management, L.L.C.</t>
  </si>
  <si>
    <t>Alumni Ventures Group, LLC (Asset Management and Custody Banks); Bonfire Ventures Management, LLC (Asset Management and Custody Banks); Clocktower Technology Ventures (Asset Management and Custody Banks); Operator Collective Management, L.L.C. (Asset Management and Custody Banks); Techstars Central, LLC (Asset Management and Custody Banks)</t>
  </si>
  <si>
    <t>Alumni Ventures Group, LLC (Financial Buyer); Bonfire Ventures Management, LLC (Financial Buyer); Clocktower Technology Ventures (Financial Buyer); Operator Collective Management, L.L.C. (Financial Buyer); Techstars Central, LLC (Financial Buyer)</t>
  </si>
  <si>
    <t>Alumni Ventures Group, LLC (Financials); Bonfire Ventures Management, LLC (Financials); Clocktower Technology Ventures (Financials); Operator Collective Management, L.L.C. (Financials); Techstars Central, LLC (Financials)</t>
  </si>
  <si>
    <t>Alumni Ventures Group, LLC (United States); Bonfire Ventures Management, LLC (United States); Clocktower Technology Ventures (United States); Operator Collective Management, L.L.C. (United States); Techstars Central, LLC (United States)</t>
  </si>
  <si>
    <t>IQTR684537544</t>
  </si>
  <si>
    <t>Cobalt Labs, Inc.</t>
  </si>
  <si>
    <t>Cobalt Labs, Inc. provides bitcoin application security solutions. It offers Cobalt Central, a secure inbox for bug reports to manage security programs, get clear reports, and interact with researchers. The company also provides CrowdCurity, a platform that connects businesses with security researchers through bug bounty programs. Cobalt Labs Inc. was formerly known as CrowdCurity, Inc. and changed its name to Cobalt Labs Inc. in May 2016. The company was founded in 2013 and is headquartered in San Francisco, California. It has additional offices in Berlin, Germany; and Boston, Massachusetts.</t>
  </si>
  <si>
    <t>IQTR690867304</t>
  </si>
  <si>
    <t>Groupe Ai³</t>
  </si>
  <si>
    <t>Groupe Ai³ provides consulting and IT solutions integrations based on Microsoft technologies. The company was founded in 2007 and is based in Boulogne-Billancourt, France. As of September 8, 2020, Groupe Ai³operates as a subsidiary of Talan SAS.</t>
  </si>
  <si>
    <t>IQTR688305673</t>
  </si>
  <si>
    <t>Voices Of Wealth S.r.l.</t>
  </si>
  <si>
    <t>B.Group S.p.A; Gellify Digital Investments Srl</t>
  </si>
  <si>
    <t>Voices Of Wealth S.r.l. was incorporated in 2017 and is based in Milano, Italy.</t>
  </si>
  <si>
    <t>B.Group S.p.A (Asset Management and Custody Banks); Gellify Digital Investments Srl (Asset Management and Custody Banks)</t>
  </si>
  <si>
    <t>B.Group S.p.A (Financial Buyer); Gellify Digital Investments Srl (Financial Buyer)</t>
  </si>
  <si>
    <t>B.Group S.p.A (Financials); Gellify Digital Investments Srl (Financials)</t>
  </si>
  <si>
    <t>B.Group S.p.A (Italy); Gellify Digital Investments Srl (Italy)</t>
  </si>
  <si>
    <t>IQTR688863109</t>
  </si>
  <si>
    <t>Copilot develops a real-time artificial intelligence (AI) based digital coach platform for sales representatives. The company develops a software as a service (SaaS) based platform, which analyzes the conversation of sales representatives and generates cue cards with information. It also provides live call transcriptions and notes. The company was founded in 2020 and is based in San Francisco, California.</t>
  </si>
  <si>
    <t>IQTR688864996</t>
  </si>
  <si>
    <t>Hopthru, Inc.</t>
  </si>
  <si>
    <t>Hopthru, Inc. develops a mobile ticketing platform for public transit agencies. It offers Hopthru app that enables riders to purchase passes anytime, anywhere and present them while boarding. Its Hopthru also enables riders may purchase passes with their credit card, debit card, or commuter benefits card and then store them until they are ready to ride. The company was incorporated in 2016 and is based in San Francisco, California.</t>
  </si>
  <si>
    <t>IQTR688866284</t>
  </si>
  <si>
    <t>IQTR688867474</t>
  </si>
  <si>
    <t>Rectify, Inc.</t>
  </si>
  <si>
    <t>Rectify, Inc. develops and offers software as a services (SaaS) solution that automates the removal of private information when data sharing occurs. It enables automation via enterprise software (SaaS) which allows improvement on time and costs along with the benefit of mitigating fines and negative media headlines. The company also allows organizations decrease the human involvement required to identify and remove consumer identities, trade secrets, IP, and other private data in data sets that are being sent to third parties. Rectify, Inc. is based in Austin, Texas.</t>
  </si>
  <si>
    <t>IQTR688869360</t>
  </si>
  <si>
    <t>Tocca, Inc.</t>
  </si>
  <si>
    <t>Tocca, Inc. offers a sales and marketing virtual event platform for B2B companies to engage their audience and maximize ROI. It offers a customizable, flexible, and interactive virtual event platform that helps to build branded events to increase attendee engagement and ROI. The company offers services such as virtual meetings, live events, and salesforce integration. Tocca, Inc. was formerly known as Tipllio, Inc. and changed its name to Tocca, Inc. in September 2018. The company was incorporated in 2018 and is based in San Francisco, California.</t>
  </si>
  <si>
    <t>IQTR696566298</t>
  </si>
  <si>
    <t>IQTR697140040</t>
  </si>
  <si>
    <t>Foundation Capital, LLC; Union Square Ventures, LLC</t>
  </si>
  <si>
    <t>Foundation Capital, LLC (Asset Management and Custody Banks); Union Square Ventures, LLC (Asset Management and Custody Banks)</t>
  </si>
  <si>
    <t>Foundation Capital, LLC (Financial Buyer); Union Square Ventures, LLC (Financial Buyer)</t>
  </si>
  <si>
    <t>Foundation Capital, LLC (Financials); Union Square Ventures, LLC (Financials)</t>
  </si>
  <si>
    <t>Foundation Capital, LLC (United States); Union Square Ventures, LLC (United States)</t>
  </si>
  <si>
    <t>IQTR697695838</t>
  </si>
  <si>
    <t>IQTR697805117</t>
  </si>
  <si>
    <t>Balderton Capital (UK) LLP; EQT Ventures; Localglobe</t>
  </si>
  <si>
    <t>Balderton Capital (UK) LLP (Asset Management and Custody Banks); EQT Ventures (Asset Management and Custody Banks)</t>
  </si>
  <si>
    <t>Balderton Capital (UK) LLP (Financial Buyer); EQT Ventures (Financial Buyer); Localglobe (Financial Buyer)</t>
  </si>
  <si>
    <t>Balderton Capital (UK) LLP (Financials); EQT Ventures (Financials)</t>
  </si>
  <si>
    <t>Balderton Capital (UK) LLP (United Kingdom); EQT Ventures (Sweden); Localglobe (United Kingdom)</t>
  </si>
  <si>
    <t>IQTR1685650271</t>
  </si>
  <si>
    <t>Union Street Technologies Limited</t>
  </si>
  <si>
    <t>Aurora Kendrick James Ltd</t>
  </si>
  <si>
    <t xml:space="preserve"> As of August 31, 2020, Union Street Technologies Limited operates as a subsidiary of Aurora Kendrick James Ltd.</t>
  </si>
  <si>
    <t>IQTR698691433</t>
  </si>
  <si>
    <t>IQTR701960411</t>
  </si>
  <si>
    <t>Bridge IT, Inc.</t>
  </si>
  <si>
    <t>Canaan Management, Inc.; Charles River Ventures, Inc.; DCM Ventures Inc.; Lightspeed Ventures, LLC; DN Capital (UK) LLP; Hummingbird Management, LLC; Shasta Ventures Management, LLC; Core Innovation Capital LLC; Brooklyn Bridge Ventures; NYCA Partners LLC; Sound Ventures, LLC; AVF Management LLC; Secocha Ventures, LLC; Thirty Five Ventures; Flourish Ventures Services LLC</t>
  </si>
  <si>
    <t>Bridge IT, Inc., doing business as Brigit, develops and operates a financial health app. Its app allows users to know their bank balance with real-time updates; understand spending and earning trends over time; and track how much they’ve saved by avoiding overdrafts, late fees, and more. The company was founded in 2017 and is based in New York, New York.</t>
  </si>
  <si>
    <t>AVF Management LLC (Asset Management and Custody Banks); Brooklyn Bridge Ventures (Asset Management and Custody Banks); Canaan Management, Inc. (Asset Management and Custody Banks); Charles River Ventures, Inc. (Asset Management and Custody Banks); Core Innovation Capital LLC (Asset Management and Custody Banks); DCM Ventures Inc. (Asset Management and Custody Banks); DN Capital (UK) LLP (Asset Management and Custody Banks); Flourish Ventures Services LLC (Asset Management and Custody Banks); Hummingbird Management, LLC (Asset Management and Custody Banks); Lightspeed Ventures, LLC (Asset Management and Custody Banks); NYCA Partners LLC (Asset Management and Custody Banks); Secocha Ventures, LLC (Asset Management and Custody Banks); Shasta Ventures Management, LLC (Asset Management and Custody Banks); Sound Ventures, LLC (Asset Management and Custody Banks); Thirty Five Ventures (Asset Management and Custody Banks)</t>
  </si>
  <si>
    <t>AVF Management LLC (Financial Buyer); Brooklyn Bridge Ventures (Financial Buyer); Canaan Management, Inc. (Financial Buyer); Charles River Ventures, Inc. (Financial Buyer); Core Innovation Capital LLC (Financial Buyer); DCM Ventures Inc. (Financial Buyer); DN Capital (UK) LLP (Financial Buyer); Flourish Ventures Services LLC (Financial Buyer); Hummingbird Management, LLC (Financial Buyer); Lightspeed Ventures, LLC (Financial Buyer); NYCA Partners LLC (Financial Buyer); Secocha Ventures, LLC (Financial Buyer); Shasta Ventures Management, LLC (Financial Buyer); Sound Ventures, LLC (Financial Buyer); Thirty Five Ventures (Financial Buyer)</t>
  </si>
  <si>
    <t>AVF Management LLC (Financials); Brooklyn Bridge Ventures (Financials); Canaan Management, Inc. (Financials); Charles River Ventures, Inc. (Financials); Core Innovation Capital LLC (Financials); DCM Ventures Inc. (Financials); DN Capital (UK) LLP (Financials); Flourish Ventures Services LLC (Financials); Hummingbird Management, LLC (Financials); Lightspeed Ventures, LLC (Financials); NYCA Partners LLC (Financials); Secocha Ventures, LLC (Financials); Shasta Ventures Management, LLC (Financials); Sound Ventures, LLC (Financials); Thirty Five Ventures (Financials)</t>
  </si>
  <si>
    <t>AVF Management LLC (United States); Brooklyn Bridge Ventures (United States); Canaan Management, Inc. (United States); Charles River Ventures, Inc. (United States); Core Innovation Capital LLC (United States); DCM Ventures Inc. (United States); DN Capital (UK) LLP (United Kingdom); Flourish Ventures Services LLC (United States); Hummingbird Management, LLC (United States); Lightspeed Ventures, LLC (United States); NYCA Partners LLC (United States); Secocha Ventures, LLC (United States); Shasta Ventures Management, LLC (United States); Sound Ventures, LLC (United States); Thirty Five Ventures (United States)</t>
  </si>
  <si>
    <t>IQTR707738307</t>
  </si>
  <si>
    <t>Blu Venture Investors, LLC; Early Light Ventures</t>
  </si>
  <si>
    <t>Blu Venture Investors, LLC (Asset Management and Custody Banks); Early Light Ventures (Asset Management and Custody Banks)</t>
  </si>
  <si>
    <t>Blu Venture Investors, LLC (Financial Buyer); Early Light Ventures (Financial Buyer)</t>
  </si>
  <si>
    <t>Blu Venture Investors, LLC (Financials); Early Light Ventures (Financials)</t>
  </si>
  <si>
    <t>Blu Venture Investors, LLC (United States); Early Light Ventures (United States)</t>
  </si>
  <si>
    <t>IQTR711125563</t>
  </si>
  <si>
    <t>IQTR714667767</t>
  </si>
  <si>
    <t>TOM Group Limited (SEHK:2383)</t>
  </si>
  <si>
    <t>IQTR716814357</t>
  </si>
  <si>
    <t>AI Ventures Management, LLC; Silicon Valley Data Capital Management, LLC</t>
  </si>
  <si>
    <t>AI Ventures Management, LLC (Asset Management and Custody Banks); Silicon Valley Data Capital Management, LLC (Asset Management and Custody Banks)</t>
  </si>
  <si>
    <t>AI Ventures Management, LLC (Financial Buyer); Silicon Valley Data Capital Management, LLC (Financial Buyer)</t>
  </si>
  <si>
    <t>AI Ventures Management, LLC (Financials); Silicon Valley Data Capital Management, LLC (Financials)</t>
  </si>
  <si>
    <t>AI Ventures Management, LLC (United States); Silicon Valley Data Capital Management, LLC (United States)</t>
  </si>
  <si>
    <t>IQTR1671660974</t>
  </si>
  <si>
    <t>IQTR1673454282</t>
  </si>
  <si>
    <t>LiveData Utilities, Inc.</t>
  </si>
  <si>
    <t>As of April 30, 2020, LiveData Utilities, Inc. was acquired by Oracle Corporation. LiveData Utilities, Inc. develops operational technology-centric middleware platform that simplifies integration and scalability for healthcare, electric power, and utilities industries. The company was founded in 1991 and is based in Cambridge, Massachusetts.</t>
  </si>
  <si>
    <t>IQTR1681119225</t>
  </si>
  <si>
    <t>Bluedot Industries, Inc.</t>
  </si>
  <si>
    <t>Bluedot Industries, Inc. develops and operates a geofencing software platform. Its platform offers solutions including, drive-thru, tolling, curbside pickup, Customer Relationship Management (CRM) and loyalty, smarter messaging, and gamification services. Bluedot Industries, Inc. was founded in 2013 and is based in San Francisco, California.</t>
  </si>
  <si>
    <t>IQTR1683172585</t>
  </si>
  <si>
    <t>Madrona Venture Group, LLC; Shah Capital Partners, LP; Global Founders Capital Management GmbH; 8VC</t>
  </si>
  <si>
    <t>8VC (Asset Management and Custody Banks); Global Founders Capital Management GmbH (Asset Management and Custody Banks); Madrona Venture Group, LLC (Asset Management and Custody Banks); Shah Capital Partners, LP (Asset Management and Custody Banks)</t>
  </si>
  <si>
    <t>8VC (Financial Buyer); Global Founders Capital Management GmbH (Financial Buyer); Madrona Venture Group, LLC (Financial Buyer); Shah Capital Partners, LP (Financial Buyer)</t>
  </si>
  <si>
    <t>8VC (Financials); Global Founders Capital Management GmbH (Financials); Madrona Venture Group, LLC (Financials); Shah Capital Partners, LP (Financials)</t>
  </si>
  <si>
    <t>8VC (United States); Global Founders Capital Management GmbH (Germany); Madrona Venture Group, LLC (United States); Shah Capital Partners, LP (United States)</t>
  </si>
  <si>
    <t>IQTR1684325510</t>
  </si>
  <si>
    <t>IQTR1765073014</t>
  </si>
  <si>
    <t>Ten Eleven Ventures; Glasswing Ventures</t>
  </si>
  <si>
    <t>Glasswing Ventures (Asset Management and Custody Banks); Ten Eleven Ventures (Asset Management and Custody Banks)</t>
  </si>
  <si>
    <t>Glasswing Ventures (Financial Buyer); Ten Eleven Ventures (Financial Buyer)</t>
  </si>
  <si>
    <t>Glasswing Ventures (Financials); Ten Eleven Ventures (Financials)</t>
  </si>
  <si>
    <t>Glasswing Ventures (United States); Ten Eleven Ventures (United States)</t>
  </si>
  <si>
    <t>IQTR1770090319</t>
  </si>
  <si>
    <t>IQTR1770191608</t>
  </si>
  <si>
    <t>Crate</t>
  </si>
  <si>
    <t>Crate develops and offers personalized psychological AI guide application to discover and improve thought patterns and achieve physical wellbeing. Its application notices the narratives and emotional dynamics inside a user, wields or reframes a user’s thoughts and behaviors, uses tools and knowledge to influence outcomes, increases your capacity for navigating uncertainty, and harnesses physical and emotional strength to persevere through high-stress situations. The company is based in New York, New York.</t>
  </si>
  <si>
    <t>IQTR686949311</t>
  </si>
  <si>
    <t>Velvet Consulting</t>
  </si>
  <si>
    <t>Velvet Consulting offers data science, digital factory, technology, and business consulting services. It serves insurance, distribution, pharmaceutical, transportation, and telecommunication industries. The company was founded in 2004 and is based in Paris, France with additional locations in Toulouse and Lyon, France; Barcelona, Spain; and London, United Kingdom. As of September 4, 2020, Velvet Consulting operates as a subsidiary of Salmon Ltd.</t>
  </si>
  <si>
    <t>IQTR1793370559</t>
  </si>
  <si>
    <t>Kiimo</t>
  </si>
  <si>
    <t>Kiimo provides a web application that offers assistance services for rental management. The company was founded in 2021 and is based in Lille, France.</t>
  </si>
  <si>
    <t>IQTR1793373601</t>
  </si>
  <si>
    <t>Genba SAS</t>
  </si>
  <si>
    <t>Genba SAS provides SaaS solutions which enables users to evaluate, manage, monitor, and coordinate daily performance. It offers digitalization of business expertise, and plans and collaborate planning. The company was incorporated in 2020 and is based in Lyon, France.</t>
  </si>
  <si>
    <t>IQTR686957241</t>
  </si>
  <si>
    <t>Domains Direct Limited</t>
  </si>
  <si>
    <t>SiteTech Solutions Ltd.</t>
  </si>
  <si>
    <t>Domains Direct Limited provides domain hosting services . The company was incorporated in 2016 and is based in Penrose, New Zealand. As of September 4, 2020, Domains Direct Limited operates as a subsidiary of SiteTech Solutions Ltd.</t>
  </si>
  <si>
    <t>IQTR1793466082</t>
  </si>
  <si>
    <t>Urbanizi</t>
  </si>
  <si>
    <t>Urbanizi develops a project management software for urban developments. The company was incorporated in 2021 and is based in Rennes, France.</t>
  </si>
  <si>
    <t>IQTR1793980862</t>
  </si>
  <si>
    <t>IQTR1794067451</t>
  </si>
  <si>
    <t>IQTR687374225</t>
  </si>
  <si>
    <t>DigiPower Company Limited</t>
  </si>
  <si>
    <t>Mat Bao Joint Stock Company</t>
  </si>
  <si>
    <t>DigiPower Company Limited provides virtual servers, domain names and hosting, and email services for businesses in Vietnam. The company was incorporated in 2006 and is based in Ho Chi Minh City, Vietnam. As of September 4, 2020, DigiPower Company Limited operates as a subsidiary of Mat Bao Joint Stock Company.</t>
  </si>
  <si>
    <t>IQTR687515425</t>
  </si>
  <si>
    <t>Vaco Enterprise LLP</t>
  </si>
  <si>
    <t>Vaco Enterprise LLP offers business process management, IT consulting, and software assurance services. It also offers strategic consulting, executive search, permanent placement, IT managed services, strategic staffing, and corporate relocation services. The company was incorporated in 2019 and is based in Hyderabad, India.</t>
  </si>
  <si>
    <t>IQTR661404641</t>
  </si>
  <si>
    <t>Olive Learning</t>
  </si>
  <si>
    <t>Olive Learning develops HiUp Platform to train and develop staff. The company was founded in 2015 and is based in Clondalkin, Ireland.</t>
  </si>
  <si>
    <t>IQTR686785535</t>
  </si>
  <si>
    <t>Visolit Norway 51 As</t>
  </si>
  <si>
    <t>Innovasjon AS provides cloud and information technology (IT) consulting services. The company was incorporated in 1998 and is based in Bjørkelangen, Norway. As of July 31, 2020, Innovasjon AS operates as a subsidiary of Visolit.</t>
  </si>
  <si>
    <t>IQTR661438617</t>
  </si>
  <si>
    <t>Strands, Inc.</t>
  </si>
  <si>
    <t>CRIF High Mark Credit Information Services Pvt. Ltd.</t>
  </si>
  <si>
    <t>Strands, Inc. develops big data, machine learning, and digital money management software for banking industry worldwide. The company provides personalization and recommendation solutions for financial institutions and online retailers. It offers Strands personal financial management, an application that drives financial engagement between account holders and financial institutions; and business financial management, which enables banks to help small businesses understand and manage their finances, as well as allows business owners to manage personal and business finances. The company also provides marketing tools, such as card linked offers, product recommenders, business insights, meta-aggregation tools, and market research reports; and intelligence components, including categorization, pattern recognition, predictive analysis, machine learning, and collaborative filtering. It serves corporate customers worldwide.The company has strategic partnership with Tech Mahindra Ltd. The company was formerly known as MyStrands, Inc. and changed its name to Strands, Inc. in May, 2008. The company was founded in 2003 and is based in Miami, Florida with additional offices in Barcelona, Spain; Buenos Aires, Argentina; and Kuala Lumpur, Malaysia. As of March 30, 2020, Strands, Inc. operates as a subsidiary of CRIF High Mark Credit Information Services Pvt. Ltd.</t>
  </si>
  <si>
    <t>IQTR686930074</t>
  </si>
  <si>
    <t>The Tech Group, LLC</t>
  </si>
  <si>
    <t>The Tech Group, LLC offers IT managed services. It offers technical support, software updates, patch management, vulnerability management, virus/spyware/spam protection, data backup/disaster preparation/business continuity, network administration, and hardware maintenance services. It also offers network assessment, remote technical support, on-site technical support, project assistance, wireless site survey and installation, network consulting, disaster recovery planning, and budget planning services. The company serves small and medium size businesses in Vermont, Maine New Hampshire, and Upstate New York. The Tech Group, LLC was founded in 1992 and is based in South Burlington, Vermont.</t>
  </si>
  <si>
    <t>IQTR661456485</t>
  </si>
  <si>
    <t>9376-9974 Quebec Inc.</t>
  </si>
  <si>
    <t>Greenhawk Resources Inc. (CNSX:GRHK)</t>
  </si>
  <si>
    <t>9376-9974 Quebec Inc. operates as a cryptocurrency mining company. The company was incorporated in 2018 and is based in Québec, Canada. 9376-9974 Quebec Inc. operates as a subsidiary of Cryptologic Corp.</t>
  </si>
  <si>
    <t>IQTR661459950</t>
  </si>
  <si>
    <t>IQTR686955725</t>
  </si>
  <si>
    <t>Insomnia Security Group Limited</t>
  </si>
  <si>
    <t>Cybercx New Zealand Limited</t>
  </si>
  <si>
    <t>Insomnia Security Group Limited provides penetration testing and other IT security services to businesses. The company was incorporated in 2007 and is based in Auckland, New Zealand. As of September 3, 2020, Insomnia Security Group Limited operates as a subsidiary of CyberCX New Zealand Limited.</t>
  </si>
  <si>
    <t>IQTR661464197</t>
  </si>
  <si>
    <t>Boks SAS</t>
  </si>
  <si>
    <t>Boks SAS is based in France.</t>
  </si>
  <si>
    <t>IQTR661541264</t>
  </si>
  <si>
    <t>MePlaylist Entertainment</t>
  </si>
  <si>
    <t>Music World Entertainment, Inc.</t>
  </si>
  <si>
    <t>MePlaylist Entertainment designs and develops digital entertainment mobile application software solutions. The company’s solution enables its users to stream and download music. It also collects data about the user’s tastes and preferences and offers daily custom-curated playlists. The company also offers a streaming web player. MePlaylist Entertainment was founded in 2017 and is based in Lagos, Nigeria.</t>
  </si>
  <si>
    <t>IQTR661544039</t>
  </si>
  <si>
    <t>The World is Flat Technology CO., LTD</t>
  </si>
  <si>
    <t>The World is Flat Technology CO., LTD develops an application that provides cross-border travel-related financial services. It provides services, including e-commerce services, domestic platform distribution for overseas hotels, advertising, and local services. It provides overseas local merchants with payment methods, including WeChat payment, VISA, and Master card, which are preferred by Chinese travelers overseas. The company was founded in 2009 and is based in Beijing, China.</t>
  </si>
  <si>
    <t>IQTR661544827</t>
  </si>
  <si>
    <t>CCC Information Services Inc.</t>
  </si>
  <si>
    <t>Hillhouse Investment Management, Ltd.; Gao Capital</t>
  </si>
  <si>
    <t>CCC Information Services Inc. engages in research and development of machine learning, intelligent car insurance, injury management, as well as connected cars. The company provides accident repair programs. The company serves mainly serves mid-to-downstream service providers such as large and medium-sized insurance companies, large automobile dealer groups, and maintenance chain companies. The company was founded in 2010 and is headquartered in Beijing, China. CCC Information Services Inc operates as a subsidiary of Cypress Intermediate Holdings II, Inc.</t>
  </si>
  <si>
    <t>Gao Capital (Asset Management and Custody Banks); Hillhouse Investment Management, Ltd. (Asset Management and Custody Banks)</t>
  </si>
  <si>
    <t>Gao Capital (Financial Buyer); Hillhouse Investment Management, Ltd. (Financial Buyer)</t>
  </si>
  <si>
    <t>Gao Capital (Financials); Hillhouse Investment Management, Ltd. (Financials)</t>
  </si>
  <si>
    <t>Gao Capital (Singapore); Hillhouse Investment Management, Ltd. (Singapore)</t>
  </si>
  <si>
    <t>IQTR661545269</t>
  </si>
  <si>
    <t>AnyBrain, S.A</t>
  </si>
  <si>
    <t>AnyBrain, S.A develops a real time mental fatigue monitoring system that measures and manages mental fatigue through analysis of user computer interactions. The company’s software tracks and detects mental fatigue using machine learning to analyze the user interaction patterns with the computer. It also develops Talkdesk which enables the user to manage call center workforce and Esports which is a fatigue management system for esports. The company was founded in 2015 and is based in Braga, Portugal.</t>
  </si>
  <si>
    <t>IQTR661580136</t>
  </si>
  <si>
    <t>BSOS</t>
  </si>
  <si>
    <t>National development Fund</t>
  </si>
  <si>
    <t>BSOS develops blockchain solutions for enterprises and banks, supply chain management, and finance. The company offers BridgeX, a platform as a service (PaaS) tech delivering the middleware to connect universal API in applications and major blockchains that enables companies to implement blockchain into their businesses, providing the end to end solution in the sector of supply chain finance, and InsurTech. It provides a financial, logistics, and management collaboration platform for the supply chain ecosystem that utilizes supply chain big data management to offer enterprise resource deployment optimization, business forecasting and risk analysis. The company offers end-to-end solutions, such as integrative project proposal, system interface design, smart contract development, data integration, blockchain deployment, security defence, and education training. BSOS was founded in 2018 and is based in Taipei, Taiwan.</t>
  </si>
  <si>
    <t>IQTR661653204</t>
  </si>
  <si>
    <t>MyDeFi</t>
  </si>
  <si>
    <t>As of March 30, 2020, MyDeFi was acquired by A Medium Corporation. MyDeFi develops an application that allows users to visualize decentralized finance activity in one place. The company was founded in 2019 and is based in USA.</t>
  </si>
  <si>
    <t>IQTR661758180</t>
  </si>
  <si>
    <t>Odd Concepts Inc.</t>
  </si>
  <si>
    <t>KB Securities Co.,Ltd; SBI Investment Korea Co., Ltd. (KOSDAQ:A019550); HB Investment, Inc. (KOSDAQ:A440290); Kiwoom Investment Co., Ltd.; The Korea Development Bank; Shinhan Capital, Investment Arm</t>
  </si>
  <si>
    <t>Odd Concepts Inc. develops computer vision and artificial intelligence technology solutions. The company’s products include an image recognition platform which is a portfolio of ready to use image recognition and search technology, as a cloud based API service and computer vision consulting. It develops an online software technology for video content searches to link offline shopping businesses to create O2O market. The company was incorporated in 2012 and is based in Seoul, South Korea.</t>
  </si>
  <si>
    <t>HB Investment, Inc. (KOSDAQ:A440290) (Asset Management and Custody Banks); KB Securities Co.,Ltd (Investment Banking and Brokerage); Kiwoom Investment Co., Ltd. (Asset Management and Custody Banks); SBI Investment Korea Co., Ltd. (KOSDAQ:A019550) (Asset Management and Custody Banks); Shinhan Capital, Investment Arm (Asset Management and Custody Banks); The Korea Development Bank (Diversified Banks)</t>
  </si>
  <si>
    <t>HB Investment, Inc. (KOSDAQ:A440290) (Financial Buyer); KB Securities Co.,Ltd (Strategic Buyer); Kiwoom Investment Co., Ltd. (Financial Buyer); SBI Investment Korea Co., Ltd. (KOSDAQ:A019550) (Financial Buyer); Shinhan Capital, Investment Arm (Financial Buyer); The Korea Development Bank (Strategic Buyer)</t>
  </si>
  <si>
    <t>HB Investment, Inc. (KOSDAQ:A440290) (Financials); KB Securities Co.,Ltd (Financials); Kiwoom Investment Co., Ltd. (Financials); SBI Investment Korea Co., Ltd. (KOSDAQ:A019550) (Financials); Shinhan Capital, Investment Arm (Financials); The Korea Development Bank (Financials)</t>
  </si>
  <si>
    <t>HB Investment, Inc. (KOSDAQ:A440290) (South Korea); KB Securities Co.,Ltd (South Korea); Kiwoom Investment Co., Ltd. (South Korea); SBI Investment Korea Co., Ltd. (KOSDAQ:A019550) (South Korea); Shinhan Capital, Investment Arm (South Korea); The Korea Development Bank (South Korea)</t>
  </si>
  <si>
    <t>IQTR661787436</t>
  </si>
  <si>
    <t>HongShan; Hangzhou Dingju Investment Co., Ltd; Zhiyi (Beijing) Investment Management Co., Ltd.; Shanghai Ziyou Investment Management Co., Ltd.; Zhejiang Yinxinggu Investment Co, Ltd.; Vision Plus Capital; Shenzhen Hui Capital Limited; SiE Information Industry Investment Fund</t>
  </si>
  <si>
    <t>Hangzhou Dingju Investment Co., Ltd (Asset Management and Custody Banks); HongShan (Asset Management and Custody Banks); Shanghai Ziyou Investment Management Co., Ltd. (Asset Management and Custody Banks); Shenzhen Hui Capital Limited (Asset Management and Custody Banks); Vision Plus Capital (Asset Management and Custody Banks); Zhejiang Yinxinggu Investment Co, Ltd. (Asset Management and Custody Banks); Zhiyi (Beijing) Investment Management Co., Ltd. (Asset Management and Custody Banks)</t>
  </si>
  <si>
    <t>Hangzhou Dingju Investment Co., Ltd (Financial Buyer); HongShan (Financial Buyer); Shanghai Ziyou Investment Management Co., Ltd. (Financial Buyer); Shenzhen Hui Capital Limited (Financial Buyer); SiE Information Industry Investment Fund (Financial Buyer); Vision Plus Capital (Financial Buyer); Zhejiang Yinxinggu Investment Co, Ltd. (Financial Buyer); Zhiyi (Beijing) Investment Management Co., Ltd. (Financial Buyer)</t>
  </si>
  <si>
    <t>Hangzhou Dingju Investment Co., Ltd (Financials); HongShan (Financials); Shanghai Ziyou Investment Management Co., Ltd. (Financials); Shenzhen Hui Capital Limited (Financials); Vision Plus Capital (Financials); Zhejiang Yinxinggu Investment Co, Ltd. (Financials); Zhiyi (Beijing) Investment Management Co., Ltd. (Financials)</t>
  </si>
  <si>
    <t>Hangzhou Dingju Investment Co., Ltd (China); HongShan (China); Shanghai Ziyou Investment Management Co., Ltd. (China); Shenzhen Hui Capital Limited (China); SiE Information Industry Investment Fund (China); Vision Plus Capital (China); Zhejiang Yinxinggu Investment Co, Ltd. (China); Zhiyi (Beijing) Investment Management Co., Ltd. (China)</t>
  </si>
  <si>
    <t>IQTR661793301</t>
  </si>
  <si>
    <t>Beijing Zhizhangyi Technology Co. Ltd.</t>
  </si>
  <si>
    <t>Qiushi Capital</t>
  </si>
  <si>
    <t>Beijing Zhizhangyi Technology Co. Ltd. develops mobile security software solutions. The company was founded in 2013 and is based in Beijing, China.</t>
  </si>
  <si>
    <t>IQTR661916730</t>
  </si>
  <si>
    <t>Lillebakk Engineering A/S</t>
  </si>
  <si>
    <t>Lillebakk Engineering AS develops industrial Internet of things (IoT) products and decision-making tools, using modern instrumentation and sensor technology for data capture. The company was founded in 2006 and is based in Molde, Norway. As of October 30, 2017, Lillebakk Engineering AS operates as a subsidiary of Maritech Systems AS.</t>
  </si>
  <si>
    <t>IQTR686960660</t>
  </si>
  <si>
    <t>Global Consulting Services, Inc.</t>
  </si>
  <si>
    <t>Global Consulting Services, Inc. offers consulting services in the field of engineering and technology. The company was incorporated in 2014 and is based in Rockville, Maryland. As of September 1, 2020, Global Consulting Services, Inc. operates as a subsidiary of Acclaim Technical Services, Inc.</t>
  </si>
  <si>
    <t>IQTR662119421</t>
  </si>
  <si>
    <t>GrowFlow Corp.</t>
  </si>
  <si>
    <t>TVC Capital, LLC; Bull And Bear Fund LLC</t>
  </si>
  <si>
    <t>GrowFlow Corp. develops and operates a subscription-based sales and inventory platform for cannabis producers and processors. The company develops a cloud-based business management software that integrates with a mandated cannabis tracking system to comply with state requirements for the legal cannabis grow of various companies' plants from seed to sale. The company's products and services include growflow wholesale, retail, insights, live, inventory and plant management, sales, packaging and labeling tools, and business intelligence reporting. The company was founded in 2016 and is based in Seattle, Washington. As per the transaction announced on January 20, 2022, GrowFlow Corp. operates as a subsidiary of Dama Financial.</t>
  </si>
  <si>
    <t>Bull And Bear Fund LLC (Asset Management and Custody Banks); TVC Capital, LLC (Asset Management and Custody Banks)</t>
  </si>
  <si>
    <t>Bull And Bear Fund LLC (Financial Buyer); TVC Capital, LLC (Financial Buyer)</t>
  </si>
  <si>
    <t>Bull And Bear Fund LLC (Financials); TVC Capital, LLC (Financials)</t>
  </si>
  <si>
    <t>Bull And Bear Fund LLC (United States); TVC Capital, LLC (United States)</t>
  </si>
  <si>
    <t>IQTR687374587</t>
  </si>
  <si>
    <t>JJNET International Co., Ltd.</t>
  </si>
  <si>
    <t>JJNET International Co., Ltd. provides enterprise solutions for distribution services. The company provides IT solutions and professional solutions. JJNET International Co., Ltd. was founded in 2009 and is based in Kwun Tong, Hong Kong. As of September 2, 2020, JJNET International Co., Ltd. operates as a subsidiary of Exclusive Networks SAS.</t>
  </si>
  <si>
    <t>IQTR663659307</t>
  </si>
  <si>
    <t>IQTR663666893</t>
  </si>
  <si>
    <t>IQTR663889928</t>
  </si>
  <si>
    <t>Primary Venture Management, LLC; Eniac Ventures; R7 Partners; Quiet Capital Management LLC</t>
  </si>
  <si>
    <t>Eniac Ventures (Asset Management and Custody Banks); Primary Venture Management, LLC (Asset Management and Custody Banks); Quiet Capital Management LLC (Asset Management and Custody Banks); R7 Partners (Asset Management and Custody Banks)</t>
  </si>
  <si>
    <t>Eniac Ventures (Financial Buyer); Primary Venture Management, LLC (Financial Buyer); Quiet Capital Management LLC (Financial Buyer); R7 Partners (Financial Buyer)</t>
  </si>
  <si>
    <t>Eniac Ventures (Financials); Primary Venture Management, LLC (Financials); Quiet Capital Management LLC (Financials); R7 Partners (Financials)</t>
  </si>
  <si>
    <t>Eniac Ventures (United States); Primary Venture Management, LLC (United States); Quiet Capital Management LLC (United States); R7 Partners (United States)</t>
  </si>
  <si>
    <t>IQTR663890691</t>
  </si>
  <si>
    <t>IQTR664115581</t>
  </si>
  <si>
    <t>E-Commerce Activities of Oxatis and Doyousoft/Channel Pilot Solutions/Oxatis Espana/Oxatis UK</t>
  </si>
  <si>
    <t>CMA CGM S.A.; Lundi Matin</t>
  </si>
  <si>
    <t>Oxatis SA; Doyousoft SA</t>
  </si>
  <si>
    <t>E-Commerce Activities of Oxatis and Doyousoft/Channel Pilot Solutions/Oxatis Espana/Oxatis UK represents the combined operations of Channel Pilot Solutions GmbH and Oxatis Espana SL and Oxatis Uk Limited in their sale to CMA CGM S.A. and Lundi Matin SAS. E-Commerce Activities of Oxatis and Doyousoft/Channel Pilot Solutions/Oxatis Espana/Oxatis UK was acquired by CMA CGM S.A. and Lundi Matin SAS. Oxatis and Doyousoft, Channel Pilot Solutions GmbH, Oxatis Espana SL, and Oxatis Uk Limited provides cloud-based multi-channel online marketing tool for online shops to list their products on marketing channel. The asset of Oxatis and Doyousoft are located in France. Channel Pilot Solutions GmbH is based in Germany. Oxatis Espana SL is based in Spain. Oxatis Uk Limited is based in the United Kingdom</t>
  </si>
  <si>
    <t>CMA CGM S.A. (Marine Transportation); Lundi Matin (Application Software)</t>
  </si>
  <si>
    <t>CMA CGM S.A. (Strategic Buyer); Lundi Matin (Strategic Buyer)</t>
  </si>
  <si>
    <t>CMA CGM S.A. (Industrials); Lundi Matin (Information Technology)</t>
  </si>
  <si>
    <t>CMA CGM S.A. (France); Lundi Matin (France)</t>
  </si>
  <si>
    <t>Doyousoft SA (France); Oxatis SA (France)</t>
  </si>
  <si>
    <t>IQTR664936978</t>
  </si>
  <si>
    <t>ProjectBlue Software Applications, Inc.</t>
  </si>
  <si>
    <t>ProjectBlue Software Applications, Inc. provides SAP business software and professional services to growing businesses. The company represents SAP Business One and SAP Business One Certified Solutions. ProjectBlue Software Applications, Inc. was founded in 2007 and is based in Halifax, Canada. As of March 30, 2020, ProjectBlue Software Applications, Inc. operates as a subsidiary of Vision33 Inc.</t>
  </si>
  <si>
    <t>IQTR692827600</t>
  </si>
  <si>
    <t>Hyfen B.V.</t>
  </si>
  <si>
    <t>The Glue N.V.</t>
  </si>
  <si>
    <t>APG Groep NV</t>
  </si>
  <si>
    <t>Hyfen B.V. develops platform to connect administrations of parties in the pension sector. The company was founded in 2020 and is based in Edam, the Netherlands. As of September 3, 2020, Hyfen B.V. operates as a subsidiary of The Glue N.V.</t>
  </si>
  <si>
    <t>IQTR665817136</t>
  </si>
  <si>
    <t>IQTR671491808</t>
  </si>
  <si>
    <t>Subaba</t>
  </si>
  <si>
    <t>Subaba develops an application for searching sublet or apartment in Israel. Its platform aggregates sublets from Facebook and Craigslist onto one platform and utilizes artificial intelligence to analyze listings and extract sortable features from the text. The company's platform streamline the process of finding sublets, apartment, and rooms. Subaba is based in Israel.</t>
  </si>
  <si>
    <t>IQTR672541611</t>
  </si>
  <si>
    <t>IQTR674905367</t>
  </si>
  <si>
    <t>SYSTAX Sistemas Fiscais Ltda.</t>
  </si>
  <si>
    <t>SYSTAX Sistemas Fiscais Ltda. develops and provides an electronic tax document management solution to capture, store, and manage tax documents. The company was founded in 2011 and is based in São Paulo, Brazil. SYSTAX Sistemas Fiscais Ltda. operates as a subsidiary of Vertex, Inc.</t>
  </si>
  <si>
    <t>IQTR676060993</t>
  </si>
  <si>
    <t>Robot Fund Co., Ltd.</t>
  </si>
  <si>
    <t>Robot Fund Co., Ltd. design and develops automated software providing investment data analysis and customer support to the clients. The company was incorporated in 2016 and is based in Tokyo, Japan.</t>
  </si>
  <si>
    <t>IQTR676200192</t>
  </si>
  <si>
    <t>Plug and Play, LLC; ValueStream Ventures; ManchesterStory Group, LLC</t>
  </si>
  <si>
    <t>ManchesterStory Group, LLC (Asset Management and Custody Banks); Plug and Play, LLC (Asset Management and Custody Banks); ValueStream Ventures (Asset Management and Custody Banks)</t>
  </si>
  <si>
    <t>ManchesterStory Group, LLC (Financial Buyer); Plug and Play, LLC (Financial Buyer); ValueStream Ventures (Financial Buyer)</t>
  </si>
  <si>
    <t>ManchesterStory Group, LLC (Financials); Plug and Play, LLC (Financials); ValueStream Ventures (Financials)</t>
  </si>
  <si>
    <t>ManchesterStory Group, LLC (United States); Plug and Play, LLC (Japan); ValueStream Ventures (United States)</t>
  </si>
  <si>
    <t>IQTR686573625</t>
  </si>
  <si>
    <t>Datacom Business Services Pty Ltd</t>
  </si>
  <si>
    <t>Tambla Limited</t>
  </si>
  <si>
    <t>Datacom Group Limited</t>
  </si>
  <si>
    <t>Datacom Business Services Pty Ltd, an IT services company, designs, builds, and runs IT systems and process for business clients in Australia and internationally. Datacom Business Services Pty Ltd was formerly known as Enterprise Support Asia Pacific Pty Ltd and changed its name to Datacom Business Services Pty Ltd in July 2012. The company was founded in 1965 and is based in Richmond, Australia with additional offices in New Zealand, Malaysia, the Philippines, Vietnam, the United States, and the United Kingdom. As of September 2, 2020, Datacom Business Services Pty Ltd operates as a subsidiary of Tambla Limited.</t>
  </si>
  <si>
    <t>IQTR686634199</t>
  </si>
  <si>
    <t>Ricston Ltd</t>
  </si>
  <si>
    <t>Ricston Ltd offers technology consulting, integration, and migration services. The company was founded in 2006 and is based in Birkirkara, Malta. Ricston Ltd operates as a subsidiary of EPAM Systems Ltd.</t>
  </si>
  <si>
    <t>IQTR661366861</t>
  </si>
  <si>
    <t>Bliss Ventures Ltd</t>
  </si>
  <si>
    <t>Bliss Ventures Ltd designs and develops an online platform and application which connect brands and manufacturers. The company provides digital sales and marketing tools for small businesses and individuals. Its platform allows anyone to generate additional revenue from anywhere in the world by selling and marketing products as a reseller without engaging in shipping or inventory production. Bliss Ventures Ltd was founded in 2020 and is based in Tel-Aviv, Israel.</t>
  </si>
  <si>
    <t>IQTR686640011</t>
  </si>
  <si>
    <t>ArdTIC, SAS</t>
  </si>
  <si>
    <t>ArdTIC, SAS provides industrial data processing services by offering, and creating manufacturing execution system solutions. The company was incorporated in 2011 and is based in Pessac, France. ArdTIC, SAS operates as a subsidiary of Premier Tech Digital.</t>
  </si>
  <si>
    <t>IQTR660821708</t>
  </si>
  <si>
    <t>Temasek Holdings (Private) Limited; Tencent Holdings Ltd., Investment Arm; Kuaishou Technology (SEHK:1024)</t>
  </si>
  <si>
    <t>Kuaishou Technology (SEHK:1024) (Interactive Media and Services); Temasek Holdings (Private) Limited (Asset Management and Custody Banks); Tencent Holdings Ltd., Investment Arm (Asset Management and Custody Banks)</t>
  </si>
  <si>
    <t>Kuaishou Technology (SEHK:1024) (Strategic Buyer); Temasek Holdings (Private) Limited (Financial Buyer); Tencent Holdings Ltd., Investment Arm (Financial Buyer)</t>
  </si>
  <si>
    <t>Kuaishou Technology (SEHK:1024) (Communication Services); Temasek Holdings (Private) Limited (Financials); Tencent Holdings Ltd., Investment Arm (Financials)</t>
  </si>
  <si>
    <t>Kuaishou Technology (SEHK:1024) (China); Temasek Holdings (Private) Limited (Singapore); Tencent Holdings Ltd., Investment Arm (China)</t>
  </si>
  <si>
    <t>IQTR660867351</t>
  </si>
  <si>
    <t>IQTR660879911</t>
  </si>
  <si>
    <t>CMB International Capital Holdings Corporation Ltd.; JD Capital Co., Ltd.; China Merchants Capital Management Co., Ltd.</t>
  </si>
  <si>
    <t>China Merchants Capital Management Co., Ltd. (Asset Management and Custody Banks); CMB International Capital Holdings Corporation Ltd. (Investment Banking and Brokerage); JD Capital Co., Ltd. (Asset Management and Custody Banks)</t>
  </si>
  <si>
    <t>China Merchants Capital Management Co., Ltd. (Financial Buyer); CMB International Capital Holdings Corporation Ltd. (Strategic Buyer); JD Capital Co., Ltd. (Financial Buyer)</t>
  </si>
  <si>
    <t>China Merchants Capital Management Co., Ltd. (Financials); CMB International Capital Holdings Corporation Ltd. (Financials); JD Capital Co., Ltd. (Financials)</t>
  </si>
  <si>
    <t>China Merchants Capital Management Co., Ltd. (China); CMB International Capital Holdings Corporation Ltd. (Hong Kong); JD Capital Co., Ltd. (China)</t>
  </si>
  <si>
    <t>IQTR660884476</t>
  </si>
  <si>
    <t>Juncai</t>
  </si>
  <si>
    <t>Juncai designs and develops a one-stop membership-based family service platform for high-net-worth individuals. The company offers products in wealth management, health, education, and entertainment categories. It provides services to its members through preventive medicine, including vaccination, genetic screening, and regular medical examinations. The company offers financial products to members through financial institutions, such as the Fortune 500 and major private banks. Additionally, it enables second and third generation heirs to understand European and American values and methodologies, and bridges the relationship between heirs and business owners. The company was founded in 2019 and is based in Beijing, China.</t>
  </si>
  <si>
    <t>IQTR686752840</t>
  </si>
  <si>
    <t>Integro, Inc.</t>
  </si>
  <si>
    <t>Integro, Inc. provides IT consultancy and systems integration services. It offers eDiscovery, email management, records management, and email archiving solutions. The company also provides ECM solutions, including document management, business process management, paperless records, records federation, capture/scanning, and content decommissioning, as well as manages records from SharePoint. In addition, it offers outsourced solutions and training services. Further, the company develops Integro Email Manager–software that performs information lifecycle governance of non-records, and classification of records through auto-classification with human oversight; Integro Email Retention Manager that provides automatic deletion of content in the IBM Content Manager Repository; and Blackberry interface for IBM InfoSphere content collector. It serves industries ranging from government and healthcare to financial and manufacturing. The company was founded in 1995 and is based in Englewood, Colorado. As of September 2, 2020, Integro, Inc. operates as a subsidiary of Innovative Discovery, LLC.</t>
  </si>
  <si>
    <t>IQTR661367010</t>
  </si>
  <si>
    <t>Bpifrance Investissement SAS; Crédit Mutuel de Bretagne</t>
  </si>
  <si>
    <t>Bpifrance Investissement SAS (Asset Management and Custody Banks); Crédit Mutuel de Bretagne (Diversified Banks)</t>
  </si>
  <si>
    <t>Bpifrance Investissement SAS (Financial Buyer); Crédit Mutuel de Bretagne (Strategic Buyer)</t>
  </si>
  <si>
    <t>Bpifrance Investissement SAS (Financials); Crédit Mutuel de Bretagne (Financials)</t>
  </si>
  <si>
    <t>Bpifrance Investissement SAS (France); Crédit Mutuel de Bretagne (France)</t>
  </si>
  <si>
    <t>IQTR661367425</t>
  </si>
  <si>
    <t>Archives Réunion</t>
  </si>
  <si>
    <t>Largillière Finance</t>
  </si>
  <si>
    <t>Archives Réunion provides certified third-party archiving solutions for private and public sectors. It offers physical archiving, digital archiving, and advice and training services. The company was incorporated in 2008 and is based in Sainte-Marie, France.</t>
  </si>
  <si>
    <t>IQTR661398804</t>
  </si>
  <si>
    <t>TGR1.618 Limited</t>
  </si>
  <si>
    <t>TGR1.618 Limited develops software application to listen to music without disturbance. The application can be used to listen to real quality of sound. Additionally the company manufactures headphones to support its software. TGR1.618 Limited was founded in 2017 and is based in London, United Kingdom.</t>
  </si>
  <si>
    <t>IQTR661405267</t>
  </si>
  <si>
    <t>Keaz Australia Pty. Ltd.</t>
  </si>
  <si>
    <t>Wunder Mobility GmbH</t>
  </si>
  <si>
    <t>Keaz is an Australian company that offers an integrated mobile and telematics vehicle access software platform. Their solutions include self-service access, rental car solutions, fleet management, and smart parking solutions. They also provide API solutions for customers to connect their vehicles to their own mobile applications.</t>
  </si>
  <si>
    <t>IQTR661506534</t>
  </si>
  <si>
    <t>Works Mobile Japan Co.,Ltd.</t>
  </si>
  <si>
    <t>NAVER Business Platform Japan Co., Ltd.</t>
  </si>
  <si>
    <t>Works Mobile Japan Co.,Ltd. develops LINE WORKS, an application software that offers its users free call and messaging. The company provides its application to employees of the corporate subscribed to LINE WORKS. The company’s application is compatible for Android, iOS, Windows, and macOS. The company was founded in 2015 and is headquartered in Tokyo, Japan. Works Mobile Japan Co.,Ltd. operates as a subsidiary of Naver Corporation.</t>
  </si>
  <si>
    <t>IQTR661547615</t>
  </si>
  <si>
    <t>Citic Juxin (Beijing) Capital Management Limited</t>
  </si>
  <si>
    <t>IQTR661783410</t>
  </si>
  <si>
    <t>Industrifonden; LK Finans AB; Frescano Group Ab; Acacia Asset Management AB</t>
  </si>
  <si>
    <t>Acacia Asset Management AB (Asset Management and Custody Banks); Frescano Group Ab (Research and Consulting Services); Industrifonden (Asset Management and Custody Banks); LK Finans AB (Industrial Machinery and Supplies and Components)</t>
  </si>
  <si>
    <t>Acacia Asset Management AB (Financial Buyer); Frescano Group Ab (Strategic Buyer); Industrifonden (Financial Buyer); LK Finans AB (Strategic Buyer)</t>
  </si>
  <si>
    <t>Acacia Asset Management AB (Financials); Frescano Group Ab (Industrials); Industrifonden (Financials); LK Finans AB (Industrials)</t>
  </si>
  <si>
    <t>Acacia Asset Management AB (Sweden); Frescano Group Ab (Sweden); Industrifonden (Sweden); LK Finans AB (Sweden)</t>
  </si>
  <si>
    <t>IQTR661823284</t>
  </si>
  <si>
    <t>SQUEEZE Inc.</t>
  </si>
  <si>
    <t>BIPROGY Inc. (TSE:8056); ES-CON JAPAN Ltd. (TSE:8892); FFG Venture Business Partners Co., Ltd.</t>
  </si>
  <si>
    <t>SQUEEZE Inc. provides solutions for lodging business. The company offers mister suite, a management system for vacation rental property, hotel, and ryokan owners; suitebook, a property management software that provides various vacation rental and short term monthly rental operations; and mister suite lab, a demand analysis tool for lodging facilities that makes use of actual market data, publishing information about properties, and other vacation rental sites. It also offers igloohome smart keybox, a Bluetooth-enabled smart keyboxthat is used even outdoors in areas without Internet access to facilitate key exchanges in the operation of vacation rental properties and real estate viewings, as well as for the storage of office, or shop keys, and more; and Minn, a hospitality technology that provides accommodation to guests in hotels. The company was founded in 2014 and is based in Tokyo, Japan.</t>
  </si>
  <si>
    <t>BIPROGY Inc. (TSE:8056) (IT Consulting and Other Services); ES-CON JAPAN Ltd. (TSE:8892) (Homebuilding); FFG Venture Business Partners Co., Ltd. (Asset Management and Custody Banks)</t>
  </si>
  <si>
    <t>BIPROGY Inc. (TSE:8056) (Strategic Buyer); ES-CON JAPAN Ltd. (TSE:8892) (Strategic Buyer); FFG Venture Business Partners Co., Ltd. (Financial Buyer)</t>
  </si>
  <si>
    <t>BIPROGY Inc. (TSE:8056) (Information Technology); ES-CON JAPAN Ltd. (TSE:8892) (Consumer Discretionary); FFG Venture Business Partners Co., Ltd. (Financials)</t>
  </si>
  <si>
    <t>BIPROGY Inc. (TSE:8056) (Japan); ES-CON JAPAN Ltd. (TSE:8892) (Japan); FFG Venture Business Partners Co., Ltd. (Japan)</t>
  </si>
  <si>
    <t>IQTR661830340</t>
  </si>
  <si>
    <t>Bnesis</t>
  </si>
  <si>
    <t>Bnesis develops bNesis, an API technology that allows users to integrate their apps with multiple services. It undertakes development of services’ API, translations, interaction with third-party customer services, and work with technical documentation; provides access to services from Asia, Africa, South America, Europe, and other parts of the world, as well as global services through its unified API; and offers ready-to-use integration solutions and an integration suite for writing custom integration components. The company’s technology also allows users to create automated tasks between services, enabling them to automate various processes among services, directly in their application; and get access to detailed customers’ analytics, enabling users to explore new metrics about their customers who engage with their app. The company is based in L'Eliana, Spain.</t>
  </si>
  <si>
    <t>IQTR661908519</t>
  </si>
  <si>
    <t>IQTR662361717</t>
  </si>
  <si>
    <t>IQTR662549659</t>
  </si>
  <si>
    <t>JMI Management, L.P.; Silverton Partners; Next Coast Ventures, LLC</t>
  </si>
  <si>
    <t>JMI Management, L.P. (Asset Management and Custody Banks); Next Coast Ventures, LLC (Asset Management and Custody Banks); Silverton Partners (Asset Management and Custody Banks)</t>
  </si>
  <si>
    <t>JMI Management, L.P. (Financial Buyer); Next Coast Ventures, LLC (Financial Buyer); Silverton Partners (Financial Buyer)</t>
  </si>
  <si>
    <t>JMI Management, L.P. (Financials); Next Coast Ventures, LLC (Financials); Silverton Partners (Financials)</t>
  </si>
  <si>
    <t>JMI Management, L.P. (United States); Next Coast Ventures, LLC (United States); Silverton Partners (United States)</t>
  </si>
  <si>
    <t>IQTR662581123</t>
  </si>
  <si>
    <t>Decusoft, LLC</t>
  </si>
  <si>
    <t>Decusoft, LLC designs and develops enterprise software. It offers Compose, a compensation management that automates and streamlines complex merit, bonus, and long-term incentive compensation processes. The company also provides EasyAdmin, a web-based software that simplifies complex Taft-Hartley benefit fund administration. Decusoft, LLC was incorporated in 2002 and is based in Ramsey, New Jersey.</t>
  </si>
  <si>
    <t>IQTR663616512</t>
  </si>
  <si>
    <t>Peak XV Partners Operations LLC; Tenaya Capital Inc.; Mirae Asset Venture Investment Co., Ltd. (KOSDAQ:A100790); AC Ventures; Intudo Ventures; Amatil X Pty. Ltd.; Alter Global</t>
  </si>
  <si>
    <t>AC Ventures (Asset Management and Custody Banks); Alter Global (Asset Management and Custody Banks); Amatil X Pty. Ltd. (Asset Management and Custody Banks); Intudo Ventures (Asset Management and Custody Banks); Mirae Asset Venture Investment Co., Ltd. (KOSDAQ:A100790) (Asset Management and Custody Banks); Peak XV Partners Operations LLC (Asset Management and Custody Banks); Tenaya Capital Inc. (Asset Management and Custody Banks)</t>
  </si>
  <si>
    <t>AC Ventures (Financial Buyer); Alter Global (Financial Buyer); Amatil X Pty. Ltd. (Financial Buyer); Intudo Ventures (Financial Buyer); Mirae Asset Venture Investment Co., Ltd. (KOSDAQ:A100790) (Financial Buyer); Peak XV Partners Operations LLC (Financial Buyer); Tenaya Capital Inc. (Financial Buyer)</t>
  </si>
  <si>
    <t>AC Ventures (Financials); Alter Global (Financials); Amatil X Pty. Ltd. (Financials); Intudo Ventures (Financials); Mirae Asset Venture Investment Co., Ltd. (KOSDAQ:A100790) (Financials); Peak XV Partners Operations LLC (Financials); Tenaya Capital Inc. (Financials)</t>
  </si>
  <si>
    <t>AC Ventures (Indonesia); Alter Global (United States); Amatil X Pty. Ltd. (Australia); Intudo Ventures (Indonesia); Mirae Asset Venture Investment Co., Ltd. (KOSDAQ:A100790) (South Korea); Peak XV Partners Operations LLC (India); Tenaya Capital Inc. (United States)</t>
  </si>
  <si>
    <t>IQTR663663143</t>
  </si>
  <si>
    <t>MF Genius, Corp</t>
  </si>
  <si>
    <t>MF Genius, Corp, doing business as Degree Analytics, develops software solutions that turn data into retention insights. The company offers EnGauge Analytics, a student behavioral analytics platform that includes Derive, which transforms raw data into student behaviors; and Contextualize, a machine learning and analytics solution to derive insights from student behaviors. The company was incorporated in 2016 and is based in Austin, Texas.</t>
  </si>
  <si>
    <t>IQTR664879740</t>
  </si>
  <si>
    <t>Riverfront Ventures, LLC; Great North Ventures; Trog Hawley Capital, LLC; Circadian Ventures, LLC</t>
  </si>
  <si>
    <t>Circadian Ventures, LLC (Asset Management and Custody Banks); Great North Ventures (Asset Management and Custody Banks); Riverfront Ventures, LLC (Asset Management and Custody Banks); Trog Hawley Capital, LLC (Asset Management and Custody Banks)</t>
  </si>
  <si>
    <t>Circadian Ventures, LLC (Financial Buyer); Great North Ventures (Financial Buyer); Riverfront Ventures, LLC (Financial Buyer); Trog Hawley Capital, LLC (Financial Buyer)</t>
  </si>
  <si>
    <t>Circadian Ventures, LLC (Financials); Great North Ventures (Financials); Riverfront Ventures, LLC (Financials); Trog Hawley Capital, LLC (Financials)</t>
  </si>
  <si>
    <t>Circadian Ventures, LLC (United States); Great North Ventures (United States); Riverfront Ventures, LLC (United States); Trog Hawley Capital, LLC (United States)</t>
  </si>
  <si>
    <t>IQTR665313802</t>
  </si>
  <si>
    <t>Switch Automation Inc.</t>
  </si>
  <si>
    <t>Gaw Capital Partners; Allectus Capital Limited; MetaProp NYC; Taronga Group</t>
  </si>
  <si>
    <t>Switch Automation Inc. develops and provides real estate solutions that help property owners and facility managers reduce operating costs, achieve energy efficiency, and deliver occupant satisfaction. The company offers a smart building platform, which integrates traditional building systems and Internet-of-things (IoT) technology to analyze, automate, and control assets in real-time. It caters to commercial real estate, retail, grocery, and financial services industries. Switch Automation Inc. was founded in 2012 and is headquartered in Denver, Colorado. It has additional offices in Australia; Asia; and Europe.</t>
  </si>
  <si>
    <t>Allectus Capital Limited (Asset Management and Custody Banks); Gaw Capital Partners (Asset Management and Custody Banks); MetaProp NYC (Asset Management and Custody Banks); Taronga Group (Asset Management and Custody Banks)</t>
  </si>
  <si>
    <t>Allectus Capital Limited (Financial Buyer); Gaw Capital Partners (Financial Buyer); MetaProp NYC (Financial Buyer); Taronga Group (Financial Buyer)</t>
  </si>
  <si>
    <t>Allectus Capital Limited (Financials); Gaw Capital Partners (Financials); MetaProp NYC (Financials); Taronga Group (Financials)</t>
  </si>
  <si>
    <t>Allectus Capital Limited (Bermuda); Gaw Capital Partners (Hong Kong); MetaProp NYC (United States); Taronga Group (Australia)</t>
  </si>
  <si>
    <t>IQTR665548020</t>
  </si>
  <si>
    <t>Next Glass, Inc. develops a web and mobile based application for alcoholic beverage insights and recommendations. It offers Next Glass, an augmented reality-based application that scans alcoholic beverages, including wine and beer for calories and alcohol volume count. The company’s application also provides beverages pricing. It serves retailers and producers in the alcoholic beverage industry. Next Glass, Inc. was incorporated in 2012 and is based in Wilmington, North Carolina.</t>
  </si>
  <si>
    <t>IQTR667707215</t>
  </si>
  <si>
    <t>CrossLink Capital, Inc.; RRE Ventures LLC; Spark Capital Partners, LLC; Correlation Ventures, L.P.; Red Sea Ventures; AVF Management LLC; Starting Line</t>
  </si>
  <si>
    <t>AVF Management LLC (Asset Management and Custody Banks); Correlation Ventures, L.P. (Asset Management and Custody Banks); CrossLink Capital, Inc. (Asset Management and Custody Banks); Red Sea Ventures (Asset Management and Custody Banks); RRE Ventures LLC (Asset Management and Custody Banks); Spark Capital Partners, LLC (Asset Management and Custody Banks); Starting Line (Asset Management and Custody Banks)</t>
  </si>
  <si>
    <t>AVF Management LLC (Financial Buyer); Correlation Ventures, L.P. (Financial Buyer); CrossLink Capital, Inc. (Financial Buyer); Red Sea Ventures (Financial Buyer); RRE Ventures LLC (Financial Buyer); Spark Capital Partners, LLC (Financial Buyer); Starting Line (Financial Buyer)</t>
  </si>
  <si>
    <t>AVF Management LLC (Financials); Correlation Ventures, L.P. (Financials); CrossLink Capital, Inc. (Financials); Red Sea Ventures (Financials); RRE Ventures LLC (Financials); Spark Capital Partners, LLC (Financials); Starting Line (Financials)</t>
  </si>
  <si>
    <t>AVF Management LLC (United States); Correlation Ventures, L.P. (United States); CrossLink Capital, Inc. (United States); Red Sea Ventures (United States); RRE Ventures LLC (United States); Spark Capital Partners, LLC (United States); Starting Line (United States)</t>
  </si>
  <si>
    <t>IQTR672535106</t>
  </si>
  <si>
    <t>Upfront Ventures Management, LLC; Kleiner Perkins Caufield &amp; Byers; USC Viterbi School of Engineering</t>
  </si>
  <si>
    <t>Kleiner Perkins Caufield &amp; Byers (Asset Management and Custody Banks); Upfront Ventures Management, LLC (Asset Management and Custody Banks); USC Viterbi School of Engineering (Education Services)</t>
  </si>
  <si>
    <t>Kleiner Perkins Caufield &amp; Byers (Financial Buyer); Upfront Ventures Management, LLC (Financial Buyer); USC Viterbi School of Engineering (Strategic Buyer)</t>
  </si>
  <si>
    <t>Kleiner Perkins Caufield &amp; Byers (Financials); Upfront Ventures Management, LLC (Financials); USC Viterbi School of Engineering (Consumer Discretionary)</t>
  </si>
  <si>
    <t>Kleiner Perkins Caufield &amp; Byers (United States); Upfront Ventures Management, LLC (United States); USC Viterbi School of Engineering (United States)</t>
  </si>
  <si>
    <t>IQTR673572892</t>
  </si>
  <si>
    <t>IQTR682413830</t>
  </si>
  <si>
    <t>IQTR710255696</t>
  </si>
  <si>
    <t>IQTR1797736543</t>
  </si>
  <si>
    <t>AXA Venture Partners SAS; Eldridge Industries LLC</t>
  </si>
  <si>
    <t>AXA Venture Partners SAS (Asset Management and Custody Banks); Eldridge Industries LLC (Asset Management and Custody Banks)</t>
  </si>
  <si>
    <t>AXA Venture Partners SAS (Financial Buyer); Eldridge Industries LLC (Financial Buyer)</t>
  </si>
  <si>
    <t>AXA Venture Partners SAS (Financials); Eldridge Industries LLC (Financials)</t>
  </si>
  <si>
    <t>AXA Venture Partners SAS (France); Eldridge Industries LLC (United States)</t>
  </si>
  <si>
    <t>IQTR660502655</t>
  </si>
  <si>
    <t>Guangdong Minnov Technologies Co., Ltd.</t>
  </si>
  <si>
    <t>China Bester Group Telecom Co., Ltd. (SHSE:603220)</t>
  </si>
  <si>
    <t xml:space="preserve">Guangdong Minnov Technologies Co., Ltd. focuses on the development and operation of information and communication network integration activities; and develops and sells communication products and related technical services. The company was founded in 2000 and is based in Guangzhou, China. As of March 31, 2020, Guangdong Minnov Technologies Co., Ltd. operates as a subsidiary of China Bester Group Telecom Co., Ltd.
</t>
  </si>
  <si>
    <t>IQTR660653642</t>
  </si>
  <si>
    <t>Blu Venture Investors, LLC; True Blue Partners, LLC</t>
  </si>
  <si>
    <t>Blu Venture Investors, LLC (Asset Management and Custody Banks); True Blue Partners, LLC (Asset Management and Custody Banks)</t>
  </si>
  <si>
    <t>Blu Venture Investors, LLC (Financial Buyer); True Blue Partners, LLC (Financial Buyer)</t>
  </si>
  <si>
    <t>Blu Venture Investors, LLC (Financials); True Blue Partners, LLC (Financials)</t>
  </si>
  <si>
    <t>Blu Venture Investors, LLC (United States); True Blue Partners, LLC (United States)</t>
  </si>
  <si>
    <t>IQTR660656372</t>
  </si>
  <si>
    <t>AquaInSilico Lda</t>
  </si>
  <si>
    <t>Frontier IP Group Plc (AIM:FIPP)</t>
  </si>
  <si>
    <t>AquaInSilico Lda designs and develops software tools to optimize wastewater treatments fro industries such as oil groups, brewers, pulp, paper, steel makers, food processing and waste recovery businesses, and municipal wastewater treatment plants. The company is headquartered in Torres Vedras, Lisbon, Portugal.</t>
  </si>
  <si>
    <t>IQTR686753713</t>
  </si>
  <si>
    <t>HyperAspect EOOD</t>
  </si>
  <si>
    <t>HyperAspect EOOD operates as a software development and technology consulting company. It offers HyperAnalytics, HyperAspect integration, HyperAspect cloud, magic SPI, and HyperNews products. HyperAspect EOOD was incorporated in 2017 and is based in Sofia, Bulgaria. As of September 2, 2020, HyperAspect EOOD operates as a subsidiary of Concord, Inc.</t>
  </si>
  <si>
    <t>IQTR660669646</t>
  </si>
  <si>
    <t>Index Ventures SA; Stripe, Inc.; Susa Ventures Management, LLC</t>
  </si>
  <si>
    <t>Index Ventures SA (Asset Management and Custody Banks); Stripe, Inc. (Transaction and Payment Processing Services); Susa Ventures Management, LLC (Asset Management and Custody Banks)</t>
  </si>
  <si>
    <t>Index Ventures SA (Financial Buyer); Stripe, Inc. (Strategic Buyer); Susa Ventures Management, LLC (Financial Buyer)</t>
  </si>
  <si>
    <t>Index Ventures SA (Financials); Stripe, Inc. (Financials); Susa Ventures Management, LLC (Financials)</t>
  </si>
  <si>
    <t>Index Ventures SA (Switzerland); Stripe, Inc. (United States); Susa Ventures Management, LLC (United States)</t>
  </si>
  <si>
    <t>IQTR660694214</t>
  </si>
  <si>
    <t>VantIQ, Inc.</t>
  </si>
  <si>
    <t>VantIQ, Inc. provides an agile platform for creating event-driven applications. It offers VantIQ is used to acquire events and real-time streams from the environment, identify situations where immediate actions should be taken, use automation where possible and collaboration where necessary, and ingest streams of business events and process them in real-time. The company’s VantIQ is used to build applications such as facility security (using AI and facial recognition technology); field service management (using real-time location tracking); logistics and supply chain management (using IoT sensors and GPS); and others. Its VantIQ is a low-code application development platform for mission-critical applications for smart cities and buildings, oil and gas, telecommunications, and other industries that require an event-driven architecture. The company offers its solutions to retail, healthcare, IoT, and technology clients. VantIQ, Inc. was formerly known as IQvantage, Inc. and changed its name to VantIQ, Inc. in December 2015. The company was incorporated in 2014 and is based in Walnut Creek, California with locations in Monterrey and Mexico City, Mexico; São Paulo, Brazil; Bogota and Medellin, Colombia; Santiago, Chile; Tokyo, Japan; Beijing and Shanghai, China; London, United Kingdom; Issy-les-Moulineaux, France; and Königsfeld, Germany.</t>
  </si>
  <si>
    <t>IQTR660694675</t>
  </si>
  <si>
    <t>IQTR660697004</t>
  </si>
  <si>
    <t>IQTR660697228</t>
  </si>
  <si>
    <t>IQTR660703724</t>
  </si>
  <si>
    <t>Jerusalem Venture Partners; Viola Growth; Sequoia Capital Israel Ltd.; Maor Investments</t>
  </si>
  <si>
    <t>Jerusalem Venture Partners (Asset Management and Custody Banks); Maor Investments (Asset Management and Custody Banks); Sequoia Capital Israel Ltd. (Asset Management and Custody Banks); Viola Growth (Asset Management and Custody Banks)</t>
  </si>
  <si>
    <t>Jerusalem Venture Partners (Financial Buyer); Maor Investments (Financial Buyer); Sequoia Capital Israel Ltd. (Financial Buyer); Viola Growth (Financial Buyer)</t>
  </si>
  <si>
    <t>Jerusalem Venture Partners (Financials); Maor Investments (Financials); Sequoia Capital Israel Ltd. (Financials); Viola Growth (Financials)</t>
  </si>
  <si>
    <t>Jerusalem Venture Partners (Israel); Maor Investments (Luxembourg); Sequoia Capital Israel Ltd. (Israel); Viola Growth (Israel)</t>
  </si>
  <si>
    <t>IQTR660710501</t>
  </si>
  <si>
    <t>Geosigweb S.A.S.</t>
  </si>
  <si>
    <t>Business Immo SAS</t>
  </si>
  <si>
    <t>GEOSIGWEB SAS develops spatial based management and organization platforms. The company was incorporated in 2004 and is based in Escalquens, France. As of March 26, 2020, GEOSIGWEB SAS operates as a subsidiary of Business Immo SAS.</t>
  </si>
  <si>
    <t>IQTR686755700</t>
  </si>
  <si>
    <t>TELUS International Digital Solutions</t>
  </si>
  <si>
    <t>TELUS International Digital Solutions provides digital solutions and chatbot platforms. It offers an intelligent platform for handling FAQs, routing conversations, collecting feedback, streaming transactions, paying bills, booking appointments, and more for ICT/telecom, travel and hospitality, retail and e-commerce, and financial services. The company also provides digital experience solutions in the areas of platform modernization and transformation, user experiences and user interface design engineering, big data and analytics, cloud contact center, mobility solutions, and omnichannel. TELUS International Digital Solutions was formerly known as Xavient Digital LLC and changed its name to TELUS International Digital Solutions in September 2020. The company was founded in 2002 and is based in Simi Valley, California with additional offices in the United States; and delivery centers in India and Canada. As of February 6, 2018, Xavient Digital operates as a subsidiary of TELUS International (Cda) Inc.</t>
  </si>
  <si>
    <t>IQTR660715038</t>
  </si>
  <si>
    <t>Beijing d-Ear Technologies Co., Ltd.</t>
  </si>
  <si>
    <t>Beijing d-Ear Technologies Co., Ltd. operates as a technology developer, product developer, and service provider. Its offers voiceprint recognition (VPR), automatic speech recognition (ACR), Chinese natural language processing (CNLP), speech emotion recognition solutions, and other fields with independent intellectual property rights. The company’s products include voiceprint attendance, phone voice lock, voiceprint access control system, and community correction system. Beijing d-Ear Technologies Co., Ltd. was founded in 2002 and is based in Beijing, China.</t>
  </si>
  <si>
    <t>IQTR660741271</t>
  </si>
  <si>
    <t>IQTR686763752</t>
  </si>
  <si>
    <t>Zeuus, Inc. (OTCPK:ZUUS)</t>
  </si>
  <si>
    <t>OTCPK:ZUUS</t>
  </si>
  <si>
    <t>Zeuus, Inc. operates as a data centric company in the United States. It operates data centers; provides data services, including protection, facilitation, and storage services; and develops green energy technology. The company was formerly known as Kriptech International Corp. and changed its name to Zeuus, Inc. in March 2021. The company was incorporated in 2016 and is based in New York, New York.</t>
  </si>
  <si>
    <t>IQTR660745295</t>
  </si>
  <si>
    <t>Kaizo</t>
  </si>
  <si>
    <t>Partech Partners SAS; Fortino Capital Partners NV/SA; Gradient Ventures</t>
  </si>
  <si>
    <t>Kaizo develops and operates a performance management platform for customer support teams. It uses gamification and artificial intelligence to for operational efficiency, elevate teams' performance, engagement, and retention. Kaizo was formerly known as Ticketless Operations B.V. and changed its name to Kaizo in March 2020. The company was founded in 2018 and is based in Amsterdam, the Netherlands.</t>
  </si>
  <si>
    <t>Fortino Capital Partners NV/SA (Asset Management and Custody Banks); Gradient Ventures (Asset Management and Custody Banks); Partech Partners SAS (Asset Management and Custody Banks)</t>
  </si>
  <si>
    <t>Fortino Capital Partners NV/SA (Financial Buyer); Gradient Ventures (Financial Buyer); Partech Partners SAS (Financial Buyer)</t>
  </si>
  <si>
    <t>Fortino Capital Partners NV/SA (Financials); Gradient Ventures (Financials); Partech Partners SAS (Financials)</t>
  </si>
  <si>
    <t>Fortino Capital Partners NV/SA (Belgium); Gradient Ventures (United States); Partech Partners SAS (Nigeria)</t>
  </si>
  <si>
    <t>IQTR686459478</t>
  </si>
  <si>
    <t>SHI International Corp.; Regulator Group, LLC</t>
  </si>
  <si>
    <t>mLogica Inc., a technology and product consulting company, designs, implements, and manages mission-critical business applications, databases, and systems for large commercial enterprises, mid-market businesses, and public sector organizations in the United States and internationally. It offers database health checking, database performance tuning, managed, data security support, server consolidation and database migrations, and data governance and support services; and database upgrades, installation, and configuration services. The company also provides cloud integration, business intelligence, and big data analytics services; software and application development, maintenance, and quality control and testing services for corporations; and education and training, IT staffing, project management, strategic outsourcing, and systems consulting services. In addition it offers MCAP, a big data platform that offers loading, cross correlation, and advanced analytics of big data in near real time; Automated Migration Studio, a software suite to accelerate the translation of legacy database SQL code to database SQL; and SurveillanceDB, a database performance management solution. Its clients include major companies across various industries in public and private sectors. mLogica Inc. was founded in 2004 and is based in Las Vegas, Nevada with additional offices globally.</t>
  </si>
  <si>
    <t>Regulator Group, LLC (Asset Management and Custody Banks); SHI International Corp. (Technology Distributors)</t>
  </si>
  <si>
    <t>Regulator Group, LLC (Financial Buyer); SHI International Corp. (Strategic Buyer)</t>
  </si>
  <si>
    <t>Regulator Group, LLC (Financials); SHI International Corp. (Information Technology)</t>
  </si>
  <si>
    <t>Regulator Group, LLC (United States); SHI International Corp. (United States)</t>
  </si>
  <si>
    <t>IQTR660784857</t>
  </si>
  <si>
    <t>WAVY Global</t>
  </si>
  <si>
    <t>WAVY Global develops and delivers messaging tools and platforms that unify and automate communication. The company was founded in 1998 and is headquartered in Campinas, Brazil. WAVY Global operates as a subsidiary of Movile Internet Móvel S/A.</t>
  </si>
  <si>
    <t>IQTR660802027</t>
  </si>
  <si>
    <t>National Westminster Bank plc, Investment Arm</t>
  </si>
  <si>
    <t>IQTR686588294</t>
  </si>
  <si>
    <t>Berkshire Partners LLC; Centerbridge Partners, L.P.</t>
  </si>
  <si>
    <t>Berkshire Partners LLC (Asset Management and Custody Banks); Centerbridge Partners, L.P. (Asset Management and Custody Banks)</t>
  </si>
  <si>
    <t>Berkshire Partners LLC (Financial Buyer); Centerbridge Partners, L.P. (Financial Buyer)</t>
  </si>
  <si>
    <t>Berkshire Partners LLC (Financials); Centerbridge Partners, L.P. (Financials)</t>
  </si>
  <si>
    <t>Berkshire Partners LLC (United States); Centerbridge Partners, L.P. (United States)</t>
  </si>
  <si>
    <t>IQTR660864106</t>
  </si>
  <si>
    <t>I2BF Global Ventures Ltd.; 645 Ventures Management, LLC; Soma Capital Management, LLC; YellowRockets.vc</t>
  </si>
  <si>
    <t>645 Ventures Management, LLC (Asset Management and Custody Banks); I2BF Global Ventures Ltd. (Asset Management and Custody Banks); Soma Capital Management, LLC (Asset Management and Custody Banks); YellowRockets.vc (Asset Management and Custody Banks)</t>
  </si>
  <si>
    <t>645 Ventures Management, LLC (Financial Buyer); I2BF Global Ventures Ltd. (Financial Buyer); Soma Capital Management, LLC (Financial Buyer); YellowRockets.vc (Financial Buyer)</t>
  </si>
  <si>
    <t>645 Ventures Management, LLC (Financials); I2BF Global Ventures Ltd. (Financials); Soma Capital Management, LLC (Financials); YellowRockets.vc (Financials)</t>
  </si>
  <si>
    <t>645 Ventures Management, LLC (United States); I2BF Global Ventures Ltd. (United States); Soma Capital Management, LLC (United States); YellowRockets.vc (Russia)</t>
  </si>
  <si>
    <t>IQTR686802372</t>
  </si>
  <si>
    <t>IQTR661548035</t>
  </si>
  <si>
    <t>Beijing Deyi Yintong Technology Co., Ltd</t>
  </si>
  <si>
    <t>Beijing Deyi Yintong Technology Co., Ltd operates as a technology developer, product developer, and service provider. Its solutions includes voiceprint recognition, speech recognition, natural language processing, speech emotion recognition, and other fields with independent intellectual property rights. The company is based in China.</t>
  </si>
  <si>
    <t>IQTR661649195</t>
  </si>
  <si>
    <t>Deer Management Company, LLC; Westech Investment Advisors, LLC; Lightspeed Ventures, LLC; Vertex Management Ltd.; OpenView Advisors, LLC; YL Ventures GP Ltd.</t>
  </si>
  <si>
    <t>Deer Management Company, LLC (Asset Management and Custody Banks); Lightspeed Ventures, LLC (Asset Management and Custody Banks); OpenView Advisors, LLC (Asset Management and Custody Banks); Vertex Management Ltd. (Asset Management and Custody Banks); Westech Investment Advisors, LLC (Asset Management and Custody Banks); YL Ventures GP Ltd. (Asset Management and Custody Banks)</t>
  </si>
  <si>
    <t>Deer Management Company, LLC (Financial Buyer); Lightspeed Ventures, LLC (Financial Buyer); OpenView Advisors, LLC (Financial Buyer); Vertex Management Ltd. (Financial Buyer); Westech Investment Advisors, LLC (Financial Buyer); YL Ventures GP Ltd. (Financial Buyer)</t>
  </si>
  <si>
    <t>Deer Management Company, LLC (Financials); Lightspeed Ventures, LLC (Financials); OpenView Advisors, LLC (Financials); Vertex Management Ltd. (Financials); Westech Investment Advisors, LLC (Financials); YL Ventures GP Ltd. (Financials)</t>
  </si>
  <si>
    <t>Deer Management Company, LLC (United States); Lightspeed Ventures, LLC (United States); OpenView Advisors, LLC (United States); Vertex Management Ltd. (Israel); Westech Investment Advisors, LLC (United States); YL Ventures GP Ltd. (United States)</t>
  </si>
  <si>
    <t>IQTR662805748</t>
  </si>
  <si>
    <t>Trade Wings, Inc.</t>
  </si>
  <si>
    <t>Trade Wings, Inc. provides strategic asset management and supply chain optimization solutions for telecom organizations in the United States. It offers strategic asset management consulting services primarily for reviewing reverse supply chain projects; online asset management SaaS-based software for asset value recovery of client’s excess inventory; and asset value recovery services, such as inventory field audits, inventory management, and regulatory compliance. Trade Wings, Inc. was founded in 1996 and is based in Portsmouth, New Hampshire with additional offices in North America, Western Europe, and Asia-Pacific.</t>
  </si>
  <si>
    <t>IQTR662884195</t>
  </si>
  <si>
    <t>IQTR663035377</t>
  </si>
  <si>
    <t>Best Authority</t>
  </si>
  <si>
    <t>Levit &amp; James Inc.</t>
  </si>
  <si>
    <t>As of March 26, 2020, Best Authority was acquired by Litera Microsystems. Best Authority comprises a template formatting software for law firms. The asset is located in the United States.</t>
  </si>
  <si>
    <t>IQTR687001205</t>
  </si>
  <si>
    <t>Cooperative CSSI U.A.</t>
  </si>
  <si>
    <t>Y. Digital B.V.</t>
  </si>
  <si>
    <t>Cooperative CSSI U.A. provides digital transformation services to organizations enabling customers to digitize regulation, customer experience, and business processes. The company was founded in 2013 and is based in Driebergen, the Netherlands. As of September 1, 2020, Cooperative CSSI U.A. operates as a subsidiary of Y. Digital.</t>
  </si>
  <si>
    <t>IQTR663141522</t>
  </si>
  <si>
    <t>IQTR664966310</t>
  </si>
  <si>
    <t>Kima Ventures SAS; Connect Ventures LLP; Sorenson Ventures</t>
  </si>
  <si>
    <t>Connect Ventures LLP (Asset Management and Custody Banks); Kima Ventures SAS (Asset Management and Custody Banks); Sorenson Ventures (Asset Management and Custody Banks)</t>
  </si>
  <si>
    <t>Connect Ventures LLP (Financial Buyer); Kima Ventures SAS (Financial Buyer); Sorenson Ventures (Financial Buyer)</t>
  </si>
  <si>
    <t>Connect Ventures LLP (Financials); Kima Ventures SAS (Financials); Sorenson Ventures (Financials)</t>
  </si>
  <si>
    <t>Connect Ventures LLP (United Kingdom); Kima Ventures SAS (France); Sorenson Ventures (United States)</t>
  </si>
  <si>
    <t>IQTR665332712</t>
  </si>
  <si>
    <t>Accel Partners; Lightspeed Ventures, LLC</t>
  </si>
  <si>
    <t>Accel Partners (Asset Management and Custody Banks); Lightspeed Ventures, LLC (Asset Management and Custody Banks)</t>
  </si>
  <si>
    <t>Accel Partners (Financial Buyer); Lightspeed Ventures, LLC (Financial Buyer)</t>
  </si>
  <si>
    <t>Accel Partners (Financials); Lightspeed Ventures, LLC (Financials)</t>
  </si>
  <si>
    <t>Accel Partners (United States); Lightspeed Ventures, LLC (United States)</t>
  </si>
  <si>
    <t>IQTR665880608</t>
  </si>
  <si>
    <t>CrossLink Capital, Inc.; Statkraft Ventures GmbH; BrightCap Ventures; Ahoy Capital Management LLC</t>
  </si>
  <si>
    <t>Ahoy Capital Management LLC (Asset Management and Custody Banks); BrightCap Ventures (Asset Management and Custody Banks); CrossLink Capital, Inc. (Asset Management and Custody Banks); Statkraft Ventures GmbH (Asset Management and Custody Banks)</t>
  </si>
  <si>
    <t>Ahoy Capital Management LLC (Financial Buyer); BrightCap Ventures (Financial Buyer); CrossLink Capital, Inc. (Financial Buyer); Statkraft Ventures GmbH (Financial Buyer)</t>
  </si>
  <si>
    <t>Ahoy Capital Management LLC (Financials); BrightCap Ventures (Financials); CrossLink Capital, Inc. (Financials); Statkraft Ventures GmbH (Financials)</t>
  </si>
  <si>
    <t>Ahoy Capital Management LLC (United States); BrightCap Ventures (Bulgaria); CrossLink Capital, Inc. (United States); Statkraft Ventures GmbH (Germany)</t>
  </si>
  <si>
    <t>IQTR1877494909</t>
  </si>
  <si>
    <t>Volla Inc.</t>
  </si>
  <si>
    <t>Volla Inc. develops and offers a live auction platform to offer live fashion services. Its platform offers an online shopping experience like a brick-and-mortar store, helps customers to surf through and purchase daily look collections and celebrity market fashion. The company was incorporated in 2020 and is based in Seoul, South Korea.</t>
  </si>
  <si>
    <t>IQTR687981521</t>
  </si>
  <si>
    <t>NewSpring Capital, LLC; Alerion Capital Group, LLC</t>
  </si>
  <si>
    <t>Frontier Technology LLC, doing business as MicroAge, offers technology hardware, software, and outsourced IT support services. The company offers cloud, strategic consulting, data center, collaboration, and security services. It also offers services in the areas of installation and implementation, cloud assessments, IT assessment, IT security, migration, and IT services. The company serves construction, education, entertainment, financial service, healthcare, legal, state and local government, and supply chain industries. Frontier Technology LLC was founded in 1976 and is based in Phoenix, Arizona.</t>
  </si>
  <si>
    <t>Alerion Capital Group, LLC (Asset Management and Custody Banks); NewSpring Capital, LLC (Asset Management and Custody Banks)</t>
  </si>
  <si>
    <t>Alerion Capital Group, LLC (Financial Buyer); NewSpring Capital, LLC (Financial Buyer)</t>
  </si>
  <si>
    <t>Alerion Capital Group, LLC (Financials); NewSpring Capital, LLC (Financials)</t>
  </si>
  <si>
    <t>Alerion Capital Group, LLC (United States); NewSpring Capital, LLC (United States)</t>
  </si>
  <si>
    <t>IQTR660489621</t>
  </si>
  <si>
    <t>Sumitomo Mitsui Trust Investment Co., Ltd.; Comture Corporation (TSE:3844); Aizawa Investments Co., Ltd.; I Holdings, Inc.</t>
  </si>
  <si>
    <t>Aizawa Investments Co., Ltd. (Asset Management and Custody Banks); Comture Corporation (TSE:3844) (IT Consulting and Other Services); Sumitomo Mitsui Trust Investment Co., Ltd. (Asset Management and Custody Banks)</t>
  </si>
  <si>
    <t>Aizawa Investments Co., Ltd. (Financial Buyer); Comture Corporation (TSE:3844) (Strategic Buyer); I Holdings, Inc. (Strategic Buyer); Sumitomo Mitsui Trust Investment Co., Ltd. (Financial Buyer)</t>
  </si>
  <si>
    <t>Aizawa Investments Co., Ltd. (Financials); Comture Corporation (TSE:3844) (Information Technology); Sumitomo Mitsui Trust Investment Co., Ltd. (Financials)</t>
  </si>
  <si>
    <t>Aizawa Investments Co., Ltd. (Japan); Comture Corporation (TSE:3844) (Japan); I Holdings, Inc. (United States); Sumitomo Mitsui Trust Investment Co., Ltd. (Japan)</t>
  </si>
  <si>
    <t>IQTR660499935</t>
  </si>
  <si>
    <t>Tikit Group Limited</t>
  </si>
  <si>
    <t>Tikit Group Limited develops and offers legal, accounting, and professional services software to businesses in Europe and North America. The company offers legal practice and case management solutions to law firms; document lifecycle management solutions; time recording and forecasting solutions; and marketing and business development solutions. It also provides training and consultancy, and ongoing support services. The company was founded in 1994 and is headquartered in London, United Kingdom with additional locations in the United Kingdom, the United States, and Canada.</t>
  </si>
  <si>
    <t>IQTR660519264</t>
  </si>
  <si>
    <t>Creandum AB; Speedinvest GmbH; Unternehmertum Venture Capital Partners GmbH; Cherry Ventures Management GmbH</t>
  </si>
  <si>
    <t>Cherry Ventures Management GmbH (Asset Management and Custody Banks); Creandum AB (Asset Management and Custody Banks); Speedinvest GmbH (Asset Management and Custody Banks); Unternehmertum Venture Capital Partners GmbH (Asset Management and Custody Banks)</t>
  </si>
  <si>
    <t>Cherry Ventures Management GmbH (Financial Buyer); Creandum AB (Financial Buyer); Speedinvest GmbH (Financial Buyer); Unternehmertum Venture Capital Partners GmbH (Financial Buyer)</t>
  </si>
  <si>
    <t>Cherry Ventures Management GmbH (Financials); Creandum AB (Financials); Speedinvest GmbH (Financials); Unternehmertum Venture Capital Partners GmbH (Financials)</t>
  </si>
  <si>
    <t>Cherry Ventures Management GmbH (Germany); Creandum AB (Sweden); Speedinvest GmbH (Austria); Unternehmertum Venture Capital Partners GmbH (Germany)</t>
  </si>
  <si>
    <t>IQTR660525884</t>
  </si>
  <si>
    <t>Suzhou Oriza Holdings Co., Ltd.; Maison Capital; Beijing Langmafeng Venture Capital Management Co., Ltd.; Jade Capital</t>
  </si>
  <si>
    <t>Beijing Langmafeng Venture Capital Management Co., Ltd. (Asset Management and Custody Banks); Jade Capital (Asset Management and Custody Banks); Maison Capital (Asset Management and Custody Banks); Suzhou Oriza Holdings Co., Ltd. (Asset Management and Custody Banks)</t>
  </si>
  <si>
    <t>Beijing Langmafeng Venture Capital Management Co., Ltd. (Financial Buyer); Jade Capital (Financial Buyer); Maison Capital (Financial Buyer); Suzhou Oriza Holdings Co., Ltd. (Financial Buyer)</t>
  </si>
  <si>
    <t>Beijing Langmafeng Venture Capital Management Co., Ltd. (Financials); Jade Capital (Financials); Maison Capital (Financials); Suzhou Oriza Holdings Co., Ltd. (Financials)</t>
  </si>
  <si>
    <t>Beijing Langmafeng Venture Capital Management Co., Ltd. (China); Jade Capital (China); Maison Capital (China); Suzhou Oriza Holdings Co., Ltd. (China)</t>
  </si>
  <si>
    <t>IQTR660526227</t>
  </si>
  <si>
    <t>IQTR660526293</t>
  </si>
  <si>
    <t>Yard Management Business of TrackX Holdings Inc.</t>
  </si>
  <si>
    <t>As of March 24, 2020, Yard Management Business of TrackX Holdings Inc. was acquired by FourKites, Inc. Yard Management Business of TrackX Holdings Inc. comprises yard management solutions and related intellectual property. The asset is located in the United States.</t>
  </si>
  <si>
    <t>IQTR660526327</t>
  </si>
  <si>
    <t>IQTR660526516</t>
  </si>
  <si>
    <t>Udesk Ltd.</t>
  </si>
  <si>
    <t>Udesk Ltd. operates as a customer experience solution provider The company omnichannel communication, a platform that integrates call center, online customer service, and work order system, connects different communication channels, and connects global customers; text conversation robot, voice robot, agent assistant, and quality inspection; cover multiple application scenarios, deployment of multiple solutions, and security architecture; sales cloud, field service cloud, customer service and complaint management system, and business intelligence analysis. It serves to health, Internet, hotel, retail, logistics, manufacturing, real estate, legal, education, automobile, insurance, and banking industry. The company was founded in 2014 and is based in Beijing, China.</t>
  </si>
  <si>
    <t>IQTR660534899</t>
  </si>
  <si>
    <t>Espressive, Inc.</t>
  </si>
  <si>
    <t>Insight Venture Management, LLC; General Catalyst Group Management, LLC; Wing Venture Management, LLC</t>
  </si>
  <si>
    <t>Espressive, Inc. develops and offers an artificial intelligence-based enterprise service management platform which offers virtual assistance to employees. It offers Espressive Barista, a virtual agent platform for employees; Barista Case Management, a ticketing process automation tool; Espressive Barista LLM Gateway, a policy enforcing and safeguarding tool; and Barista Service Quality Wizard, a software and hardware issues monitoring tool. Espressive, Inc. was formerly known as InTuitive Automation Systems, Inc. and changed its name to Espressive, Inc. in November 2016. The company was incorporated in 2016 and is based in Santa Clara, California.</t>
  </si>
  <si>
    <t>General Catalyst Group Management, LLC (Asset Management and Custody Banks); Insight Venture Management, LLC (Asset Management and Custody Banks); Wing Venture Management, LLC (Asset Management and Custody Banks)</t>
  </si>
  <si>
    <t>General Catalyst Group Management, LLC (Financial Buyer); Insight Venture Management, LLC (Financial Buyer); Wing Venture Management, LLC (Financial Buyer)</t>
  </si>
  <si>
    <t>General Catalyst Group Management, LLC (Financials); Insight Venture Management, LLC (Financials); Wing Venture Management, LLC (Financials)</t>
  </si>
  <si>
    <t>General Catalyst Group Management, LLC (United States); Insight Venture Management, LLC (United States); Wing Venture Management, LLC (United States)</t>
  </si>
  <si>
    <t>IQTR660563420</t>
  </si>
  <si>
    <t>Munich Re/HSB Ventures; Hanaco Venture Capital Ltd.</t>
  </si>
  <si>
    <t>Hanaco Venture Capital Ltd. (Asset Management and Custody Banks); Munich Re/HSB Ventures (Asset Management and Custody Banks)</t>
  </si>
  <si>
    <t>Hanaco Venture Capital Ltd. (Financial Buyer); Munich Re/HSB Ventures (Financial Buyer)</t>
  </si>
  <si>
    <t>Hanaco Venture Capital Ltd. (Financials); Munich Re/HSB Ventures (Financials)</t>
  </si>
  <si>
    <t>Hanaco Venture Capital Ltd. (Israel); Munich Re/HSB Ventures (United States)</t>
  </si>
  <si>
    <t>IQTR660598235</t>
  </si>
  <si>
    <t>PatentBot, Inc.</t>
  </si>
  <si>
    <t>Dubinsky and Osharova</t>
  </si>
  <si>
    <t>PatentBot, Inc. develops an artificial intelligence based chat bot for trademark registration. Its platform allows users to check and register trademark, copyright, and patent. The company was founded in 2017 and is based in Charlottesville, Virginia.</t>
  </si>
  <si>
    <t>IQTR660601869</t>
  </si>
  <si>
    <t>Valenspay Ltd</t>
  </si>
  <si>
    <t>Defraq Ventures AG</t>
  </si>
  <si>
    <t>Valenspay Ltd develops a banking application that offers access to standard banking products to companies and indivduals. Valenspay Ltd was incorporated in 2019 and is based in London, United Kingdom. As of March 25, 2020, ValensPay Ltd. operates as a subsidiary of Valens Holding AG.</t>
  </si>
  <si>
    <t>IQTR660612276</t>
  </si>
  <si>
    <t>IQTR660614642</t>
  </si>
  <si>
    <t>IQTR689015078</t>
  </si>
  <si>
    <t>Fandotech, LLC</t>
  </si>
  <si>
    <t>Cooperative Systems, LLC</t>
  </si>
  <si>
    <t>Fandotech, LLC provides cloud technology solutions, hosting, colocation, and managed network services. It offers cloud services, such as Web hosting, email hosting, email defense, and email encryption services; and backup and recovery services, including tape alternatives, disaster recovery, and business continuance services. The company also provides Boomerang image backup and recovery services, which include hardware and software, snapshots of individual servers, daily process verification and remediation, data retention, and access to technical assistance center support; and offsite backup services, such as data storage services, data protection, on-site and in-flight encryption of data, message level retrieval, and block level backup. In addition, it offers managed services; project deployment services, such as network architecture, virtualization practice specialty, and IT security services; data center services, including availability, security, support, staff, colocation, and virtual and managed servers; Windows Web and Linux Web hosting; and security services, which include email security, managed firewall, and internal network security services. Fandotech serves healthcare, business, government, electric utilities, chemical, oil and gas, water, manufacturing, and education industries. The company was founded in 1999 and is based in Manchester, Connecticut. As of September 1, 2020, Fandotech, LLC operates as a subsidiary of Cooperative Systems, LLC.</t>
  </si>
  <si>
    <t>IQTR660661932</t>
  </si>
  <si>
    <t>SV Angel; Fontinalis Partners, LLC; Sound Ventures, LLC; Amplo Management, L.L.C.; A Capital Ventures</t>
  </si>
  <si>
    <t>A Capital Ventures (Asset Management and Custody Banks); Amplo Management, L.L.C. (Asset Management and Custody Banks); Fontinalis Partners, LLC (Asset Management and Custody Banks); Sound Ventures, LLC (Asset Management and Custody Banks); SV Angel (Asset Management and Custody Banks)</t>
  </si>
  <si>
    <t>A Capital Ventures (Financial Buyer); Amplo Management, L.L.C. (Financial Buyer); Fontinalis Partners, LLC (Financial Buyer); Sound Ventures, LLC (Financial Buyer); SV Angel (Financial Buyer)</t>
  </si>
  <si>
    <t>A Capital Ventures (Financials); Amplo Management, L.L.C. (Financials); Fontinalis Partners, LLC (Financials); Sound Ventures, LLC (Financials); SV Angel (Financials)</t>
  </si>
  <si>
    <t>A Capital Ventures (United States); Amplo Management, L.L.C. (United States); Fontinalis Partners, LLC (United States); Sound Ventures, LLC (United States); SV Angel (United States)</t>
  </si>
  <si>
    <t>IQTR660797503</t>
  </si>
  <si>
    <t>Oddity.ai B.V.</t>
  </si>
  <si>
    <t>Oddity.ai B.V. designs and develops commercial violence recognition algorithm. The company offers real-time analysis on live video footage. It provides deployment on on-premise and in the cloud. Additionally, the company also offers artificial intelligence consultancy services. Oddity.ai B.V. was founded in 2018 and is based in Utrecht, the Netherlands.</t>
  </si>
  <si>
    <t>IQTR660799349</t>
  </si>
  <si>
    <t>Suzhou Oriza Holdings Co., Ltd.; Ancient Jade Capital Management Co., Ltd.; Maison Capital; Beijing Langmafeng Venture Capital Management Co., Ltd.</t>
  </si>
  <si>
    <t>Ancient Jade Capital Management Co., Ltd. (Asset Management and Custody Banks); Beijing Langmafeng Venture Capital Management Co., Ltd. (Asset Management and Custody Banks); Maison Capital (Asset Management and Custody Banks); Suzhou Oriza Holdings Co., Ltd. (Asset Management and Custody Banks)</t>
  </si>
  <si>
    <t>Ancient Jade Capital Management Co., Ltd. (Financial Buyer); Beijing Langmafeng Venture Capital Management Co., Ltd. (Financial Buyer); Maison Capital (Financial Buyer); Suzhou Oriza Holdings Co., Ltd. (Financial Buyer)</t>
  </si>
  <si>
    <t>Ancient Jade Capital Management Co., Ltd. (Financials); Beijing Langmafeng Venture Capital Management Co., Ltd. (Financials); Maison Capital (Financials); Suzhou Oriza Holdings Co., Ltd. (Financials)</t>
  </si>
  <si>
    <t>Ancient Jade Capital Management Co., Ltd. (China); Beijing Langmafeng Venture Capital Management Co., Ltd. (China); Maison Capital (China); Suzhou Oriza Holdings Co., Ltd. (China)</t>
  </si>
  <si>
    <t>IQTR660817931</t>
  </si>
  <si>
    <t>IQTR660823917</t>
  </si>
  <si>
    <t>Assetic Pty Ltd.</t>
  </si>
  <si>
    <t>Assetic Pty Ltd. designs and developments data management solutions. The company’s suite enables data modeling, reporting, algorithms, asset management planning, life cycle costing, data monitoring, and central data repository services. Additionally, it provides system implementation, solutions training, and product support services. Assetic markets its products under SAM, myValuer, myPredictor, myData, and myBenchmark brand names. It partners with Local Government Procurement, The WA Local Government Association, ACEAM, Williams Boag Architects, Microsoft, ESRI Australia, Pitney Bowes MapInfo, AusIndustry, and The University of Melbourne. Assetic Pty Ltd. was founded in 2006 and is based in Melbourne, Australia. As of March 25, 2020, Assetic Pty Ltd. operates as a subsidiary of Brightly Software, Inc.</t>
  </si>
  <si>
    <t>IQTR661362182</t>
  </si>
  <si>
    <t>TOTVS S.A. (BOVESPA:TOTS3)</t>
  </si>
  <si>
    <t>BOVESPA:TOTS3</t>
  </si>
  <si>
    <t>Constellation Investimentos e Participações Ltda</t>
  </si>
  <si>
    <t>TOTVS S.A. develops integrated management systems in Brazil and internationally. It offers an ERP platform, which integrates software management, social networks, real-time reporting, and other applications; business intelligence solution; Fluig platform; and HR solutions. The company also provides B2B credit, prepayment of receivables, payments via PIX, credit cards, and digital wallets and payment solutions; and digital marketing, data intelligence and sales /digital commerce, and customer experience solutions. It serves services, manufacturing, retail, legal, distribution, and hospitality industries. TOTVS S.A. was founded in 1983 and is headquartered in São Paulo, Brazil.</t>
  </si>
  <si>
    <t>IQTR661547637</t>
  </si>
  <si>
    <t>Black Lab Venture Studio</t>
  </si>
  <si>
    <t>IQTR662025151</t>
  </si>
  <si>
    <t>Balancer Labs, Inc</t>
  </si>
  <si>
    <t>Inflection Point Ventures; Accomplice Management LLC; Placeholder Ventures; CoinFund LLC</t>
  </si>
  <si>
    <t>Balancer Labs, Inc operates an exchange for decentralized finance. The company offers a platform for programmable liquidity. It offers exchange tokens without deposits, bids/asks, and order management. Balancer Labs, Inc was founded in 2018 and is based in the United States.</t>
  </si>
  <si>
    <t>Accomplice Management LLC (Asset Management and Custody Banks); CoinFund LLC (Asset Management and Custody Banks); Inflection Point Ventures (Asset Management and Custody Banks); Placeholder Ventures (Asset Management and Custody Banks)</t>
  </si>
  <si>
    <t>Accomplice Management LLC (Financial Buyer); CoinFund LLC (Financial Buyer); Inflection Point Ventures (Financial Buyer); Placeholder Ventures (Financial Buyer)</t>
  </si>
  <si>
    <t>Accomplice Management LLC (Financials); CoinFund LLC (Financials); Inflection Point Ventures (Financials); Placeholder Ventures (Financials)</t>
  </si>
  <si>
    <t>Accomplice Management LLC (United States); CoinFund LLC (United States); Inflection Point Ventures (United States); Placeholder Ventures (United States)</t>
  </si>
  <si>
    <t>IQTR662684117</t>
  </si>
  <si>
    <t>Ellevation, LLC</t>
  </si>
  <si>
    <t>Ellevation, LLC develops a web-based software platform for English learners (EL). It offers Ellevation, a comprehensive EL program management platform that organizes all EL student data, supports critical meeting and monitoring processes, enables reporting, and supports instructional planning for multilingual students. The company also provides research-based instructional practices and activities to help classroom teachers plan instruction and apply the techniques to help ELs acquire language and master grade-level content. In addition, it offers Ellevation Math to prepare ELs to access grade level math content. It serves various public school districts, EL coordinators, EL specialists, teachers, principals, and students in the United States. Ellevation, LLC was formerly known as ESL Innovations, Inc. and changed its name to Ellevation, LLC in 2011. The company was founded in 2006 and is based in Boston, Massachusetts.</t>
  </si>
  <si>
    <t>IQTR665668098</t>
  </si>
  <si>
    <t>IQTR671748475</t>
  </si>
  <si>
    <t>The Link App Limited</t>
  </si>
  <si>
    <t>The Link App Limited is an application software company. It offers professional, scientific, and technical service. It was founded in 2014 and is headquartered in Manchester, United Kingdom.</t>
  </si>
  <si>
    <t>IQTR660307500</t>
  </si>
  <si>
    <t>Right Click Capital Management Pty Limited; Monk's Hill Ventures; Genesis Alternative Ventures; Provident Growth Fund</t>
  </si>
  <si>
    <t>Genesis Alternative Ventures (Asset Management and Custody Banks); Monk's Hill Ventures (Asset Management and Custody Banks); Provident Growth Fund (Asset Management and Custody Banks); Right Click Capital Management Pty Limited (Asset Management and Custody Banks)</t>
  </si>
  <si>
    <t>Genesis Alternative Ventures (Financial Buyer); Monk's Hill Ventures (Financial Buyer); Provident Growth Fund (Financial Buyer); Right Click Capital Management Pty Limited (Financial Buyer)</t>
  </si>
  <si>
    <t>Genesis Alternative Ventures (Financials); Monk's Hill Ventures (Financials); Provident Growth Fund (Financials); Right Click Capital Management Pty Limited (Financials)</t>
  </si>
  <si>
    <t>Genesis Alternative Ventures (Singapore); Monk's Hill Ventures (Singapore); Provident Growth Fund (Hong Kong); Right Click Capital Management Pty Limited (Australia)</t>
  </si>
  <si>
    <t>IQTR660311380</t>
  </si>
  <si>
    <t>Bain Capital Ventures,LP; HDR Global Trading Limited; Polychain Capital LP</t>
  </si>
  <si>
    <t>Bain Capital Ventures,LP (Asset Management and Custody Banks); HDR Global Trading Limited (Financial Exchanges and Data); Polychain Capital LP (Asset Management and Custody Banks)</t>
  </si>
  <si>
    <t>Bain Capital Ventures,LP (Financial Buyer); HDR Global Trading Limited (Strategic Buyer); Polychain Capital LP (Financial Buyer)</t>
  </si>
  <si>
    <t>Bain Capital Ventures,LP (Financials); HDR Global Trading Limited (Financials); Polychain Capital LP (Financials)</t>
  </si>
  <si>
    <t>Bain Capital Ventures,LP (United States); HDR Global Trading Limited (Seychelles); Polychain Capital LP (United States)</t>
  </si>
  <si>
    <t>IQTR660323001</t>
  </si>
  <si>
    <t>DailyNinja Delivery Services Pvt Ltd.</t>
  </si>
  <si>
    <t>Supermarket Grocery Supplies Private Limited</t>
  </si>
  <si>
    <t>Matrix Management Corporation; Peak XV Partners Operations LLC; Saama Capital India Advisors, LLP</t>
  </si>
  <si>
    <t>DailyNinja Delivery Services Pvt Ltd. develops a mobile application that allows users to manage their daily needs. It enables users to manage and get delivery of daily needs, such as fresh milk and curd, dosa and idly batter, eggs, bread, water, and newspaper. The company was founded in 2015 and is based in Bengaluru, India. As of March 24, 2020, DailyNinja Delivery Services Pvt Ltd. operates as a subsidiary of Supermarket Grocery Supplies Pvt. Ltd.</t>
  </si>
  <si>
    <t>Matrix Management Corporation (United States); Peak XV Partners Operations LLC (India); Saama Capital India Advisors, LLP (India)</t>
  </si>
  <si>
    <t>IQTR660353878</t>
  </si>
  <si>
    <t>USVP Management Company, LLC; PayPal Asset Management, Inc.; M12</t>
  </si>
  <si>
    <t>M12 (Asset Management and Custody Banks); PayPal Asset Management, Inc. (Asset Management and Custody Banks); USVP Management Company, LLC (Asset Management and Custody Banks)</t>
  </si>
  <si>
    <t>M12 (Financial Buyer); PayPal Asset Management, Inc. (Financial Buyer); USVP Management Company, LLC (Financial Buyer)</t>
  </si>
  <si>
    <t>M12 (Financials); PayPal Asset Management, Inc. (Financials); USVP Management Company, LLC (Financials)</t>
  </si>
  <si>
    <t>M12 (United States); PayPal Asset Management, Inc. (United States); USVP Management Company, LLC (United States)</t>
  </si>
  <si>
    <t>IQTR697689532</t>
  </si>
  <si>
    <t>Centrum voor Publieke Innovatie CPI B.V.</t>
  </si>
  <si>
    <t>Enovation Belgium Bvba</t>
  </si>
  <si>
    <t>Centrum voor Publieke Innovatie CPI B.V. develops and manages IT systems for flow of information and initiatives. The company was founded in 2002 and is based in Middelharnis, the Netherlands. As of September 1, 2020, Centrum voor Publieke Innovatie CPI B.V. operates as a subsidiary of Enovation Belgium Bvba.</t>
  </si>
  <si>
    <t>IQTR660378971</t>
  </si>
  <si>
    <t>01 Venture Capital; Haofang Venture; XY Capital</t>
  </si>
  <si>
    <t>01 Venture Capital (Asset Management and Custody Banks); Haofang Venture (Asset Management and Custody Banks); XY Capital (Asset Management and Custody Banks)</t>
  </si>
  <si>
    <t>01 Venture Capital (Financial Buyer); Haofang Venture (Financial Buyer); XY Capital (Financial Buyer)</t>
  </si>
  <si>
    <t>01 Venture Capital (Financials); Haofang Venture (Financials); XY Capital (Financials)</t>
  </si>
  <si>
    <t>01 Venture Capital (China); Haofang Venture (China); XY Capital (China)</t>
  </si>
  <si>
    <t>IQTR686270086</t>
  </si>
  <si>
    <t>Data Centre in Guam</t>
  </si>
  <si>
    <t>Global Data Centre Group (ASX:GDC)</t>
  </si>
  <si>
    <t>Data Centre in Guam comprises a datta centre. The asset is located in the United States.</t>
  </si>
  <si>
    <t>IQTR660431512</t>
  </si>
  <si>
    <t>Sangsangin Plus Savings Bank, Investment Arm</t>
  </si>
  <si>
    <t>IQTR686394565</t>
  </si>
  <si>
    <t>Bytesize, inc</t>
  </si>
  <si>
    <t>DataPerk, LLC</t>
  </si>
  <si>
    <t>As of August 31, 2020, Bytesize, inc was acquired by DataPerk, LLC. Bytesize, inc offers IT solutions for computer and printer needs. The company was founded in 1985 and is based in Birmingham, Alabama.</t>
  </si>
  <si>
    <t>IQTR660433456</t>
  </si>
  <si>
    <t>Vidado, Inc.</t>
  </si>
  <si>
    <t>Atlas Venture L.P.; The Social+Capital Partnership, L.L.C.; Accomplice Management LLC</t>
  </si>
  <si>
    <t>Vidado, Inc. designs and develops artificial intelligence based enterprise software that allows businesses to extract and digitize inaccessible data. Its software extracts data from paper documents, scans, faxes, emails, call centers, and web forms. The company enables organizations in data recognition by automating and optimizing document workflows; handwriting recognition by extracting and transforming handwritten and typed data into digital form; cloud scalability by scaling up and down between projects; and enterprise security by aligning them to compliance frameworks set by similar organizations. In addition, it offers Shreddr Technology, a solution that shreds data into fields; validates information using machine-learning algorithms and crowd-guided verification; and processes data with the help of data entry workers. The company serves insurance, finance, healthcare, government, non-profit, education, and other sectors. Vidado, Inc. was formerly known as Captricity, Inc. and changed its name to Vidado, Inc. in January 2019. The company was founded in 2011 and is based in Oakland, California. As of March 24, 2020, Vidado, Inc. operates as a subsidiary of SS&amp;C Technologies Holdings, Inc.</t>
  </si>
  <si>
    <t>Accomplice Management LLC (United States); Atlas Venture L.P. (United States); The Social+Capital Partnership, L.L.C. (United States)</t>
  </si>
  <si>
    <t>IQTR660451264</t>
  </si>
  <si>
    <t>Red Nucleus Solutions Limited Liability Company develops e-learning, print-based, workshop, and blended solutions for the life sciences industry. It offers MedAccelerator, an audio video-interactive self-study tool; Resource Explorer, a software tutorial that help sales representatives increase their knowledge; Performance Tool Learning Suite that provides sales representatives the knowledge they need to use clinical resources as an enhancement to their sales process; and Pharmaceutical Fundamentals, a library of CD-ROM or Web-based courses for pharmaceutical and biotech trainers. The company also provides SimScenario, a sales-call teaching tool for sales representatives; Virtual Preceptorships for new-hire home study, field and hospital sales training, advanced and launch training, and continuous learning; and interactive response games. In addition, it offers sales training services; and consulting services, such as overall planning, launch activity planning, training rollouts, needs analysis, gap analysis, coordinated training efforts, and evaluation and assessment services. Further, the company provides continuing medical education services, including self-assessment programs, interactive case studies, clinical and procedural simulations, board review programs, conference highlights, digital image/text reference materials, and testing and certification services. Additionally, it offers medical video services, such as consultation and project management, production and direction, single and multi-camera recording, script and storyboard development, digital editing, compression and duplication, creation of sets and props, lighting design and implementation, and wardrobe and makeup services. Red Nucleus Solutions Limited Liability Company was founded in 1991 and is based in Yardley, Pennsylvania. Red Nucleus Solutions Limited Liability Company is a former subsidiary of Romar Learning Solutions, LLC.</t>
  </si>
  <si>
    <t>IQTR660456604</t>
  </si>
  <si>
    <t>Ludlow Ventures LLC; Makers Fund</t>
  </si>
  <si>
    <t>Ludlow Ventures LLC (Asset Management and Custody Banks); Makers Fund (Asset Management and Custody Banks)</t>
  </si>
  <si>
    <t>Ludlow Ventures LLC (Financial Buyer); Makers Fund (Financial Buyer)</t>
  </si>
  <si>
    <t>Ludlow Ventures LLC (Financials); Makers Fund (Financials)</t>
  </si>
  <si>
    <t>Ludlow Ventures LLC (United States); Makers Fund (United States)</t>
  </si>
  <si>
    <t>IQTR660457092</t>
  </si>
  <si>
    <t>Grazper Aps</t>
  </si>
  <si>
    <t>Promentum Equity Partners</t>
  </si>
  <si>
    <t>Grazper Aps develops full-stack AI solutions for embedded systems. The company offers solutions which include Argus, an online platform which helps make artificial Intelligence easy and accessible; MiniArgus a real-time video AI solution; embedded systems, and real-time video AI. The company was founded in 2013 and is based in Copenhagen, Denmark. As of March 20, 2020, Grazper Aps operates as a subsidiary of Yokogawa Electric Corporation.</t>
  </si>
  <si>
    <t>IQTR660458567</t>
  </si>
  <si>
    <t>Sansar</t>
  </si>
  <si>
    <t>Wookey Technologies Corporation</t>
  </si>
  <si>
    <t>As of March 24, 2020, Sansar was acquired by Wookey Search Technologies Corporation. Sansar comprises virtual realty (VR) based universe simulation solution. The asset is located in the United States.</t>
  </si>
  <si>
    <t>IQTR660558411</t>
  </si>
  <si>
    <t>Maverick Ventures Israel; Prytek Holdings Pte Ltd.</t>
  </si>
  <si>
    <t>Maverick Ventures Israel (Asset Management and Custody Banks); Prytek Holdings Pte Ltd. (Asset Management and Custody Banks)</t>
  </si>
  <si>
    <t>Maverick Ventures Israel (Financial Buyer); Prytek Holdings Pte Ltd. (Financial Buyer)</t>
  </si>
  <si>
    <t>Maverick Ventures Israel (Financials); Prytek Holdings Pte Ltd. (Financials)</t>
  </si>
  <si>
    <t>Maverick Ventures Israel (Israel); Prytek Holdings Pte Ltd. (Singapore)</t>
  </si>
  <si>
    <t>IQTR660797239</t>
  </si>
  <si>
    <t>IQTR689351347</t>
  </si>
  <si>
    <t>Congiv GmbH</t>
  </si>
  <si>
    <t>congiv GmbH provides consultancy, solutions, and services in the information technology and telecommunications sector. The company was incorporated in 2008 and is based in Pöcking, Germany. congiv GmbH operates as a subsidiary of ROBUR Industry Service GmbH.</t>
  </si>
  <si>
    <t>IQTR699024385</t>
  </si>
  <si>
    <t>Nordlo Haugesund AS</t>
  </si>
  <si>
    <t>Nordlo Haugesund AS provides information technology (IT) operation and digitalization solutions to small and mid-sized enterprises (SMEs) in Norway. Nordlo Haugesund AS was formerly known as Appex Operations AS and changed its name to Nordlo Haugesund AS in August 2020. The company was founded in 2011 and is based in Haugesund, Norway. As of August 28, 2020, Nordlo Haugesund AS operates as a subsidiary of Nordlo Group AB.</t>
  </si>
  <si>
    <t>IQTR661393476</t>
  </si>
  <si>
    <t>Ruili Group Co., Ltd.</t>
  </si>
  <si>
    <t>IQTR662024610</t>
  </si>
  <si>
    <t>Zeus Proptech Limited</t>
  </si>
  <si>
    <t>Zeus Proptech Limited develops and operates a property valuation software. The company allows property owners to obtain accurate valuations and also provides estate agents with required leads. Zeus Proptech Limited was incorporated in 2017 and is based in London, United Kingdom.</t>
  </si>
  <si>
    <t>IQTR662458975</t>
  </si>
  <si>
    <t>RRE Ventures LLC; Greycroft LP; Bling Capital LLC; Walkabout Ventures</t>
  </si>
  <si>
    <t>Bling Capital LLC (Asset Management and Custody Banks); Greycroft LP (Asset Management and Custody Banks); RRE Ventures LLC (Asset Management and Custody Banks); Walkabout Ventures (Asset Management and Custody Banks)</t>
  </si>
  <si>
    <t>Bling Capital LLC (Financial Buyer); Greycroft LP (Financial Buyer); RRE Ventures LLC (Financial Buyer); Walkabout Ventures (Financial Buyer)</t>
  </si>
  <si>
    <t>Bling Capital LLC (Financials); Greycroft LP (Financials); RRE Ventures LLC (Financials); Walkabout Ventures (Financials)</t>
  </si>
  <si>
    <t>Bling Capital LLC (United States); Greycroft LP (United States); RRE Ventures LLC (United States); Walkabout Ventures (United States)</t>
  </si>
  <si>
    <t>IQTR1789816532</t>
  </si>
  <si>
    <t>Recovery Point Systems, Inc. provides IT infrastructure and business resilience services. Its services include compliant private, multitenant, hyperscale, and hybrid cloud offerings; certified hosting infrastructure; national network services; and a broad spectrum of legacy and cloud-based business resilience services, including Infrastructure as a Service (IaaS), Disaster Recovery as a Service (DRaaS), Backup as a Service (BaaS), and Business Process Resilience (BPR). The company caters to federal, state, and local government agencies as well as commercial organizations. The company was founded in 1999 and is based in Gaithersburg, Maryland.</t>
  </si>
  <si>
    <t>IQTR662660817</t>
  </si>
  <si>
    <t>IQTR662799923</t>
  </si>
  <si>
    <t>Key Travel Concierge, Inc.</t>
  </si>
  <si>
    <t>Key Travel Concierge, Inc. develops an application that provides concierge services. Its platform provides an on-demand assistant and hotel recommendations for travelers. The company serves customers, including property managers, boutique hotels, and private aviation sector. Key Travel Concierge, Inc. was incorporated in 2014 and is based in Austin, Texas.</t>
  </si>
  <si>
    <t>IQTR662803587</t>
  </si>
  <si>
    <t>IQTR662882008</t>
  </si>
  <si>
    <t>C5 Capital Ltd; Transformation Capital Partners, LP; Laerdal Million Lives Fund</t>
  </si>
  <si>
    <t>C5 Capital Ltd (Asset Management and Custody Banks); Laerdal Million Lives Fund (Asset Management and Custody Banks); Transformation Capital Partners, LP (Asset Management and Custody Banks)</t>
  </si>
  <si>
    <t>C5 Capital Ltd (Financial Buyer); Laerdal Million Lives Fund (Financial Buyer); Transformation Capital Partners, LP (Financial Buyer)</t>
  </si>
  <si>
    <t>C5 Capital Ltd (Financials); Laerdal Million Lives Fund (Financials); Transformation Capital Partners, LP (Financials)</t>
  </si>
  <si>
    <t>C5 Capital Ltd (United Kingdom); Laerdal Million Lives Fund (United States); Transformation Capital Partners, LP (United States)</t>
  </si>
  <si>
    <t>IQTR671760913</t>
  </si>
  <si>
    <t>NewBanking ApS</t>
  </si>
  <si>
    <t>EIFO; Scale Capital</t>
  </si>
  <si>
    <t>NewBanking ApS owns and operates an user identity platform. It provides a platform that allows end-users to verify their identity easily and securely across businesses while having control and ownership of their own data and identity online. The company was founded in 2015 and is based in Copenhagen, Denmark.</t>
  </si>
  <si>
    <t>EIFO (Asset Management and Custody Banks); Scale Capital (Asset Management and Custody Banks)</t>
  </si>
  <si>
    <t>EIFO (Financial Buyer); Scale Capital (Financial Buyer)</t>
  </si>
  <si>
    <t>EIFO (Financials); Scale Capital (Financials)</t>
  </si>
  <si>
    <t>EIFO (Denmark); Scale Capital (Denmark)</t>
  </si>
  <si>
    <t>IQTR694042740</t>
  </si>
  <si>
    <t>VAAK Inc.</t>
  </si>
  <si>
    <t>VAAK Inc. develops artificial intelligence (AI) based software for security, automation, and analysis. It offers VAAK EYE, retail store support software that analyzes images of security cameras, detects dubious behavior, and notifies in real-time for shoplifting prevention and VAAKPAY, an integrated artificial solution (AI) solution for operational automation, fraud reduction, and in-store analysis. The company was founded in 2017 and is headquartered in Tokyo, Japan.</t>
  </si>
  <si>
    <t>IQTR686424344</t>
  </si>
  <si>
    <t>Lineal Limited</t>
  </si>
  <si>
    <t>Global Workflow Solutions LLC</t>
  </si>
  <si>
    <t>Lineal Limited offers artificial intelligence based digital forensics, eDiscovery, and cyber security support services. The company was founded in 2009 and is based in London, United Kingdom. As of February 8, 2020, Lineal Limited operates as a subsidiary of Global Workflow Solutions LLC.</t>
  </si>
  <si>
    <t>IQTR660052810</t>
  </si>
  <si>
    <t>Flare (Thailand) Co., Ltd.</t>
  </si>
  <si>
    <t>Carta Ventures, Inc.; Spiral Ventures Pte Ltd; Framgia Holdings; Chiba Dojo Co., Ltd</t>
  </si>
  <si>
    <t>Flare (Thailand) Co., Ltd. offers Flare Analytics, a cloud based platform that analyzes driving data and visualizes driver’s behavior. It provides Flare Dash, a cloud based professional driver’s management platform; and FlareAD, a car-wrap advertising matching platform. The company was founded in 2017 and is based in Bangkok, Thailand.</t>
  </si>
  <si>
    <t>Carta Ventures, Inc. (Asset Management and Custody Banks); Chiba Dojo Co., Ltd (Diversified Support Services); Spiral Ventures Pte Ltd (Asset Management and Custody Banks)</t>
  </si>
  <si>
    <t>Carta Ventures, Inc. (Financial Buyer); Chiba Dojo Co., Ltd (Strategic Buyer); Framgia Holdings (Financial Buyer); Spiral Ventures Pte Ltd (Financial Buyer)</t>
  </si>
  <si>
    <t>Carta Ventures, Inc. (Financials); Chiba Dojo Co., Ltd (Industrials); Spiral Ventures Pte Ltd (Financials)</t>
  </si>
  <si>
    <t>Carta Ventures, Inc. (Japan); Chiba Dojo Co., Ltd (Japan); Framgia Holdings (Japan); Spiral Ventures Pte Ltd (Singapore)</t>
  </si>
  <si>
    <t>IQTR660077811</t>
  </si>
  <si>
    <t>ANRI; DNX Ventures, LLC; Prime Partners, Inc.; SPARX AI &amp; Technologies Investment Co., Ltd.</t>
  </si>
  <si>
    <t>ANRI (Asset Management and Custody Banks); DNX Ventures, LLC (Asset Management and Custody Banks); Prime Partners, Inc. (Asset Management and Custody Banks); SPARX AI &amp; Technologies Investment Co., Ltd. (Asset Management and Custody Banks)</t>
  </si>
  <si>
    <t>ANRI (Financial Buyer); DNX Ventures, LLC (Financial Buyer); Prime Partners, Inc. (Financial Buyer); SPARX AI &amp; Technologies Investment Co., Ltd. (Financial Buyer)</t>
  </si>
  <si>
    <t>ANRI (Financials); DNX Ventures, LLC (Financials); Prime Partners, Inc. (Financials); SPARX AI &amp; Technologies Investment Co., Ltd. (Financials)</t>
  </si>
  <si>
    <t>ANRI (Japan); DNX Ventures, LLC (United States); Prime Partners, Inc. (Japan); SPARX AI &amp; Technologies Investment Co., Ltd. (Japan)</t>
  </si>
  <si>
    <t>IQTR660078099</t>
  </si>
  <si>
    <t>IQTR660164169</t>
  </si>
  <si>
    <t>IQTR660164231</t>
  </si>
  <si>
    <t>YuanYou</t>
  </si>
  <si>
    <t>Junsan Capital; Unity Ventures; Linear Venture</t>
  </si>
  <si>
    <t>YuanYou engages in the manufacturing material formulation optimization service. The company was founded in 2016 and is based in Shanghai, China.</t>
  </si>
  <si>
    <t>Junsan Capital (Asset Management and Custody Banks); Linear Venture (Asset Management and Custody Banks); Unity Ventures (Asset Management and Custody Banks)</t>
  </si>
  <si>
    <t>Junsan Capital (Financial Buyer); Linear Venture (Financial Buyer); Unity Ventures (Financial Buyer)</t>
  </si>
  <si>
    <t>Junsan Capital (Financials); Linear Venture (Financials); Unity Ventures (Financials)</t>
  </si>
  <si>
    <t>Junsan Capital (China); Linear Venture (China); Unity Ventures (China)</t>
  </si>
  <si>
    <t>IQTR660164502</t>
  </si>
  <si>
    <t>Ghyoho.com</t>
  </si>
  <si>
    <t>Ghyoho.com develops and operates a platform as a service (PaaS) platform for home improvement construction. Its platform offers labor resource operation, professional home improvement construction management system services, and home improvement labor tax financing services. The company offers applications, such as Supervision APP, foreman APP for setting up construction plan and monitor foreman's plan, and Worker-side APP for managing and checking the progress of workers on the site. The company was founded in 2017 and is based in Beijing, China.</t>
  </si>
  <si>
    <t>IQTR660198977</t>
  </si>
  <si>
    <t>Lev</t>
  </si>
  <si>
    <t>Lev operates as cloud solution consulting and technology services company. Its products include SugarCRM, an application that focuses on marketing effectiveness, drives sales performance, and provides executive insight into business performance; Magento, an e-Commerce solution that controls the look, content, and functionality of their online store; and OpenERP, suite of business applications that offers accounting and financial, manufacturing, human resources, project, and warehouse management. The company offers enterprise resource planning, relationship management, automated marketing, and demand chain services. The company was formerly known as Levementum LLC and change its name to Lev in June 2018. Lev was founded in 2006 and is based in Indianapolis, Indiana. Lev operates as a subsidiary of Cognizant Technology Solutions Corporation.</t>
  </si>
  <si>
    <t>IQTR660204079</t>
  </si>
  <si>
    <t>PayMynt Financial Group, Inc.</t>
  </si>
  <si>
    <t>PayMynt Financial Group, Inc. operates as a digital commerce and financial technology company that provides a solution to shop, save, earn, and invest with a smartphone. It offers PAYMYNT Eco-System, a mobile application that includes online shopping, digital banking, peer to peer payments, and financial investments in one platform. The company also provides Paymynt, a digital rewards wallet that provides decentralized, secure storage for digital assets, as well as to earn rewards by shopping on Paymynt platform, send money around the globe instantly with Paymynt Rewards Wallet. In addition, it offers Paymynt Visa card that can be used everywhere Visa cards are accepted. The company was founded in 2018 and is based in Salem, New Hampshire with an additional location in Boston, Massachusetts.</t>
  </si>
  <si>
    <t>IQTR660257035</t>
  </si>
  <si>
    <t>Listen in Audio, Inc</t>
  </si>
  <si>
    <t>Listen In, Inc., doing business as Audm, develops an iPhone operating systems (iOS) based mobile application that translates print journalism into narrated digital audio content. It converts news articles into audio using professional narration. The company's stories are available on an online subscription. Listen In, Inc. was founded in 2015 and is based in New York, New York. As of March 23, 2020, Listen In, Inc. operates as a subsidiary of The New York Times Company.</t>
  </si>
  <si>
    <t>IQTR685811898</t>
  </si>
  <si>
    <t>IQTR660352242</t>
  </si>
  <si>
    <t>IQTR660502456</t>
  </si>
  <si>
    <t>Kayan Labs DMCC</t>
  </si>
  <si>
    <t>Dubai International Financial Centre; Middle East Venture Partners; 500 Global; Phoenician VC; Khwarizmi Venture Capital</t>
  </si>
  <si>
    <t>Kayan Labs DMCC, doing business as GORISE.CO, own and operates an application that creates salary accounts for domestic helpers; enables income management; allows users to send money; builds credit scores; and offers loan products. The company was founded in 2016 and is based in Dubai, United Arab Emirates.</t>
  </si>
  <si>
    <t>500 Global (Asset Management and Custody Banks); Dubai International Financial Centre (Multi-Sector Holdings); Middle East Venture Partners (Asset Management and Custody Banks); Phoenician VC (Asset Management and Custody Banks)</t>
  </si>
  <si>
    <t>500 Global (Financial Buyer); Dubai International Financial Centre (Strategic Buyer); Khwarizmi Venture Capital (Financial Buyer); Middle East Venture Partners (Financial Buyer); Phoenician VC (Financial Buyer)</t>
  </si>
  <si>
    <t>500 Global (Financials); Dubai International Financial Centre (Financials); Middle East Venture Partners (Financials); Phoenician VC (Financials)</t>
  </si>
  <si>
    <t>500 Global (United States); Dubai International Financial Centre (United Arab Emirates); Khwarizmi Venture Capital (United Arab Emirates); Middle East Venture Partners (United Arab Emirates); Phoenician VC (United Arab Emirates)</t>
  </si>
  <si>
    <t>IQTR660707996</t>
  </si>
  <si>
    <t>IQTR660902107</t>
  </si>
  <si>
    <t>Worksmith, Inc.</t>
  </si>
  <si>
    <t>Worksmith, Inc. develops a facilities and experience management platform for maintaining commercial spaces in the United States and Canada. It offers Worksmith that connects commercial tenants and property managers with local service providers to manage facility needs. The company's software offers a marketplace for finding, scheduling, managing, and paying local service providers in the areas of commercial cleaning, events and experiences, garment and linen care, location openings and closures, repairs and maintenance, and visual merchandising. It serves retail, spa, salons, fitness, cafes and restaurants, healthcare, offices, grocery, convenience stores, pharmacies, property management, financial institutions, apartment complexes, short-term rentals, and hotels. Worksmith, Inc. was formerly known as Cardinal Street, Inc. The company was founded in 2009 and is based in Austin, Texas.</t>
  </si>
  <si>
    <t>IQTR662592217</t>
  </si>
  <si>
    <t>IQTR663670207</t>
  </si>
  <si>
    <t>Lightspeed Ventures, LLC; Y Combinator Management, LLC; Floodgate Fund, LP; AC Ventures; Prosus Ventures N.V.; Insignia Ventures Partners</t>
  </si>
  <si>
    <t>AC Ventures (Asset Management and Custody Banks); Floodgate Fund, LP (Asset Management and Custody Banks); Insignia Ventures Partners (Asset Management and Custody Banks); Lightspeed Ventures, LLC (Asset Management and Custody Banks); Prosus Ventures N.V. (Asset Management and Custody Banks); Y Combinator Management, LLC (Asset Management and Custody Banks)</t>
  </si>
  <si>
    <t>AC Ventures (Financial Buyer); Floodgate Fund, LP (Financial Buyer); Insignia Ventures Partners (Financial Buyer); Lightspeed Ventures, LLC (Financial Buyer); Prosus Ventures N.V. (Financial Buyer); Y Combinator Management, LLC (Financial Buyer)</t>
  </si>
  <si>
    <t>AC Ventures (Financials); Floodgate Fund, LP (Financials); Insignia Ventures Partners (Financials); Lightspeed Ventures, LLC (Financials); Prosus Ventures N.V. (Financials); Y Combinator Management, LLC (Financials)</t>
  </si>
  <si>
    <t>AC Ventures (Indonesia); Floodgate Fund, LP (United States); Insignia Ventures Partners (Singapore); Lightspeed Ventures, LLC (United States); Prosus Ventures N.V. (United States); Y Combinator Management, LLC (United States)</t>
  </si>
  <si>
    <t>IQTR664871279</t>
  </si>
  <si>
    <t>Fathom Optics</t>
  </si>
  <si>
    <t>Fathom Optics develops a software for designing holographic labels. The company provides Fathom Light Field Engine technology to convert flat design into moving design. It serves the printing, packaging, and graphic design industries. Fathom Optics was formerly known as Lumii. Fathom Optics was founded in 2015 and is based in Somerville, Massachusetts.</t>
  </si>
  <si>
    <t>IQTR673411809</t>
  </si>
  <si>
    <t>Actify, Inc.</t>
  </si>
  <si>
    <t>Actify, Inc. develops and offers digital design communication solutions to the aerospace, automotive, industrial automation, and manufacturing industries. It offers DesignShare Foundation, a solution that enables workgroups to track, collaborate on, and manage CAD data and related documents; DesignShare Process, a solution that improves collaboration and increases productivity; DesignShare Project, a solution that enables workgroups from various locations to collaborate; and DesignShare Protect, a tool to distribute electronic files for organizations. The company also offers SpinFire Professional, a solution that provides 3D and 2D CAD visualization capabilities; SpinFire for Microsoft Office, an integrated application that allows users to embed interactive 3D and 2D CAD data into office documents; SpinFire Publisher, a solution that centralizes and automates batch publishing of native 3D and 2D CAD files; SpinFire Reader, a solution that offers the ability to view 3D files for occasional users; SpinFire Protect, a tool to distribute 3D files; and Importers that allow users to access native CAD files. In addition, the company offers Centro, a publishing platform to process native 2D and 3D CAD data for manufacturing organizations; SpinFire Markup, a solution that allows users the limited measurement and markup of 3D files; SpinFire Lite, a solution that provides SpinFire Professional functionality without the overhead of importers; and a collaborative product development solution that enables product data assets to be shared throughout the enterprise, as well as with customers, suppliers, and partners. Further, the company offers solutions for intellectual property protection, product data visualization, product innovation management, and supply chain collaboration. It sells its products through distributors and resellers in North America, Europe, and the Asia Pacific, as well as online. Actify, Inc. was formerly known as Millennion, Inc. and changed its name to Actify, Inc. in December 1997. The company was incorporated in 1996 and is based in Detroit, Michigan with additional locations in Riemerling, Germany and Edinburgh, United Kingdom.</t>
  </si>
  <si>
    <t>IQTR689418679</t>
  </si>
  <si>
    <t>Compatio LLC</t>
  </si>
  <si>
    <t>Compatio LLC develops its software for the dealers and merchants to sell customized products and services, such as bicycle tools, gear and components online through suggestion to Manufacturers, Dealers and consumer. its software can be integrated into web platform, e-commerce site and in any application. Compatio LLC was founded in 2016 and is headquartered in Springfield, Missouri.</t>
  </si>
  <si>
    <t>IQTR694256803</t>
  </si>
  <si>
    <t>IQTR1784628550</t>
  </si>
  <si>
    <t>TerraScale Inc.</t>
  </si>
  <si>
    <t>TerraScale Inc. designs, engineers, builds, and operates data centers and digital infrastructure projects. The company was incorporated in 2020 and is based in Beverly Hills, California.</t>
  </si>
  <si>
    <t>IQTR1868895258</t>
  </si>
  <si>
    <t>IQTR668682421</t>
  </si>
  <si>
    <t>Shanghai Fangjiao Information Technology Co., Ltd.</t>
  </si>
  <si>
    <t>Shanghai Fangjia Information Technique Co., Ltd.</t>
  </si>
  <si>
    <t>Shanghai Jingshun Education Technology Co., Ltd.</t>
  </si>
  <si>
    <t>Shanghai Fangjiao Information Technology Co., Ltd. provides information technology consulting services and professional training services. The company is based in Shanghai, China. As of May 15, 2020, Shanghai Fangjiao Information Technology Co., Ltd. operates as a subsidiary of Shanghai Fangjia Information Technique Co., Ltd.</t>
  </si>
  <si>
    <t>IQTR659559887</t>
  </si>
  <si>
    <t>Hiride Share Ltd.</t>
  </si>
  <si>
    <t>HiRide Share Ltd. designs and devlops ride-sharing and car-pooling application software. The company was founded in 2017 and is based in Waterloo, Canada.</t>
  </si>
  <si>
    <t>IQTR659564528</t>
  </si>
  <si>
    <t>Advanced Business Systems, LLC</t>
  </si>
  <si>
    <t>Stoneridge Software, Inc.</t>
  </si>
  <si>
    <t>Advanced Business Systems, LLC provides business management solution software such as ERP and CRM. The company was founded in 1999 and is based in Metairie, Louisiana. As of March 20, 2020, Advanced Business Systems, LLC operates as a subsidiary of Stoneridge Software, Inc..</t>
  </si>
  <si>
    <t>IQTR686202835</t>
  </si>
  <si>
    <t>IDG Capital Partners Co., Ltd.; NavInfo Co., Ltd. (SZSE:002405); Shanghai Chaos Investment (Group) Co., Ltd.; V Star Capital</t>
  </si>
  <si>
    <t>IDG Capital Partners Co., Ltd. (Asset Management and Custody Banks); NavInfo Co., Ltd. (SZSE:002405) (Application Software); Shanghai Chaos Investment (Group) Co., Ltd. (Asset Management and Custody Banks); V Star Capital (Asset Management and Custody Banks)</t>
  </si>
  <si>
    <t>IDG Capital Partners Co., Ltd. (Financial Buyer); NavInfo Co., Ltd. (SZSE:002405) (Strategic Buyer); Shanghai Chaos Investment (Group) Co., Ltd. (Financial Buyer); V Star Capital (Financial Buyer)</t>
  </si>
  <si>
    <t>IDG Capital Partners Co., Ltd. (Financials); NavInfo Co., Ltd. (SZSE:002405) (Information Technology); Shanghai Chaos Investment (Group) Co., Ltd. (Financials); V Star Capital (Financials)</t>
  </si>
  <si>
    <t>IDG Capital Partners Co., Ltd. (China); NavInfo Co., Ltd. (SZSE:002405) (China); Shanghai Chaos Investment (Group) Co., Ltd. (China); V Star Capital (China)</t>
  </si>
  <si>
    <t>IQTR659567225</t>
  </si>
  <si>
    <t>Chinaequity Investment Co.,LTD; SAIC Capital Company Limited</t>
  </si>
  <si>
    <t>Chinaequity Investment Co.,LTD (Asset Management and Custody Banks); SAIC Capital Company Limited (Asset Management and Custody Banks)</t>
  </si>
  <si>
    <t>Chinaequity Investment Co.,LTD (Financial Buyer); SAIC Capital Company Limited (Financial Buyer)</t>
  </si>
  <si>
    <t>Chinaequity Investment Co.,LTD (Financials); SAIC Capital Company Limited (Financials)</t>
  </si>
  <si>
    <t>Chinaequity Investment Co.,LTD (China); SAIC Capital Company Limited (China)</t>
  </si>
  <si>
    <t>IQTR659919519</t>
  </si>
  <si>
    <t>CJ Investment Inc.; Mirae Asset Venture Investment Co., Ltd. (KOSDAQ:A100790); BRV Capital Management; Mirae Asset Capital Co,Ltd., Investment Arm</t>
  </si>
  <si>
    <t>BRV Capital Management (Asset Management and Custody Banks); CJ Investment Inc. (Asset Management and Custody Banks); Mirae Asset Capital Co,Ltd., Investment Arm (Asset Management and Custody Banks); Mirae Asset Venture Investment Co., Ltd. (KOSDAQ:A100790) (Asset Management and Custody Banks)</t>
  </si>
  <si>
    <t>BRV Capital Management (Financial Buyer); CJ Investment Inc. (Financial Buyer); Mirae Asset Capital Co,Ltd., Investment Arm (Financial Buyer); Mirae Asset Venture Investment Co., Ltd. (KOSDAQ:A100790) (Financial Buyer)</t>
  </si>
  <si>
    <t>BRV Capital Management (Financials); CJ Investment Inc. (Financials); Mirae Asset Capital Co,Ltd., Investment Arm (Financials); Mirae Asset Venture Investment Co., Ltd. (KOSDAQ:A100790) (Financials)</t>
  </si>
  <si>
    <t>BRV Capital Management (South Korea); CJ Investment Inc. (South Korea); Mirae Asset Capital Co,Ltd., Investment Arm (South Korea); Mirae Asset Venture Investment Co., Ltd. (KOSDAQ:A100790) (South Korea)</t>
  </si>
  <si>
    <t>IQTR660024287</t>
  </si>
  <si>
    <t>IQTR660052897</t>
  </si>
  <si>
    <t>Digital Reality Corp Ltd</t>
  </si>
  <si>
    <t>Digital Reality Corp Ltd develops artificial technology (AI) based real estate measurement technology solutions. The company offers a cloud based spatial data driven technology, Pupil, which captures and publishes three dimensional (3D) real estate interior and reconstruction datasets. It also offers Spec, a property marketing tool for real estate agents; and Stak, a tool for spatial datasets construction of commercial assets. It serves the real estate industry. Digital Reality Corp Ltd has a strategic partnership with Cushman &amp; Wakefield. The company was incorporated in 2015 and is based in London, United Kingdom.</t>
  </si>
  <si>
    <t>IQTR660057304</t>
  </si>
  <si>
    <t>IQTR660084330</t>
  </si>
  <si>
    <t>CodeValue/WellDone Software</t>
  </si>
  <si>
    <t>CodeValue/WellDone Software represents the combined operations of CodeValue DT LTD and Well Done Software Solutions Ltd in their sale to TPY Capital. CodeValue DT LTD offers software development, UI/UX design, and consulting services. Well Done Software Solutions Ltd provides consulting, mentoring, and software development services for topics including blockchain and cloud architecture. The companies are based in Israel.</t>
  </si>
  <si>
    <t>IQTR660303543</t>
  </si>
  <si>
    <t>Referit B.V.</t>
  </si>
  <si>
    <t>Porting.com, LLC</t>
  </si>
  <si>
    <t>Referit B.V. develops custom cloud solutions and applications. The company was founded in 2007 and is based in Dordrecht, the Netherlands.</t>
  </si>
  <si>
    <t>IQTR661853785</t>
  </si>
  <si>
    <t>IQTR661966109</t>
  </si>
  <si>
    <t>Coder Technologies, Inc.</t>
  </si>
  <si>
    <t>Redpoint Management, LLC; In-Q-Tel, Inc.; Granite Asia; Uncork Capital, Inc.</t>
  </si>
  <si>
    <t>Coder Technologies, Inc. develops cloud-based integrated development environments (IDEs) to write code on any device. It offers Coder Enterprise, which automatically configures, secures, and powers an organization's development environments, allowing developers to focus on the product. The company’s Coder Enterprise enables engineers to continue using development tools, CI/CD pipelines, source code management systems, and editors. Its Coder Enterprise is used to keep sources on servers, create source-controlled environments, and simplify updates. Coder Technologies, Inc. was formerly known as Genesee, Inc. The company was incorporated in 2015 and is based in Austin, Texas.</t>
  </si>
  <si>
    <t>Granite Asia (Asset Management and Custody Banks); In-Q-Tel, Inc. (Asset Management and Custody Banks); Redpoint Management, LLC (Asset Management and Custody Banks); Uncork Capital, Inc. (Asset Management and Custody Banks)</t>
  </si>
  <si>
    <t>Granite Asia (Financial Buyer); In-Q-Tel, Inc. (Financial Buyer); Redpoint Management, LLC (Financial Buyer); Uncork Capital, Inc. (Financial Buyer)</t>
  </si>
  <si>
    <t>Granite Asia (Financials); In-Q-Tel, Inc. (Financials); Redpoint Management, LLC (Financials); Uncork Capital, Inc. (Financials)</t>
  </si>
  <si>
    <t>Granite Asia (Singapore); In-Q-Tel, Inc. (United States); Redpoint Management, LLC (United States); Uncork Capital, Inc. (United States)</t>
  </si>
  <si>
    <t>IQTR662028756</t>
  </si>
  <si>
    <t>UBS AG, London Branch</t>
  </si>
  <si>
    <t>IQTR662035842</t>
  </si>
  <si>
    <t>IQTR662043221</t>
  </si>
  <si>
    <t>IQTR662137977</t>
  </si>
  <si>
    <t>IQTR665942574</t>
  </si>
  <si>
    <t>Porsche Automobil Holding SE (XTRA:PAH3); Heliad AG (XTRA:A7A)</t>
  </si>
  <si>
    <t>Heliad AG (XTRA:A7A) (Asset Management and Custody Banks); Porsche Automobil Holding SE (XTRA:PAH3) (Automobile Manufacturers)</t>
  </si>
  <si>
    <t>Heliad AG (XTRA:A7A) (Financial Buyer); Porsche Automobil Holding SE (XTRA:PAH3) (Strategic Buyer)</t>
  </si>
  <si>
    <t>Heliad AG (XTRA:A7A) (Financials); Porsche Automobil Holding SE (XTRA:PAH3) (Consumer Discretionary)</t>
  </si>
  <si>
    <t>Heliad AG (XTRA:A7A) (Germany); Porsche Automobil Holding SE (XTRA:PAH3) (Germany)</t>
  </si>
  <si>
    <t>IQTR672550943</t>
  </si>
  <si>
    <t>IQTR693911923</t>
  </si>
  <si>
    <t>Passion Capital Investments LLP; Lemonade Stand</t>
  </si>
  <si>
    <t>Lemonade Stand (Asset Management and Custody Banks); Passion Capital Investments LLP (Asset Management and Custody Banks)</t>
  </si>
  <si>
    <t>Lemonade Stand (Financial Buyer); Passion Capital Investments LLP (Financial Buyer)</t>
  </si>
  <si>
    <t>Lemonade Stand (Financials); Passion Capital Investments LLP (Financials)</t>
  </si>
  <si>
    <t>Lemonade Stand (Estonia); Passion Capital Investments LLP (United Kingdom)</t>
  </si>
  <si>
    <t>IQTR1823783659</t>
  </si>
  <si>
    <t>IQTR1833134546</t>
  </si>
  <si>
    <t>Chemical Technologies, Inc.</t>
  </si>
  <si>
    <t>Chemical Technologies, Inc. offers artificial intelligence (AI) systems to operate manufacturing plants. The company offers AI operator that delivers real-time recommendations and makes automated decisions to improve unit capacity, product yield, and quality, to decrease energy consumption and product losses and ChemTab AI, which determines parameters of a manufacturing plant in real time and predicts their changes in the future. It serves to chemical and food industries. The company was incorporated in 2017 and is based in New York, New York.</t>
  </si>
  <si>
    <t>IQTR1860047764</t>
  </si>
  <si>
    <t>SimpleLab, Inc.</t>
  </si>
  <si>
    <t>SimpleLab, Inc. owns and operates as a cloud based platform that gathers, tests, and analyzes environmental data. The company was incorporated in 2015 and is headquartered in Berkeley, California.</t>
  </si>
  <si>
    <t>IQTR659381561</t>
  </si>
  <si>
    <t>Spreo LLC</t>
  </si>
  <si>
    <t>Spreo LLC develops an indoor mapping and positioning platform. The company was founded in 2013 and is based in New York, New York. As of February 29, 2020, Spreo LLC operates as a subsidiary of Halma plc.</t>
  </si>
  <si>
    <t>IQTR659407422</t>
  </si>
  <si>
    <t>Pondera Solutions, LLC</t>
  </si>
  <si>
    <t>Serent Capital Management Company, L.L.C.; Impact Venture Capital</t>
  </si>
  <si>
    <t>Pondera Solutions, LLC operates as a developer of security software. Its solutions include Fraudcaster, a fraud detection software and Casetracker, a bi-directional case management system, dataresolver, and by role for analysts, for investigators, and for managers. Pondera Solutions, LLC was founded in 2011 and is based in Folsom, California. Pondera Solutions, LLC operates as a subsidiary of Thomson Reuters Corporation.</t>
  </si>
  <si>
    <t>Impact Venture Capital (United States); Serent Capital Management Company, L.L.C. (United States)</t>
  </si>
  <si>
    <t>IQTR659411380</t>
  </si>
  <si>
    <t>Teston AS</t>
  </si>
  <si>
    <t>Teston AS owns and operates platform for testing digital products such as websites and mobile applications. The company also offers testing solutions for competitor analysis, clickable prototypes, profiles in social media, and Campaigns and adverts. The company was founded in 2017 and is based in Oslo, Norway. As of March 19, 2020, Teston AS operates as a subsidiary of User Testing, Inc.</t>
  </si>
  <si>
    <t>IQTR686217166</t>
  </si>
  <si>
    <t>Shell ITES Solution Private Limited</t>
  </si>
  <si>
    <t>Cloud4C Services Pte. Ltd</t>
  </si>
  <si>
    <t>Shell ITES Solution Private Limited provides RPA services. The company was incorporated in 2019 and is based in Hyderabad, India. As of August 28, 2020, Shell ITES Solution Private Limited operates as a subsidiary of Cloud4c Services Pte. Ltd.</t>
  </si>
  <si>
    <t>IQTR659414943</t>
  </si>
  <si>
    <t>Shanghai Ivy Investment Holdings Co., Ltd.; Shanghai Yilu Software Co., Ltd.</t>
  </si>
  <si>
    <t>Shanghai Ivy Investment Holdings Co., Ltd. (Asset Management and Custody Banks); Shanghai Yilu Software Co., Ltd. (Application Software)</t>
  </si>
  <si>
    <t>Shanghai Ivy Investment Holdings Co., Ltd. (Financial Buyer); Shanghai Yilu Software Co., Ltd. (Strategic Buyer)</t>
  </si>
  <si>
    <t>Shanghai Ivy Investment Holdings Co., Ltd. (Financials); Shanghai Yilu Software Co., Ltd. (Information Technology)</t>
  </si>
  <si>
    <t>Shanghai Ivy Investment Holdings Co., Ltd. (China); Shanghai Yilu Software Co., Ltd. (China)</t>
  </si>
  <si>
    <t>IQTR659433924</t>
  </si>
  <si>
    <t>Accel Partners; Deer Management Company, LLC; FirstMark Capital, LLC; Version One Ventures; Leaders Fund Inc.; Burst Capital, LLC</t>
  </si>
  <si>
    <t>Accel Partners (Asset Management and Custody Banks); Burst Capital, LLC (Asset Management and Custody Banks); Deer Management Company, LLC (Asset Management and Custody Banks); FirstMark Capital, LLC (Asset Management and Custody Banks); Leaders Fund Inc. (Asset Management and Custody Banks); Version One Ventures (Asset Management and Custody Banks)</t>
  </si>
  <si>
    <t>Accel Partners (Financial Buyer); Burst Capital, LLC (Financial Buyer); Deer Management Company, LLC (Financial Buyer); FirstMark Capital, LLC (Financial Buyer); Leaders Fund Inc. (Financial Buyer); Version One Ventures (Financial Buyer)</t>
  </si>
  <si>
    <t>Accel Partners (Financials); Burst Capital, LLC (Financials); Deer Management Company, LLC (Financials); FirstMark Capital, LLC (Financials); Leaders Fund Inc. (Financials); Version One Ventures (Financials)</t>
  </si>
  <si>
    <t>Accel Partners (United States); Burst Capital, LLC (United States); Deer Management Company, LLC (United States); FirstMark Capital, LLC (United States); Leaders Fund Inc. (Canada); Version One Ventures (Canada)</t>
  </si>
  <si>
    <t>IQTR659446979</t>
  </si>
  <si>
    <t>A Little World Private Limited</t>
  </si>
  <si>
    <t>A Little World Private Limited develops and provides payment solutions. It offers ZERO, a payment system that is based on near field communications mobile phones, contact-less RFID smart cards, an integrated biometrics authentication system, and a transaction server to enable mobile transaction solutions for customer service points and merchants to carry out banking and financial transactions; and mZERO, a mobile version of ZERO available as a self-service payment option for customers on the mobile phone SIM to enable over-the-counter and remote payments. The company’s ZERO platform is used in various applications, such as biometric identity, cash deposits, recurring deposits, cash withdrawals, money transfers, NREGA/pensions, micro credit, micro insurance, cashless payments, utility payments, and SHG utilities. A Little World Private Limited was founded in 2000 and is based in Navi Mumbai, India.</t>
  </si>
  <si>
    <t>IQTR659504398</t>
  </si>
  <si>
    <t>IQTR701975546</t>
  </si>
  <si>
    <t>Datakraft i Småland AB</t>
  </si>
  <si>
    <t>Broviken Gruppen II AB</t>
  </si>
  <si>
    <t>Datakraft i Småland AB provides information technology services. The company was founded in 1990 and is based in Gnosjö, Sweden. As of August 28, 2020, Datakraft i Småland AB operates as a subsidiary of Broviken Gruppen Ii Ab.</t>
  </si>
  <si>
    <t>IQTR659534836</t>
  </si>
  <si>
    <t>Dillon Gage Inc. Of Dallas</t>
  </si>
  <si>
    <t>IQTR659593555</t>
  </si>
  <si>
    <t>The Ego Company GmbH</t>
  </si>
  <si>
    <t>FinLeap GmbH</t>
  </si>
  <si>
    <t>The Ego Company GmbH develops a mobile application for corporate partners. It offers verification service to securely share users' personal documents with partners when needed. The company was founded in 2019 and is based in Berlin, Germany.</t>
  </si>
  <si>
    <t>IQTR685610331</t>
  </si>
  <si>
    <t>AJS Inc.</t>
  </si>
  <si>
    <t>Aspera GmbH</t>
  </si>
  <si>
    <t>Asahi Kasei Corporation (TSE:3407); TIS Inc. (TSE:3626)</t>
  </si>
  <si>
    <t>AJS Inc. provides system development, packaged software, and networking services. The company was founded in 1987 and is based in Tokyo, Japan with additional offices in Kita-ward, Nobeoka, Kawasaki, Moriyama, Fuji, Suzuka, and Kurashiki, Japan. AJS Inc. operates as a subsidiary of TIS Inc.</t>
  </si>
  <si>
    <t>Asahi Kasei Corporation (TSE:3407) (Japan); TIS Inc. (TSE:3626) (Japan)</t>
  </si>
  <si>
    <t>IQTR660137824</t>
  </si>
  <si>
    <t>IQTR660164645</t>
  </si>
  <si>
    <t>Fujian Nebula Big Data Application Service Co., Ltd.</t>
  </si>
  <si>
    <t>Fujian Forecam Optics Co., Ltd. (SHSE:688010); Fujian Yaoyi Investment Partnership (Limited Partnership); Fujian Yunrong Investment Partnership (Limited Partnership)</t>
  </si>
  <si>
    <t>Fujian Nebula Big Data Application Service Co., Ltd. designs and develops big data applications. The company was founded in 2013 and is based in China.</t>
  </si>
  <si>
    <t>Fujian Forecam Optics Co., Ltd. (SHSE:688010) (Electronic Equipment and Instruments)</t>
  </si>
  <si>
    <t>Fujian Forecam Optics Co., Ltd. (SHSE:688010) (Strategic Buyer); Fujian Yaoyi Investment Partnership (Limited Partnership) (Strategic Buyer); Fujian Yunrong Investment Partnership (Limited Partnership) (Strategic Buyer)</t>
  </si>
  <si>
    <t>Fujian Forecam Optics Co., Ltd. (SHSE:688010) (Information Technology)</t>
  </si>
  <si>
    <t>Fujian Forecam Optics Co., Ltd. (SHSE:688010) (China); Fujian Yaoyi Investment Partnership (Limited Partnership) (China); Fujian Yunrong Investment Partnership (Limited Partnership) (China)</t>
  </si>
  <si>
    <t>IQTR660317467</t>
  </si>
  <si>
    <t>Turbodega S.A.C.</t>
  </si>
  <si>
    <t>Supernode Ventures; 2048 Ventures</t>
  </si>
  <si>
    <t>TURBODEGA S.A.C. develops the mobile application platform for retailers and distributors to digitize and optimize the inventory and supply chains. Its platform uses artificial intelligence (AI) that automates orders, optimizes inventory using AI and tracks daily sales in real-time. TURBODEGA S.A.C. was incorporated in 2019 and is based in Santiago de Surco, Peru.</t>
  </si>
  <si>
    <t>2048 Ventures (Asset Management and Custody Banks); Supernode Ventures (Asset Management and Custody Banks)</t>
  </si>
  <si>
    <t>2048 Ventures (Financial Buyer); Supernode Ventures (Financial Buyer)</t>
  </si>
  <si>
    <t>2048 Ventures (Financials); Supernode Ventures (Financials)</t>
  </si>
  <si>
    <t>2048 Ventures (United States); Supernode Ventures (United States)</t>
  </si>
  <si>
    <t>IQTR685624355</t>
  </si>
  <si>
    <t>Inviso by Devoteam ApS</t>
  </si>
  <si>
    <t>Inviso by Devoteam ApS provides consulting services in data analysis and business development. Inviso by Devoteam ApS was formerly known as Inviso ApS and changed its name to Inviso by Devoteam ApS in August 2020. The company was incorporated in 2014 and is based in Copenhagen, Denmark. As of August 27, 2020, Inviso by Devoteam ApS operates as a subsidiary of Devoteam SA.</t>
  </si>
  <si>
    <t>IQTR685635256</t>
  </si>
  <si>
    <t>Acorio LLC</t>
  </si>
  <si>
    <t>Acorio LLC provides ServiceNow implementation and consulting services. It offers cloud-based services that automate enterprise IT operations. The company also provides planning and architecture, configuration and prototyping, testing, QA, roll-out, and continuous improvement services. It has a strategic partnership with ServiceNow. The company was founded in 2012 and is headquartered in Boston, Massachusetts. As of October 1, 2020, Acorio LLC operates as a subsidiary of NTT DATA Services, LLC.</t>
  </si>
  <si>
    <t>IQTR685880390</t>
  </si>
  <si>
    <t>Rapid Circle B.V. supports and enables organizations for transition and management of Microsoft cloud based applications and infrastructures. The company offers guidance, strategy, and support for Microsoft cloud based applications and infrastructures, such as Office 365, Azure, Dynamics 365, Windows 10 and Xamarin. Rapid Circle B.V. It supports organizations to make digital transformation through digital workplace and collaboration platforms. The company was founded in 2008 and is based in Amsterdam, the Netherlands with additional location in Pune, Maharashtra; and Melbourne, Australia.</t>
  </si>
  <si>
    <t>IQTR660795180</t>
  </si>
  <si>
    <t>Assets of FreePoint Technologies</t>
  </si>
  <si>
    <t>Direct Impact Solutions Inc.</t>
  </si>
  <si>
    <t>FreePoint Technologies Inc.</t>
  </si>
  <si>
    <t>As of March 10, 2020, Assets of FreePoint Technologies was acquired by Direct Impact Solutions Inc. Assets of FreePoint Technologies comprises business that develops application for file management.</t>
  </si>
  <si>
    <t>IQTR686958763</t>
  </si>
  <si>
    <t>EnvokeIT AB</t>
  </si>
  <si>
    <t>EnvokeIT AB operates as an IT consulting firm. The company offers cloud-services, Office 365, power BI integration- Fortnox, system development, and mobility management services. It serves technology, retail, manufacturing, and finance organizations. EnvokeIT AB was founded in 2005 and is based in Bromma, Sweden. As of August 27, 2020, EnvokeIT AB operates as a subsidiary of It-Total Sweden Ab.</t>
  </si>
  <si>
    <t>IQTR661917413</t>
  </si>
  <si>
    <t>CrowdFiber</t>
  </si>
  <si>
    <t>CrowdFiber is based in the United States. As of March 19, 2020, CrowdFiber operates as a subsidiary of National Rural Telecommunications Cooperative.</t>
  </si>
  <si>
    <t>IQTR662126922</t>
  </si>
  <si>
    <t>Madrona Venture Group, LLC; Amplify Partners, LLC</t>
  </si>
  <si>
    <t>Amplify Partners, LLC (Asset Management and Custody Banks); Madrona Venture Group, LLC (Asset Management and Custody Banks)</t>
  </si>
  <si>
    <t>Amplify Partners, LLC (Financial Buyer); Madrona Venture Group, LLC (Financial Buyer)</t>
  </si>
  <si>
    <t>Amplify Partners, LLC (Financials); Madrona Venture Group, LLC (Financials)</t>
  </si>
  <si>
    <t>Amplify Partners, LLC (United States); Madrona Venture Group, LLC (United States)</t>
  </si>
  <si>
    <t>IQTR662128759</t>
  </si>
  <si>
    <t>Greycroft LP; G20 Associates, LLC.</t>
  </si>
  <si>
    <t>G20 Associates, LLC. (Asset Management and Custody Banks); Greycroft LP (Asset Management and Custody Banks)</t>
  </si>
  <si>
    <t>G20 Associates, LLC. (Financial Buyer); Greycroft LP (Financial Buyer)</t>
  </si>
  <si>
    <t>G20 Associates, LLC. (Financials); Greycroft LP (Financials)</t>
  </si>
  <si>
    <t>G20 Associates, LLC. (United States); Greycroft LP (United States)</t>
  </si>
  <si>
    <t>IQTR662132997</t>
  </si>
  <si>
    <t>Portugal Capital Ventures - Sociedade de Capital de Risco, S.A.; Mastercard Incorporated (NYSE:MA); Amazon.com Inc., Investment Arm; Hermes GPE LLP; EDP Ventures; Bynd Venture Capital; Evolution Equity Partners; Sony Ventures Corporation; Kibo Ventures; Semapa NEXT, S.A.; Ironfire Ventures</t>
  </si>
  <si>
    <t>Amazon.com Inc., Investment Arm (Asset Management and Custody Banks); Bynd Venture Capital (Asset Management and Custody Banks); EDP Ventures (Asset Management and Custody Banks); Evolution Equity Partners (Asset Management and Custody Banks); Hermes GPE LLP (Asset Management and Custody Banks); Ironfire Ventures (Asset Management and Custody Banks); Kibo Ventures (Asset Management and Custody Banks); Mastercard Incorporated (NYSE:MA) (Transaction and Payment Processing Services); Portugal Capital Ventures - Sociedade de Capital de Risco, S.A. (Asset Management and Custody Banks); Semapa NEXT, S.A. (Asset Management and Custody Banks); Sony Ventures Corporation (Asset Management and Custody Banks)</t>
  </si>
  <si>
    <t>Amazon.com Inc., Investment Arm (Financial Buyer); Bynd Venture Capital (Financial Buyer); EDP Ventures (Financial Buyer); Evolution Equity Partners (Financial Buyer); Hermes GPE LLP (Financial Buyer); Ironfire Ventures (Financial Buyer); Kibo Ventures (Financial Buyer); Mastercard Incorporated (NYSE:MA) (Strategic Buyer); Portugal Capital Ventures - Sociedade de Capital de Risco, S.A. (Financial Buyer); Semapa NEXT, S.A. (Financial Buyer); Sony Ventures Corporation (Financial Buyer)</t>
  </si>
  <si>
    <t>Amazon.com Inc., Investment Arm (Financials); Bynd Venture Capital (Financials); EDP Ventures (Financials); Evolution Equity Partners (Financials); Hermes GPE LLP (Financials); Ironfire Ventures (Financials); Kibo Ventures (Financials); Mastercard Incorporated (NYSE:MA) (Financials); Portugal Capital Ventures - Sociedade de Capital de Risco, S.A. (Financials); Semapa NEXT, S.A. (Financials); Sony Ventures Corporation (Financials)</t>
  </si>
  <si>
    <t>Amazon.com Inc., Investment Arm (United States); Bynd Venture Capital (Portugal); EDP Ventures (Portugal); Evolution Equity Partners (United States); Hermes GPE LLP (United Kingdom); Ironfire Ventures (United States); Kibo Ventures (Spain); Mastercard Incorporated (NYSE:MA) (United States); Portugal Capital Ventures - Sociedade de Capital de Risco, S.A. (Portugal); Semapa NEXT, S.A. (Portugal); Sony Ventures Corporation (Japan)</t>
  </si>
  <si>
    <t>IQTR664955345</t>
  </si>
  <si>
    <t>IQTR664993444</t>
  </si>
  <si>
    <t>Live Undiscovered Music, Inc.</t>
  </si>
  <si>
    <t>Live Undiscovered Music, Inc. owns and operates a social music streaming application for artists, listeners, and music curators. It offers LÜM, a social media, music discovery, and streaming application that allows fans to directly support their favorite emerging artists. The company’s application also enables artists to connect with fans and other artists; and to find new fans, build their brand and profile, and create stronger relationships with the fans that support them through LÜM’s virtual gifting system. In addition, it application enables fans to find new music, customize their music library, and share their latest hot finds with friends and followers; earn pins and achievements for supporting and finding the top emerging artists on LÜM. Further, the company’s application enables curators to gather their own following; listen, share, and find their next favorite emerging artists; build new and refreshing hit playlists and share their finds with the LÜM community. Furthermore, it sells trucker hat and apparel online. Live Undiscovered Music, Inc. was incorporated in 2018 and is based in Madison, Wisconsin.</t>
  </si>
  <si>
    <t>IQTR672911566</t>
  </si>
  <si>
    <t>Endeit Capital B.V.; SmartFin Capital NV; Achmea Innovation Fund</t>
  </si>
  <si>
    <t>Roamler B.V. provides a smartphone application for use in iPhone and Android devices that allows users to make money by performing tasks. Its products include Roamler Retail, an application that captures real-time feedback on what’s really happening in-store; Roamler Tech, an application that optimizes in- and around-home installations with crowdsourcing; and Roamler care, a professional crowdsourcing solution that focuses on patients and caregivers. The company’s location-based crowd-sourcing application allows brands to assemble their own mobile workforces to undertake insights on their behalf. Its application gets real-time insights into store conditions, product availability, promotion, placing, and price; analyzes the fact-based results to see where retail execution fails; and automatically alerts field teams to fix the detected problems. The company serves FMCG, CPG, retailers, telecom, Internet, utilities, consumer durables, real estate, and security sectors. Roamler B.V. was founded in 2011 and is based in Amsterdam, the Netherlands with locations in Europe, North America, and South America.</t>
  </si>
  <si>
    <t>Achmea Innovation Fund (Asset Management and Custody Banks); Endeit Capital B.V. (Asset Management and Custody Banks); SmartFin Capital NV (Asset Management and Custody Banks)</t>
  </si>
  <si>
    <t>Achmea Innovation Fund (Financial Buyer); Endeit Capital B.V. (Financial Buyer); SmartFin Capital NV (Financial Buyer)</t>
  </si>
  <si>
    <t>Achmea Innovation Fund (Financials); Endeit Capital B.V. (Financials); SmartFin Capital NV (Financials)</t>
  </si>
  <si>
    <t>Achmea Innovation Fund (Netherlands); Endeit Capital B.V. (Netherlands); SmartFin Capital NV (Belgium)</t>
  </si>
  <si>
    <t>IQTR659190980</t>
  </si>
  <si>
    <t>Lightspeed Ventures, LLC; First Round Capital Management, LLC; SV Angel; Tuesday Capital; AVF Management LLC; Work Life Ventures</t>
  </si>
  <si>
    <t>AVF Management LLC (Asset Management and Custody Banks); First Round Capital Management, LLC (Asset Management and Custody Banks); Lightspeed Ventures, LLC (Asset Management and Custody Banks); SV Angel (Asset Management and Custody Banks); Tuesday Capital (Asset Management and Custody Banks); Work Life Ventures (Asset Management and Custody Banks)</t>
  </si>
  <si>
    <t>AVF Management LLC (Financial Buyer); First Round Capital Management, LLC (Financial Buyer); Lightspeed Ventures, LLC (Financial Buyer); SV Angel (Financial Buyer); Tuesday Capital (Financial Buyer); Work Life Ventures (Financial Buyer)</t>
  </si>
  <si>
    <t>AVF Management LLC (Financials); First Round Capital Management, LLC (Financials); Lightspeed Ventures, LLC (Financials); SV Angel (Financials); Tuesday Capital (Financials); Work Life Ventures (Financials)</t>
  </si>
  <si>
    <t>AVF Management LLC (United States); First Round Capital Management, LLC (United States); Lightspeed Ventures, LLC (United States); SV Angel (United States); Tuesday Capital (United States); Work Life Ventures (United States)</t>
  </si>
  <si>
    <t>IQTR659232843</t>
  </si>
  <si>
    <t>Image Information Inc. (TSE:3803)</t>
  </si>
  <si>
    <t>TSE:3803</t>
  </si>
  <si>
    <t>Image Information Inc. provides business integration services in Japan. It develops and offers a platform that enables companies and organizations to integrate various IT consulting-based services and functions in their business models. The company trades in IT equipment and software; and develops packaged software. In addition, it provides medical and anti-aging related services, as well as involved in payment processing services. The company serves the finance and manufacturing, shopping mall, and other sectors. Image Information Inc. was incorporated in 1975 and is headquartered in Tokyo, Japan.</t>
  </si>
  <si>
    <t>IQTR688914898</t>
  </si>
  <si>
    <t>JEMS Inc</t>
  </si>
  <si>
    <t>JEMS Inc provides IT solutions and information management services for the optimization of resource recycling. The company also provides environmental management services, including IoT and outsourcing solutions. Additionally, it offers environmental compliance service for emission companies. The company was founded in 1994 and is based in Tsukuba, Japan.</t>
  </si>
  <si>
    <t>IQTR659253884</t>
  </si>
  <si>
    <t>EngageRocket Pte. Ltd.</t>
  </si>
  <si>
    <t>Qualgro Partners Pte Ltd.; Found Ventures; SeedPlus</t>
  </si>
  <si>
    <t>EngageRocket Pte. Ltd. designs and develops a cloud based software which helps organizations to make human resource decision using real time data. The software features include, measurable impact, automation, people analytics, dashboards, validated questions, data cuts, heat map analysis, unlimited surveys, customized tips, translated questions, PDF/Excel import, and performance feedback. The company was founded in 2016 and is based in Singapore.</t>
  </si>
  <si>
    <t>Qualgro Partners Pte Ltd. (Asset Management and Custody Banks); SeedPlus (Asset Management and Custody Banks)</t>
  </si>
  <si>
    <t>Found Ventures (Financial Buyer); Qualgro Partners Pte Ltd. (Financial Buyer); SeedPlus (Financial Buyer)</t>
  </si>
  <si>
    <t>Qualgro Partners Pte Ltd. (Financials); SeedPlus (Financials)</t>
  </si>
  <si>
    <t>Found Ventures (Singapore); Qualgro Partners Pte Ltd. (Singapore); SeedPlus (Singapore)</t>
  </si>
  <si>
    <t>IQTR659259675</t>
  </si>
  <si>
    <t>Bypass Mobile, LLC</t>
  </si>
  <si>
    <t>Bypass Mobile, LLC develops and provides mobile ordering and payment solutions for public venues and campuses. The company provides native applications, a mobile web view, and a platform to allow third party developers to leverage completed extensive payment and enterprise point-of-sale integrations in custom applications. The company was founded in 2010 and is based in Austin, Texas. Bypass Mobile, LLC has operations in Arizona, California, Georgia, Illinois, Indiana, Iowa, North Carolina, New York, Minnesota, Oklahoma, Pennsylvania, Texas, and Virginia. As of March 18, 2020, Bypass Mobile, LLC operates as a subsidiary of Fiserv, Inc.</t>
  </si>
  <si>
    <t>IQTR659263421</t>
  </si>
  <si>
    <t>Convizit Ltd.</t>
  </si>
  <si>
    <t>Pitango Venture Capital; JumpSpeed Management Ltd.</t>
  </si>
  <si>
    <t>Convizit Ltd. designs and develops web analytics software which tracks and analyzes every single user action automatically. The software automatically collects visitors gestures and clicks to know what engages your visitors. The company is based in Tel Aviv, Israel.</t>
  </si>
  <si>
    <t>JumpSpeed Management Ltd. (Asset Management and Custody Banks); Pitango Venture Capital (Asset Management and Custody Banks)</t>
  </si>
  <si>
    <t>JumpSpeed Management Ltd. (Financial Buyer); Pitango Venture Capital (Financial Buyer)</t>
  </si>
  <si>
    <t>JumpSpeed Management Ltd. (Financials); Pitango Venture Capital (Financials)</t>
  </si>
  <si>
    <t>JumpSpeed Management Ltd. (Israel); Pitango Venture Capital (Israel)</t>
  </si>
  <si>
    <t>IQTR659286081</t>
  </si>
  <si>
    <t>Microsoft ERP Practice of Kraft Enterprise Systems</t>
  </si>
  <si>
    <t>MorganFranklin Consulting, LLC</t>
  </si>
  <si>
    <t>KES Systems Solutions, LLC</t>
  </si>
  <si>
    <t>As of March 18, 2020, Microsoft ERP Practice of Kraft Enterprise Systems was acquired by MorganFranklin Consulting, LLC. Microsoft ERP Practice of Kraft Enterprise Systems comprises enterprises resource planning (ERP) practice business. The asset is located in the United States.</t>
  </si>
  <si>
    <t>IQTR659342418</t>
  </si>
  <si>
    <t>Plug &amp; Play Ventures; Castle Island Ventures; Mentors Fund LLC</t>
  </si>
  <si>
    <t>Castle Island Ventures (Asset Management and Custody Banks); Mentors Fund LLC (Asset Management and Custody Banks); Plug &amp; Play Ventures (Asset Management and Custody Banks)</t>
  </si>
  <si>
    <t>Castle Island Ventures (Financial Buyer); Mentors Fund LLC (Financial Buyer); Plug &amp; Play Ventures (Financial Buyer)</t>
  </si>
  <si>
    <t>Castle Island Ventures (Financials); Mentors Fund LLC (Financials); Plug &amp; Play Ventures (Financials)</t>
  </si>
  <si>
    <t>Castle Island Ventures (United States); Mentors Fund LLC (United States); Plug &amp; Play Ventures (United States)</t>
  </si>
  <si>
    <t>IQTR685481682</t>
  </si>
  <si>
    <t>Tradehelm, Inc.</t>
  </si>
  <si>
    <t>Tradehelm, Inc. provides staffing services to technology companies. It offers recruitment services for candidates in areas of application development, web development, mobile development, cloud development, quality assurance, infrastructure management services, business intelligence, data warehousing, and big data solutions. The company’s clientele include Complia Health, Caja De Velores, Mercury Global, Antares Capital, Cision, DSC, Cars.com, and CME Group. Tradehelm, Inc. was founded in 2008 and is based in Chicago, Illinois.</t>
  </si>
  <si>
    <t>IQTR685255585</t>
  </si>
  <si>
    <t>GOVERTIS Advisory Services S.L. operates as an advisory firm specializing in information technology governance, cyber security, integrated risk management and legal compliance. The company offers its services in the fields of cybersecurity IT, industrial and IoT; privacy; IT Law; continuity, ciber-resilience and critical infrastructure; operational risk, IT processes and business management; and corporate law and criminal compliance. The company also offers customizable training videos for clients. GOVERTIS Advisory Services S.L. was formerly known as GESDATOS Software SL and changed its name to GOVERTIS Advisory Services S.L. in November 2015. The company was incorporated in 2005 and is based in Valencia, Spain with additional offices in Barcelona and Madrid, Spain; Bogota, Columbia; and Lima, Peru. GOVERTIS Advisory Services S.L. operates as a subsidiary of ElevenPaths.</t>
  </si>
  <si>
    <t>IQTR659409482</t>
  </si>
  <si>
    <t>Apsiyon Bilisim Sistemleri Sanayi ve Ticaret A.S.</t>
  </si>
  <si>
    <t>Apsiyon Bilisim Sistemleri Sanayi ve Ticaret A.S. provides internet and software solutions for property management companies. The company was founded in 2010 and is based in Istanbul, Turkey.</t>
  </si>
  <si>
    <t>IQTR659414376</t>
  </si>
  <si>
    <t>Holte AS</t>
  </si>
  <si>
    <t>Holte AS develops quality assurance and operations management software for the construction industry. The company was founded in 1987 and is based in Skøyen, Norway. As of March 17, 2020, Holte AS operates as a subsidiary of EG A/S.</t>
  </si>
  <si>
    <t>IQTR659504490</t>
  </si>
  <si>
    <t>IQTR660495845</t>
  </si>
  <si>
    <t>Motley Fool Ventures Management LLC</t>
  </si>
  <si>
    <t>IQTR660500544</t>
  </si>
  <si>
    <t>FirstMark Capital, LLC; 2048 Ventures; Dynamo Ventures</t>
  </si>
  <si>
    <t>2048 Ventures (Asset Management and Custody Banks); Dynamo Ventures (Asset Management and Custody Banks); FirstMark Capital, LLC (Asset Management and Custody Banks)</t>
  </si>
  <si>
    <t>2048 Ventures (Financial Buyer); Dynamo Ventures (Financial Buyer); FirstMark Capital, LLC (Financial Buyer)</t>
  </si>
  <si>
    <t>2048 Ventures (Financials); Dynamo Ventures (Financials); FirstMark Capital, LLC (Financials)</t>
  </si>
  <si>
    <t>2048 Ventures (United States); Dynamo Ventures (United States); FirstMark Capital, LLC (United States)</t>
  </si>
  <si>
    <t>IQTR685340482</t>
  </si>
  <si>
    <t>Altivon Inc.</t>
  </si>
  <si>
    <t>Altivon Inc. provides information technology consulting services, design, implementation, maintenance, and support services. The company was founded in 1989 and is based in Phoenix, Arizona with an additional office in Toronto, Canada. Altivon Inc. operates as a subsidiary of ConvergeOne Holdings, Inc.</t>
  </si>
  <si>
    <t>IQTR660683014</t>
  </si>
  <si>
    <t>Insight Venture Management, LLC; NVP Associates, LLC; Redpoint Management, LLC; Lightspeed Ventures, LLC; Cisco Investments</t>
  </si>
  <si>
    <t>Cisco Investments (Asset Management and Custody Banks); Insight Venture Management, LLC (Asset Management and Custody Banks); Lightspeed Ventures, LLC (Asset Management and Custody Banks); NVP Associates, LLC (Asset Management and Custody Banks); Redpoint Management, LLC (Asset Management and Custody Banks)</t>
  </si>
  <si>
    <t>Cisco Investments (Financial Buyer); Insight Venture Management, LLC (Financial Buyer); Lightspeed Ventures, LLC (Financial Buyer); NVP Associates, LLC (Financial Buyer); Redpoint Management, LLC (Financial Buyer)</t>
  </si>
  <si>
    <t>Cisco Investments (Financials); Insight Venture Management, LLC (Financials); Lightspeed Ventures, LLC (Financials); NVP Associates, LLC (Financials); Redpoint Management, LLC (Financials)</t>
  </si>
  <si>
    <t>Cisco Investments (United States); Insight Venture Management, LLC (United States); Lightspeed Ventures, LLC (United States); NVP Associates, LLC (United States); Redpoint Management, LLC (United States)</t>
  </si>
  <si>
    <t>IQTR660747308</t>
  </si>
  <si>
    <t>Zendesk, Inc.; Allos Ventures; Atlas Peak Capital; Rethink Education Management LLC; AXA Venture Partners SAS; The Yard Ventures</t>
  </si>
  <si>
    <t>Allos Ventures (Asset Management and Custody Banks); Atlas Peak Capital (Asset Management and Custody Banks); AXA Venture Partners SAS (Asset Management and Custody Banks); Rethink Education Management LLC (Asset Management and Custody Banks); The Yard Ventures (Asset Management and Custody Banks); Zendesk, Inc. (Application Software)</t>
  </si>
  <si>
    <t>Allos Ventures (Financial Buyer); Atlas Peak Capital (Financial Buyer); AXA Venture Partners SAS (Financial Buyer); Rethink Education Management LLC (Financial Buyer); The Yard Ventures (Financial Buyer); Zendesk, Inc. (Strategic Buyer)</t>
  </si>
  <si>
    <t>Allos Ventures (Financials); Atlas Peak Capital (Financials); AXA Venture Partners SAS (Financials); Rethink Education Management LLC (Financials); The Yard Ventures (Financials); Zendesk, Inc. (Information Technology)</t>
  </si>
  <si>
    <t>Allos Ventures (United States); Atlas Peak Capital (United States); AXA Venture Partners SAS (France); Rethink Education Management LLC (United States); The Yard Ventures (United States); Zendesk, Inc. (United States)</t>
  </si>
  <si>
    <t>IQTR661663102</t>
  </si>
  <si>
    <t>IQTR661853864</t>
  </si>
  <si>
    <t>Transect LLC</t>
  </si>
  <si>
    <t>HOLT Ventures; Blue Bear Capital LLC</t>
  </si>
  <si>
    <t>Transect LLC designs and develops environmental due diligence software for oil and gas pipeline developers. It develops an online tool that identifies environmental risks, explains the regulations, permits relevant to those risks, and provides site-specific insight on recommendations and timelines to move projects forward. It offers products, such as transect reports, a seamless solution to understand and mitigate environmental risk, and transect vision, a prospecting tool to find the perfect project site. It serves industries, such as renewable energy, oil and gas, real estate, linear infrastructure, engineering, and environmental consulting. The company was founded in 2016 and is based in San Antonio, Texas.</t>
  </si>
  <si>
    <t>Blue Bear Capital LLC (Asset Management and Custody Banks); HOLT Ventures (Asset Management and Custody Banks)</t>
  </si>
  <si>
    <t>Blue Bear Capital LLC (Financial Buyer); HOLT Ventures (Financial Buyer)</t>
  </si>
  <si>
    <t>Blue Bear Capital LLC (Financials); HOLT Ventures (Financials)</t>
  </si>
  <si>
    <t>Blue Bear Capital LLC (United States); HOLT Ventures (United States)</t>
  </si>
  <si>
    <t>IQTR661863349</t>
  </si>
  <si>
    <t>Intelage Corporation</t>
  </si>
  <si>
    <t>Blumberg Capital, L.L.C.; Vulcan Capital Management, Inc.</t>
  </si>
  <si>
    <t>Intelage Corporation develops a cloud-based trade management and logistics platform that connects trade suppliers, buyers, and partners to create, track, and manage trades. Its products include MarketPlace, a virtual platform that connects global community of agricultural suppliers and buyers to buy and sell physical commodities, as well as provides solutions for centralized negotiations, transaction history and audit trail, inventory management, and ratings and reviews. The company also offers TradeDesk, a solution that allows trade and operations teams to manage the flow of products and information from origin to destination. Its solutions cover sourcing, logistics, tracking, documentation, communication, trade, and regulatory compliance activities. Intelage Corpoartion was incorporated in 2017 and is based in Bellevue, Washington.</t>
  </si>
  <si>
    <t>Blumberg Capital, L.L.C. (Asset Management and Custody Banks); Vulcan Capital Management, Inc. (Asset Management and Custody Banks)</t>
  </si>
  <si>
    <t>Blumberg Capital, L.L.C. (Financial Buyer); Vulcan Capital Management, Inc. (Financial Buyer)</t>
  </si>
  <si>
    <t>Blumberg Capital, L.L.C. (Financials); Vulcan Capital Management, Inc. (Financials)</t>
  </si>
  <si>
    <t>Blumberg Capital, L.L.C. (United States); Vulcan Capital Management, Inc. (United States)</t>
  </si>
  <si>
    <t>IQTR662555384</t>
  </si>
  <si>
    <t>IQTR663139556</t>
  </si>
  <si>
    <t>IQTR663631283</t>
  </si>
  <si>
    <t>Pattern Insurance Services Inc.</t>
  </si>
  <si>
    <t>Pattern Insurance Services Inc. develops and operates an insurance platform that offers coverages and allows users to protect online transactions. The platform offers services, such as proposal intelligence, payment processor, compliance manager, claim manager, and ancillary services. The company was incorporated in 2020 and is headquartered in Los Altos, California with additional offices in Los Altos, California; Tel Aviv, Israel; Kidlington, United Kingdom; and Paris, France.</t>
  </si>
  <si>
    <t>IQTR667778269</t>
  </si>
  <si>
    <t>Mucker Capital; Cultivation Capital, LLC; The Jump Fund; Callais Capital Management, LLC; Engage Ventures, LLC; Next Wave Impact</t>
  </si>
  <si>
    <t>Callais Capital Management, LLC (Asset Management and Custody Banks); Cultivation Capital, LLC (Asset Management and Custody Banks); Engage Ventures, LLC (Asset Management and Custody Banks); Mucker Capital (Asset Management and Custody Banks); Next Wave Impact (Asset Management and Custody Banks); The Jump Fund (Asset Management and Custody Banks)</t>
  </si>
  <si>
    <t>Callais Capital Management, LLC (Financial Buyer); Cultivation Capital, LLC (Financial Buyer); Engage Ventures, LLC (Financial Buyer); Mucker Capital (Financial Buyer); Next Wave Impact (Financial Buyer); The Jump Fund (Financial Buyer)</t>
  </si>
  <si>
    <t>Callais Capital Management, LLC (Financials); Cultivation Capital, LLC (Financials); Engage Ventures, LLC (Financials); Mucker Capital (Financials); Next Wave Impact (Financials); The Jump Fund (Financials)</t>
  </si>
  <si>
    <t>Callais Capital Management, LLC (United States); Cultivation Capital, LLC (United States); Engage Ventures, LLC (United States); Mucker Capital (United States); Next Wave Impact (United States); The Jump Fund (United States)</t>
  </si>
  <si>
    <t>IQTR672160240</t>
  </si>
  <si>
    <t>Redpoint Positioning Corporation</t>
  </si>
  <si>
    <t>Redpoint Positioning Corporation provides indoor GPS solutions for employee safety, workforce optimization, asset management and logistics, indoor navigation, factory automation, augmented reality, and sensor networks. It offers Redpoint Sitewise that gives project managers unprecedented visibility into jobsite activity; Redpoint Field Manager, an iOS based application for mobile devices that enables site-wide crew and asset tracking together with integrated zone management; Redpoint Core, a back-end server software that powers the indoor GPS system; Redpoint A5, a ruggedized, water, and dust-proof mobile asset tag that is designed to provide real-time visibility and tracking for job site assets, machinery, materials, and tools; and Redpoint B3 badge that is designed to keep crews safe. The company also provides A4 Development kit tag that is designed for users looking to explore the capabilities of Redpoint’s indoor GPS platform; various classes of servers; a battery-powered anchor for mobile or temporary installations; all-mount anchor; and GPS development kit for qualified prospective customers, re-sellers, and application developers that acts both as an evaluation platform and application developer’s Kit. In addition, it offers pre-deployment systems configuration and deployment planning services; on-site installation, configuration, and training services; remote telephone support services; RTLS education, training, and certification classes; and Redpoint API integration and application development support services. The company serves construction, healthcare, retail, and oil and gas industries. The company was founded in 2010 and is based in Cambridge, Massachusetts.</t>
  </si>
  <si>
    <t>IQTR1838615468</t>
  </si>
  <si>
    <t>Eduplanet21, LLC</t>
  </si>
  <si>
    <t>Eduplanet21, LLC operates as a software, content, and services company that develops a social learning platform to transform professional development for school districts worldwide. It specializes in Social Learning Institutes, a blended professional development model that combines social networking and e-learning technologies together to create a model for 21st century learning. The company also provides The Habits of Mind Global Institute, a place for learners of the habits of mind to connect with others to discuss and share their practices around the 16 Habits. It serves educators through a network of its practitioners worldwide. The company was incorporated in 2010 and is based in Mechanicsburg, Pennsylvania.</t>
  </si>
  <si>
    <t>IQTR1838618138</t>
  </si>
  <si>
    <t>Ben Franklin Technology Partners of Central and Northern PA</t>
  </si>
  <si>
    <t>IQTR1838744590</t>
  </si>
  <si>
    <t>IQTR659077813</t>
  </si>
  <si>
    <t>O&amp;M Life &amp; Pensions Limited</t>
  </si>
  <si>
    <t>O&amp;M Life &amp; Pensions Limited develops an application software for advisers involved in the pension and investment planning areas to analyze pensions, bonds, and other products; fund research and portfolio management; and risk profiling. The company was founded in 1992 and is based in Colchester, United Kingdom. As of March 17, 2020, O&amp;M Life &amp; Pensions Limited operates as a subsidiary of IRESS Limited.</t>
  </si>
  <si>
    <t>IQTR685393894</t>
  </si>
  <si>
    <t>Southern Data Solutions, Inc.</t>
  </si>
  <si>
    <t>Southern Data Solutions, Inc. offers system implementation and information technology consulting services. The company provides computer networking, system maintenance, firewall, software security, network designing, virus detection, broadband, and project management services. Additionally, it offers network architecture, data recovery, WAN configuration, inventory management, system installation, and consulting services. Southern Data Solutions caters to legal, insurance, construction, and real estate sectors. It partners with Microsoft, McAfee, Veritas, Intel, HP, Dell, Citrix, Cisco Systems, Symantec, Broad River Communication Corporation, and Stonesoft. The company is headquartered in Cumming, Georgia. As of August 25, 2020, Southern Data Solutions, Inc. operates as a subsidiary of Dynamic Quest, Inc.</t>
  </si>
  <si>
    <t>IQTR659091612</t>
  </si>
  <si>
    <t>Technology Services Group Inc</t>
  </si>
  <si>
    <t>Technology Services Group Inc develops enterprise content management software solutions. The company was founded in 1996 and is based in Chicago, Illinois. As of March 17, 2020, Technology Services Group Inc operates as a subsidiary of Alfresco Software, Inc.</t>
  </si>
  <si>
    <t>IQTR659097230</t>
  </si>
  <si>
    <t>Ten Eleven Ventures; Cyberstarts</t>
  </si>
  <si>
    <t>Cyberstarts (Asset Management and Custody Banks); Ten Eleven Ventures (Asset Management and Custody Banks)</t>
  </si>
  <si>
    <t>Cyberstarts (Financial Buyer); Ten Eleven Ventures (Financial Buyer)</t>
  </si>
  <si>
    <t>Cyberstarts (Financials); Ten Eleven Ventures (Financials)</t>
  </si>
  <si>
    <t>Cyberstarts (United States); Ten Eleven Ventures (United States)</t>
  </si>
  <si>
    <t>IQTR659098028</t>
  </si>
  <si>
    <t>RTP Global; AAC Capital Partners; HV Capital Adviser GmbH; FinLeap GmbH; Presight Capital; VR Ventures Management GmbH; S7 Ventures</t>
  </si>
  <si>
    <t>AAC Capital Partners (Asset Management and Custody Banks); FinLeap GmbH (Asset Management and Custody Banks); HV Capital Adviser GmbH (Asset Management and Custody Banks); Presight Capital (Asset Management and Custody Banks); RTP Global (Asset Management and Custody Banks); S7 Ventures (Asset Management and Custody Banks); VR Ventures Management GmbH (Asset Management and Custody Banks)</t>
  </si>
  <si>
    <t>AAC Capital Partners (Financial Buyer); FinLeap GmbH (Financial Buyer); HV Capital Adviser GmbH (Financial Buyer); Presight Capital (Financial Buyer); RTP Global (Financial Buyer); S7 Ventures (Financial Buyer); VR Ventures Management GmbH (Financial Buyer)</t>
  </si>
  <si>
    <t>AAC Capital Partners (Financials); FinLeap GmbH (Financials); HV Capital Adviser GmbH (Financials); Presight Capital (Financials); RTP Global (Financials); S7 Ventures (Financials); VR Ventures Management GmbH (Financials)</t>
  </si>
  <si>
    <t>AAC Capital Partners (Netherlands); FinLeap GmbH (Germany); HV Capital Adviser GmbH (Germany); Presight Capital (United States); RTP Global (United States); S7 Ventures (United States); VR Ventures Management GmbH (Germany)</t>
  </si>
  <si>
    <t>IQTR659099898</t>
  </si>
  <si>
    <t>Boatyard Incorporated</t>
  </si>
  <si>
    <t>MarineMax, Inc. (NYSE:HZO)</t>
  </si>
  <si>
    <t>Boatyard is a company that provides a customer experience platform for the marine industry. They offer services such as online bookings, digital payments, service order management, and technician management. Their platform aims to improve the experience for boating service centers, dealers, marinas, and OEMs, benefiting both their customers and teams.</t>
  </si>
  <si>
    <t>IQTR659099908</t>
  </si>
  <si>
    <t>IQTR659099946</t>
  </si>
  <si>
    <t>IQTR659100059</t>
  </si>
  <si>
    <t>Vulinsight</t>
  </si>
  <si>
    <t>Beijing GSR United Capital Management Consulting Co., Ltd.; JC Capital Management Co., Ltd.</t>
  </si>
  <si>
    <t>Vulinsight designs and develops an information security software solutions. The company provides data asset management, data vulnerability management, vulnerability lifecycle management, and vulnerability situation analysis. Vulinsight was founded in 2012 and is based in Beijing, China.</t>
  </si>
  <si>
    <t>Beijing GSR United Capital Management Consulting Co., Ltd. (Asset Management and Custody Banks); JC Capital Management Co., Ltd. (Asset Management and Custody Banks)</t>
  </si>
  <si>
    <t>Beijing GSR United Capital Management Consulting Co., Ltd. (Financial Buyer); JC Capital Management Co., Ltd. (Financial Buyer)</t>
  </si>
  <si>
    <t>Beijing GSR United Capital Management Consulting Co., Ltd. (Financials); JC Capital Management Co., Ltd. (Financials)</t>
  </si>
  <si>
    <t>Beijing GSR United Capital Management Consulting Co., Ltd. (China); JC Capital Management Co., Ltd. (China)</t>
  </si>
  <si>
    <t>IQTR659100237</t>
  </si>
  <si>
    <t>Jingwei Venture Capital (Beijing) Investment Management Consulting Co., Ltd.; Huagai Capital Co., Ltd.</t>
  </si>
  <si>
    <t>Huagai Capital Co., Ltd. (Asset Management and Custody Banks); Jingwei Venture Capital (Beijing) Investment Management Consulting Co., Ltd. (Asset Management and Custody Banks)</t>
  </si>
  <si>
    <t>Huagai Capital Co., Ltd. (Financial Buyer); Jingwei Venture Capital (Beijing) Investment Management Consulting Co., Ltd. (Financial Buyer)</t>
  </si>
  <si>
    <t>Huagai Capital Co., Ltd. (Financials); Jingwei Venture Capital (Beijing) Investment Management Consulting Co., Ltd. (Financials)</t>
  </si>
  <si>
    <t>Huagai Capital Co., Ltd. (China); Jingwei Venture Capital (Beijing) Investment Management Consulting Co., Ltd. (China)</t>
  </si>
  <si>
    <t>IQTR659102704</t>
  </si>
  <si>
    <t>CAEfatigue Limited</t>
  </si>
  <si>
    <t>CAEfatigue Limited develops mechanical fatigue simulation software. Caefatigue Ltd was founded in 2012 and is based in Farnham, United Kingdom. CAEfatigue Limited operates as a subsidiary of Hexagon AB (publ).</t>
  </si>
  <si>
    <t>IQTR659103242</t>
  </si>
  <si>
    <t>IQTR659111404</t>
  </si>
  <si>
    <t>Concentric Equity Partners, L.P.; Hyde Park Angels; M25 Group; Techstars Ventures</t>
  </si>
  <si>
    <t>Concentric Equity Partners, L.P. (Asset Management and Custody Banks); Hyde Park Angels (Asset Management and Custody Banks); M25 Group (Asset Management and Custody Banks); Techstars Ventures (Asset Management and Custody Banks)</t>
  </si>
  <si>
    <t>Concentric Equity Partners, L.P. (Financial Buyer); Hyde Park Angels (Financial Buyer); M25 Group (Financial Buyer); Techstars Ventures (Financial Buyer)</t>
  </si>
  <si>
    <t>Concentric Equity Partners, L.P. (Financials); Hyde Park Angels (Financials); M25 Group (Financials); Techstars Ventures (Financials)</t>
  </si>
  <si>
    <t>Concentric Equity Partners, L.P. (United States); Hyde Park Angels (United States); M25 Group (United States); Techstars Ventures (United States)</t>
  </si>
  <si>
    <t>IQTR685422158</t>
  </si>
  <si>
    <t>IQTR659111938</t>
  </si>
  <si>
    <t>Project Core Inc.</t>
  </si>
  <si>
    <t xml:space="preserve">Project Core Inc. develops and operates artificial intelligence-powered email management platform. Its communication hub helps to perform autonomous tasks, such as organizing messages, surfacing attachments, and highlighting important conversations. Its tool is compatible with email providers, including Gmail, Yahoo!, and Outlook. The company was founded in 2015 and is based in Brooklyn, New York. As of March 17, 2020, Project Core Inc. operates as a subsidiary of Nylas, Inc.
</t>
  </si>
  <si>
    <t>IQTR659115194</t>
  </si>
  <si>
    <t>Core Innovation Capital LLC (Asset Management and Custody Banks); Foundation Capital, LLC (Asset Management and Custody Banks); Obvious Ventures, L.P. (Asset Management and Custody Banks)</t>
  </si>
  <si>
    <t>Core Innovation Capital LLC (Financial Buyer); Foundation Capital, LLC (Financial Buyer); Obvious Ventures, L.P. (Financial Buyer)</t>
  </si>
  <si>
    <t>Core Innovation Capital LLC (Financials); Foundation Capital, LLC (Financials); Obvious Ventures, L.P. (Financials)</t>
  </si>
  <si>
    <t>IQTR659126151</t>
  </si>
  <si>
    <t>Clearstream Banking S.A., Asset Management Arm (Asset Management and Custody Banks); Credit Suisse Asset Management (Switzerland) Ltd. (Asset Management and Custody Banks); Natixis Investment Managers S.A. (Asset Management and Custody Banks); Société de la Bourse de Luxembourg SA (Financial Exchanges and Data)</t>
  </si>
  <si>
    <t>Clearstream Banking S.A., Asset Management Arm (Financial Buyer); Credit Suisse Asset Management (Switzerland) Ltd. (Financial Buyer); Natixis Investment Managers S.A. (Financial Buyer); Société de la Bourse de Luxembourg SA (Strategic Buyer)</t>
  </si>
  <si>
    <t>Clearstream Banking S.A., Asset Management Arm (Financials); Credit Suisse Asset Management (Switzerland) Ltd. (Financials); Natixis Investment Managers S.A. (Financials); Société de la Bourse de Luxembourg SA (Financials)</t>
  </si>
  <si>
    <t>IQTR659139474</t>
  </si>
  <si>
    <t>Conversion Logic</t>
  </si>
  <si>
    <t>Pelion, Inc; Bonfire Ventures Management, LLC; Raptor Capital Management LP; Founder Collective Management Co, LLC; Crosscut Ventures Management, LLC; Lerer Hippeau Ventures Management, LLC; Revel Partners; TenOneTen Ventures</t>
  </si>
  <si>
    <t>Conversion Logic operates a cross-channel attribution Software-as-a-Service platform for delivering digital and video media performance insights for brands, agencies, and ad tech partners. Its platform collects user level data through API integration and processes it through its scientific approach that determines which media dimensions drive better ROI; and helps to drive tactical insights around frequency, placement, and creative optimizations. The company is based in Santa Monica, California. As of March 17, 2020, Conversion Logic operates as a subsidiary of VideoAmp, Inc.</t>
  </si>
  <si>
    <t>Bonfire Ventures Management, LLC (United States); Crosscut Ventures Management, LLC (United States); Founder Collective Management Co, LLC (United States); Lerer Hippeau Ventures Management, LLC (United States); Pelion, Inc (United States); Raptor Capital Management LP (United States); Revel Partners (United States); TenOneTen Ventures (United States)</t>
  </si>
  <si>
    <t>IQTR659153279</t>
  </si>
  <si>
    <t>Business Incubators and Accelerators Company</t>
  </si>
  <si>
    <t>IQTR685549027</t>
  </si>
  <si>
    <t>Xamin, Inc.</t>
  </si>
  <si>
    <t>Mowery &amp; Schoenfeld, LLC</t>
  </si>
  <si>
    <t>Xamin, Inc. offers managed IT (information technology) services. The company offers technology solutions, including infrastructure, FFIEC Cybersecurity, cloud compliance, data protection, and security services. The company was formerly known as INNOVATIVE INFORMATION SYSTEMS, INC. Xamin, Inc. was founded in 1999 and is based in Chicago, Illinois. Xamin, Inc. operates as a subsidiary of Mowery &amp; Schoenfeld. As of August 25, 2020, Xamin, Inc. operates as a subsidiary of Mowery &amp; Schoenfeld, LLC.</t>
  </si>
  <si>
    <t>IQTR686432821</t>
  </si>
  <si>
    <t>Denit Hosting Solutions B.V.</t>
  </si>
  <si>
    <t>Denit Hosting Solutions B.V. provides cloud computing, managed hosting, and data centre services for the business market. It offers high-availability hosting, virtualization, managed hosting, Webshop hosting, application hosting, event hosting, ICT outsourcing, security, and disaster recovery services. The company was founded in 1999 and is based in Amsterdam, the Netherlands. As of August 25, 2020, Denit Hosting Solutions B.V. operates as a subsidiary of Uniserver Internet BV.</t>
  </si>
  <si>
    <t>IQTR659243570</t>
  </si>
  <si>
    <t>IQTR659261173</t>
  </si>
  <si>
    <t>Muang Thai Insurance Public Company Limited (SET:MTI)</t>
  </si>
  <si>
    <t>IQTR659329664</t>
  </si>
  <si>
    <t>Technology Solution Provider Information Sharing and Analysis Organization</t>
  </si>
  <si>
    <t>CompTIA TCA Community</t>
  </si>
  <si>
    <t>Technology Solution Provider Information Sharing and Analysis Organization develops automation software for cybersecurity resiliency and provides technology services. The company was founded in 2019 and is based in the United States. Technology Solution Provider Information Sharing and Analysis Organization operates as a subsidiary of CompTIA TCA Community.</t>
  </si>
  <si>
    <t>IQTR659342151</t>
  </si>
  <si>
    <t>VXG Inc.</t>
  </si>
  <si>
    <t>MaRs Discovery District, Investment Arm; Verstra Ventures</t>
  </si>
  <si>
    <t>VXG Inc. develops platform for streaming, processing, and recording live video. The company cameras of various locations to various artificial intelligence engines of customers. It also connect video to different AI services for video surveillance as a service provider. The company also provides its service through its mobile application. VXG Inc. was incorporated in 2016 and is based in Toronto, Canada.</t>
  </si>
  <si>
    <t>MaRs Discovery District, Investment Arm (Asset Management and Custody Banks); Verstra Ventures (Asset Management and Custody Banks)</t>
  </si>
  <si>
    <t>MaRs Discovery District, Investment Arm (Financial Buyer); Verstra Ventures (Financial Buyer)</t>
  </si>
  <si>
    <t>MaRs Discovery District, Investment Arm (Financials); Verstra Ventures (Financials)</t>
  </si>
  <si>
    <t>MaRs Discovery District, Investment Arm (Canada); Verstra Ventures (Canada)</t>
  </si>
  <si>
    <t>IQTR659535173</t>
  </si>
  <si>
    <t>Papirfly AS develops a web-based solution to tackled marketing complexities. It offers cloud-based software to streamline marketing communication. The company’s software allows businesses to produce studio-standard marketing materials from bespoke templates, store, share and adapt them for their markets and stay firmly educated on the brand’s purpose, guidelines and evolution without the need of any agency. It also offers a digital asset manager to organize, filter and store every campaign asset in the collection. In addition, the software allows to educate the teams globally and manage, plan and organize campaigns with a visual timeline tool and monitor its effectiveness internally. Papirfly AS was incorporated in 1998 and is based in Sandnes, Norway.</t>
  </si>
  <si>
    <t>IQTR687189324</t>
  </si>
  <si>
    <t>Computer Techs of Knoxville</t>
  </si>
  <si>
    <t>Avona Technologies LLC</t>
  </si>
  <si>
    <t>Computer Techs of Knoxville offers computer and networking services. The company was incorporated in 1999 and is based in Knoxville, Tennessee. As of August 25, 2020, Computer Techs of Knoxville operates as a subsidiary of Avona Technologies LLC.</t>
  </si>
  <si>
    <t>IQTR660304997</t>
  </si>
  <si>
    <t>Singapore Innovate Pte. Ltd.; SOSV Investments LLC; Here Technologies; MOX Mobile Only Accelerator; Elev8.VC; Venturerock</t>
  </si>
  <si>
    <t>Elev8.VC (Asset Management and Custody Banks); Here Technologies (Application Software); MOX Mobile Only Accelerator (Asset Management and Custody Banks); Singapore Innovate Pte. Ltd. (Asset Management and Custody Banks); SOSV Investments LLC (Asset Management and Custody Banks); Venturerock (Asset Management and Custody Banks)</t>
  </si>
  <si>
    <t>Elev8.VC (Financial Buyer); Here Technologies (Strategic Buyer); MOX Mobile Only Accelerator (Financial Buyer); Singapore Innovate Pte. Ltd. (Financial Buyer); SOSV Investments LLC (Financial Buyer); Venturerock (Financial Buyer)</t>
  </si>
  <si>
    <t>Elev8.VC (Financials); Here Technologies (Information Technology); MOX Mobile Only Accelerator (Financials); Singapore Innovate Pte. Ltd. (Financials); SOSV Investments LLC (Financials); Venturerock (Financials)</t>
  </si>
  <si>
    <t>Elev8.VC (Singapore); Here Technologies (Netherlands); MOX Mobile Only Accelerator (Taiwan); Singapore Innovate Pte. Ltd. (Singapore); SOSV Investments LLC (United States); Venturerock (Netherlands)</t>
  </si>
  <si>
    <t>IQTR660497097</t>
  </si>
  <si>
    <t>Kund-o AB</t>
  </si>
  <si>
    <t>Kund-o AB develops software as a service (SaaS) based digital customer service tools. The company offers products, such as Kundo Social, a tool to handle questions and comments from Facebook; Kundo Forum, a digital support and customer forum that publishes frequently asked questions and answers to website; Kundo Mail, a mail management tool for business and customer service; Kundo Chat, a customer chat tool that simplifies customer service and sales on website; and Kundo Knowledge, a tool for publishing digital guides and instructions. Kund-o AB was founded in 2009 and is based in Stockholm, Sweden with additional office in Oslo, Norway.</t>
  </si>
  <si>
    <t>IQTR660751281</t>
  </si>
  <si>
    <t>IQTR662898329</t>
  </si>
  <si>
    <t>Central Asset Management System of Aware360</t>
  </si>
  <si>
    <t>As of March 17, 2020, Central Asset Management System of Aware360 was acquired by Certified Tracking Solutions Inc. Central Asset Management System of Aware360 comprises software solutions for municipalities and counties to help manage their public works assets, enforcement, and emergency personnel, enabling public entities to monitor their assets in detail. The asset is located in Canada.</t>
  </si>
  <si>
    <t>IQTR663724574</t>
  </si>
  <si>
    <t>Clodura Systems Pvt Ltd</t>
  </si>
  <si>
    <t>Clodura Systems Pvt Ltd develops an automated lead gen platform that uses machine learning to find high value prospects. It offers Clodura, a sales assistance software platform for B2B sales that collects data from paid and unpaid sources and analyzes them to understand the strategic direction taken by each company. The company’s platform is also used to monitor prospects across database, CRM, and social media; inspect digital footprints of companies and its key people; receive customer contact and details to reach them faster; personalized email templates; find leads and opportunities; update the entire CRM; find which prospects are attending events; and create company groups, such as hot, warm, and cold. Clodura Systems Pvt Ltd was incorporated in 2015 and is based in Pune, India.</t>
  </si>
  <si>
    <t>IQTR679818847</t>
  </si>
  <si>
    <t>Atinum Investment Co., Ltd (KOSDAQ:A021080); KB Investment Co., Ltd; Laguna Investment</t>
  </si>
  <si>
    <t>Atinum Investment Co., Ltd (KOSDAQ:A021080) (Asset Management and Custody Banks); KB Investment Co., Ltd (Asset Management and Custody Banks); Laguna Investment (Asset Management and Custody Banks)</t>
  </si>
  <si>
    <t>Atinum Investment Co., Ltd (KOSDAQ:A021080) (Financial Buyer); KB Investment Co., Ltd (Financial Buyer); Laguna Investment (Financial Buyer)</t>
  </si>
  <si>
    <t>Atinum Investment Co., Ltd (KOSDAQ:A021080) (Financials); KB Investment Co., Ltd (Financials); Laguna Investment (Financials)</t>
  </si>
  <si>
    <t>Atinum Investment Co., Ltd (KOSDAQ:A021080) (South Korea); KB Investment Co., Ltd (South Korea); Laguna Investment (South Korea)</t>
  </si>
  <si>
    <t>IQTR688865470</t>
  </si>
  <si>
    <t>ClearQuote Inc.</t>
  </si>
  <si>
    <t>ClearQuote Inc. develops an app ClearQuote, which helps assess damages on vehicles and simplifies the inspection process using smart phone images and computer vision. It serves to dealers and repair shops, mobility providers, and insurers. The company was founded in 2018 and is based in Chennai, India.</t>
  </si>
  <si>
    <t>IQTR715562823</t>
  </si>
  <si>
    <t>IQTR658930835</t>
  </si>
  <si>
    <t>TriFort, Inc.</t>
  </si>
  <si>
    <t>Exys Inc.</t>
  </si>
  <si>
    <t>TriFort, Inc. engages in the publication of smartphone applications to users from various application markets operated by platform companies. The company was founded in 2012 and is based in Tokyo, Japan. As of October 11, 2018, TriFort, Inc. operates as a subsidiary of UNITED, Inc.</t>
  </si>
  <si>
    <t>IQTR658941568</t>
  </si>
  <si>
    <t>Shenzhen Capital Group Co., Ltd.; GSR Ventures Management Co. Ltd.; HongShan; Shanghai Mingshi Investment Management Co., Ltd.</t>
  </si>
  <si>
    <t>GSR Ventures Management Co. Ltd. (Asset Management and Custody Banks); HongShan (Asset Management and Custody Banks); Shanghai Mingshi Investment Management Co., Ltd. (Asset Management and Custody Banks); Shenzhen Capital Group Co., Ltd. (Asset Management and Custody Banks)</t>
  </si>
  <si>
    <t>GSR Ventures Management Co. Ltd. (Financial Buyer); HongShan (Financial Buyer); Shanghai Mingshi Investment Management Co., Ltd. (Financial Buyer); Shenzhen Capital Group Co., Ltd. (Financial Buyer)</t>
  </si>
  <si>
    <t>GSR Ventures Management Co. Ltd. (Financials); HongShan (Financials); Shanghai Mingshi Investment Management Co., Ltd. (Financials); Shenzhen Capital Group Co., Ltd. (Financials)</t>
  </si>
  <si>
    <t>GSR Ventures Management Co. Ltd. (China); HongShan (China); Shanghai Mingshi Investment Management Co., Ltd. (China); Shenzhen Capital Group Co., Ltd. (China)</t>
  </si>
  <si>
    <t>IQTR658958062</t>
  </si>
  <si>
    <t>Hellman &amp; Friedman LLC; TPG Capital, L.P.</t>
  </si>
  <si>
    <t>Insight Venture Management, LLC; K1 Investment Management, LLC</t>
  </si>
  <si>
    <t>Checkmarx Ltd. develops a platform for DevOps and CI environments by redefining security’s role. Its platform unifies with DevOps and provides static and interactive application security testing, software composition analysis, and application security training and skills development to reduce and remediate risk from software vulnerabilities. The company also provides Checkmarx SAST (CxSAST), a static analysis solution used to identify security vulnerabilities in custom code; and Checkmarx Software Composition Analysis (CxSCA), a next-gen software composition analysis solution that helps development teams to ship secure software and give AppSec teams the insight and control they need to improve the software security risk posture. In addition, it offers Checkmarx Interactive Application Security Testing (CxIAST), a solution to automate the detection of run-time vulnerabilities during functional testing; and Checkmarx Codebashing, an AppSec awareness solution for DevOps. Further, the company provides services in the areas of managed services, private hosting services, AppSec Accelerator, professional services, technical account management, and support services It serves DevSecOps, mobile application security testing, financial services, and public sectors. Checkmarx Ltd. was founded in 2006 and is based in Atlanta, Georgia. It has additional offices in Ramat Gan, Israel; Neuilly Sur Seine, France; Braga, Portugal; Munich, Germany; and Singapore. Checkmarx Ltd. provides security software solutions for DevOps and beyond. The company was founded in 2006 and is based in Ramat Gan, Israel.</t>
  </si>
  <si>
    <t>Hellman &amp; Friedman LLC (Asset Management and Custody Banks); TPG Capital, L.P. (Asset Management and Custody Banks)</t>
  </si>
  <si>
    <t>Hellman &amp; Friedman LLC (Financial Buyer); TPG Capital, L.P. (Financial Buyer)</t>
  </si>
  <si>
    <t>Hellman &amp; Friedman LLC (Financials); TPG Capital, L.P. (Financials)</t>
  </si>
  <si>
    <t>Hellman &amp; Friedman LLC (United States); TPG Capital, L.P. (United States)</t>
  </si>
  <si>
    <t>Insight Venture Management, LLC (United States); K1 Investment Management, LLC (United States)</t>
  </si>
  <si>
    <t>IQTR658960389</t>
  </si>
  <si>
    <t>James and James Fulfilment Limited</t>
  </si>
  <si>
    <t>James and James Fulfilment Limited designs and develops cloud-based order fulfillment software. The company's software fulfils orders from multiple brands and channels in one place; manages and optimizes inventory levels; identifies optimum shipping services and audit carrier performance; gets live order tracking for customers. The company was formerly known as Six Works Limited and changed its name to James and James Fulfilment Limited in April 2013. The company was incorporated in 2010 and is based in Northampton, United Kingdom. James and James Fulfilment Limited operates as a subsidiary of James And James Holdings Limited.</t>
  </si>
  <si>
    <t>IQTR658962048</t>
  </si>
  <si>
    <t>F&amp;G Venture (Asset Management and Custody Banks); GRC Chrysalix (Asset Management and Custody Banks); Mayfield Fund, L.L.C. (Asset Management and Custody Banks); Nexus Venture Partners (Asset Management and Custody Banks); T Ventures Management Co, Ltd. (Asset Management and Custody Banks)</t>
  </si>
  <si>
    <t>F&amp;G Venture (Financial Buyer); GRC Chrysalix (Financial Buyer); Mayfield Fund, L.L.C. (Financial Buyer); Nexus Venture Partners (Financial Buyer); T Ventures Management Co, Ltd. (Financial Buyer)</t>
  </si>
  <si>
    <t>F&amp;G Venture (Financials); GRC Chrysalix (Financials); Mayfield Fund, L.L.C. (Financials); Nexus Venture Partners (Financials); T Ventures Management Co, Ltd. (Financials)</t>
  </si>
  <si>
    <t>IQTR658970159</t>
  </si>
  <si>
    <t>IQTR658973898</t>
  </si>
  <si>
    <t>Xactium Limited</t>
  </si>
  <si>
    <t>Xactium Limited provides solutions for managing governance, risk, and compliance. It offers Risk Manager that provides support for risk assessment, monitoring, management, and reporting; Policy Manager, which supports a process for managing the lifecycle of corporate policies and their exceptions, including policy approval, distribution, and objective setting; Case Manager, which provides market support for tracking incidents and their resolution; and Compliance Manager that provides support for a range of compliance management activities, including recording communications with regulators, breach reporting and approvals, regulation tracking, and associated workflows. The company also provides Loss Manager that supports the analysis, management, and reporting of corporate loss events; PDF Designer, a Force.com application for designing document templates and generating PDF documents from Force.com data; Force Visualizer, a application for visualizing Salesforce and Force.com data as diagrams in a radial, graphical, and non-linear manner; and Survey4orce, a Force.com application for creating questionnaires and distributing surveys. In addition, it offers PDF designer for designing and generating PDF documents from enterprise data; Force Visualizer, a Force.com application for visualizing Salesforce and Force.com data; and Survey4orce, which enables users to create their own branded questionnaires. Further, the company provides consultancy, solution development, integration, training, and mentoring services. It serves financial services, government, pharmaceuticals, insurance, telecommunications, utilities, and retail industries. Xactium Limited was founded in 2003 and is based in Sheffield, United Kingdom. As of March 16, 2020, Xactium Limited operates as a subsidiary of Riskonnect, Inc.</t>
  </si>
  <si>
    <t>IQTR688882137</t>
  </si>
  <si>
    <t>IT-OK Limited</t>
  </si>
  <si>
    <t>Acronyms Ltd</t>
  </si>
  <si>
    <t>IT-OK Limited operates as an IT firm providing business technology support for Small and medium-sized Enterprises across Cornwall and the South West. It offers Server, network, and user management and support, Cyber security, Consultation and audits, WordPress secure website hosting, Hardware and software sales, and help-desk for business teams. The company was incorporated in 2004 and is based in Cornwall, United Kingdom. As of August 25, 2020, IT-OK Limited operates as a subsidiary of Acronyms Ltd.</t>
  </si>
  <si>
    <t>IQTR659030453</t>
  </si>
  <si>
    <t>Kleiner Perkins Caufield &amp; Byers; Scale Management, L.L.C.; Y Combinator Management, LLC; SVB Silicon Valley Bank, Investment Arm</t>
  </si>
  <si>
    <t>Kleiner Perkins Caufield &amp; Byers (Asset Management and Custody Banks); Scale Management, L.L.C. (Asset Management and Custody Banks); SVB Silicon Valley Bank, Investment Arm (Asset Management and Custody Banks); Y Combinator Management, LLC (Asset Management and Custody Banks)</t>
  </si>
  <si>
    <t>Kleiner Perkins Caufield &amp; Byers (Financial Buyer); Scale Management, L.L.C. (Financial Buyer); SVB Silicon Valley Bank, Investment Arm (Financial Buyer); Y Combinator Management, LLC (Financial Buyer)</t>
  </si>
  <si>
    <t>Kleiner Perkins Caufield &amp; Byers (Financials); Scale Management, L.L.C. (Financials); SVB Silicon Valley Bank, Investment Arm (Financials); Y Combinator Management, LLC (Financials)</t>
  </si>
  <si>
    <t>Kleiner Perkins Caufield &amp; Byers (United States); Scale Management, L.L.C. (United States); SVB Silicon Valley Bank, Investment Arm (United States); Y Combinator Management, LLC (United States)</t>
  </si>
  <si>
    <t>IQTR700573863</t>
  </si>
  <si>
    <t>Document Centric Solutions Ltd.</t>
  </si>
  <si>
    <t>Opus Trust Marketing Limited</t>
  </si>
  <si>
    <t>Document Centric Solutions Ltd. operates as an IT consulting and services company. It provides computer system design and related services. The company was incorporated in 2008 and is based in Leicester, United Kingdom.</t>
  </si>
  <si>
    <t>IQTR659035762</t>
  </si>
  <si>
    <t>IQTR659076289</t>
  </si>
  <si>
    <t>e-Con Solutions B.V.</t>
  </si>
  <si>
    <t>e-Con Solutions B.V. was acquired by Experlogix, Inc. e-Con Solutions B.V. provides Configure Price Quote (CPQ) solutions. The company was founded in 1999 and is based in Veenendaal, The Netherlands.</t>
  </si>
  <si>
    <t>IQTR659079738</t>
  </si>
  <si>
    <t>Customer database of MoPlay</t>
  </si>
  <si>
    <t>Betfred Group Ltd.</t>
  </si>
  <si>
    <t>MoPlay</t>
  </si>
  <si>
    <t>As of March 16, 2020, Customer database of MoPlay was acquired by Betfred Group Ltd. Customer database of MoPlay comprises . The asset is located in the United Kingdom.</t>
  </si>
  <si>
    <t>IQTR659090235</t>
  </si>
  <si>
    <t>IQTR659102625</t>
  </si>
  <si>
    <t>IQTR659111223</t>
  </si>
  <si>
    <t>Bodhi Tree Asset Management, LLC</t>
  </si>
  <si>
    <t>IQTR659154427</t>
  </si>
  <si>
    <t>IQTR659233957</t>
  </si>
  <si>
    <t>Everwise Corporation</t>
  </si>
  <si>
    <t>Redfish Labs, Inc.</t>
  </si>
  <si>
    <t>Sequoia Capital Operations LLC; Webb Investment Network; Canvas Management Company, L.L.C.</t>
  </si>
  <si>
    <t xml:space="preserve">Everwise Corporation provides workplace mentoring solutions. Its Everwise platform enables companies to develop, engage, and retain their people at every stage of the career lifecycle. The company’s multi-factor matching process uses data from various relationships to pair proteges with experienced operating executives from its cross-organization mentor pool. The company was formerly known as Gotham Software Development Corporation. Everwise Corporation was incorporated in 2010 and is headquartered in New York, New York. As of March 16, 2020, Everwise Corporation operates as a subsidiary of Redfish Labs, Inc.
</t>
  </si>
  <si>
    <t>Canvas Management Company, L.L.C. (United States); Sequoia Capital Operations LLC (United States); Webb Investment Network (United States)</t>
  </si>
  <si>
    <t>IQTR659347549</t>
  </si>
  <si>
    <t>IQTR659508964</t>
  </si>
  <si>
    <t>Xinteng Shuzhi Network Technology Co., Ltd.</t>
  </si>
  <si>
    <t>Xinteng Shuzhi Network Technology Co., Ltd. is engaged in agriculture industry internet and in the government's digital transformation. The firm is headquartered in China.</t>
  </si>
  <si>
    <t>IQTR660273308</t>
  </si>
  <si>
    <t>Contactable (Proprietary) Limited</t>
  </si>
  <si>
    <t>Mast Capital (Pty) Ltd</t>
  </si>
  <si>
    <t>Contactable (Proprietary) Limited designs and develops cloud based identity platform for customers's on-boarding process for companies. The platform offers services, such as scanning of documents, uploading KYC documents, conducting liveness test, validation and maintenance of on-boarded client's information. The company serves public sector, financial services, insurance, telecommunication, healthcare, education, motor vehicles and real estate industry. Contactable (Proprietary) Limited was founded in 2009 and is based in Centurion, South Africa.</t>
  </si>
  <si>
    <t>IQTR661473877</t>
  </si>
  <si>
    <t>Meenta, Inc.</t>
  </si>
  <si>
    <t>Wavemaker Three-Sixty Health</t>
  </si>
  <si>
    <t>Meenta, Inc. develops and operates a cloud-based platform that enables scientists to find, book, and send samples to host sites for gene sequencing. The company serves research scientists and service providers. Meenta, Inc. was founded in 2016 and is based in Boston, Massachusetts.</t>
  </si>
  <si>
    <t>IQTR661663060</t>
  </si>
  <si>
    <t>Tugboat Logic, Inc.</t>
  </si>
  <si>
    <t>Inovia Capital, Inc.; Westwave Capital, LLC</t>
  </si>
  <si>
    <t>Tugboat Logic, Inc. develops automation of security solutions and security certifications through their CISO platform. Its products include an information security policy generator, compliance management, audit readiness, security questionnaires, awareness training, vendor risk management, and integrations. The company was incorporated in 2017 and is based in Burlingame, California. As on September 21, 2021, Tugboat Logic, Inc. operates as a subsidiary of OneTrust, LLC.</t>
  </si>
  <si>
    <t>Inovia Capital, Inc. (Asset Management and Custody Banks); Westwave Capital, LLC (Asset Management and Custody Banks)</t>
  </si>
  <si>
    <t>Inovia Capital, Inc. (Financial Buyer); Westwave Capital, LLC (Financial Buyer)</t>
  </si>
  <si>
    <t>Inovia Capital, Inc. (Financials); Westwave Capital, LLC (Financials)</t>
  </si>
  <si>
    <t>Inovia Capital, Inc. (Canada); Westwave Capital, LLC (United States)</t>
  </si>
  <si>
    <t>IQTR663944387</t>
  </si>
  <si>
    <t>Greycroft LP; Resolute Ventures, Inc.; York Investments, LLC; Stormbreaker Venture Group, LLC</t>
  </si>
  <si>
    <t>Greycroft LP (Asset Management and Custody Banks); Resolute Ventures, Inc. (Asset Management and Custody Banks); Stormbreaker Venture Group, LLC (Asset Management and Custody Banks); York Investments, LLC (Asset Management and Custody Banks)</t>
  </si>
  <si>
    <t>Greycroft LP (Financial Buyer); Resolute Ventures, Inc. (Financial Buyer); Stormbreaker Venture Group, LLC (Financial Buyer); York Investments, LLC (Financial Buyer)</t>
  </si>
  <si>
    <t>Greycroft LP (Financials); Resolute Ventures, Inc. (Financials); Stormbreaker Venture Group, LLC (Financials); York Investments, LLC (Financials)</t>
  </si>
  <si>
    <t>Greycroft LP (United States); Resolute Ventures, Inc. (United States); Stormbreaker Venture Group, LLC (United States); York Investments, LLC (United States)</t>
  </si>
  <si>
    <t>IQTR665898546</t>
  </si>
  <si>
    <t>Adara Ventures; Benhamou Global Ventures LLC; C5 Capital Ltd; ForgePoint Capital Management, LLC; The Venture City Management, LLC</t>
  </si>
  <si>
    <t>Constella Intelligence, Inc. operates as a identity intelligence and attribution analysis company that prevent fraud, identity theft, account takeover, and cyber espionage. Its products includes IDHunt, a web application that enables intelligence analysts and investigators to analyze monikers or pseudonyms and other identity related attributes; Constella Dome is a modular platform to give enterprises a holistic view of the external risks to their people, brands, and assets; IDTheft, which enables clients to assess identity risk and monitor people; and IDLake, which scans deep and dark web sources for stolen, leaked or lost login credentials and other personal identifiable information (PII). The company provides solutions to intel analysts, security researchers, criminal investigators, and identity protection providers. The company was formerly known as 4IQ, Inc. and changed its name to Constella Intelligence, Inc. in December 2020. The company was incorporated in 2016 and is based in Los Altos, California.</t>
  </si>
  <si>
    <t>Adara Ventures (Asset Management and Custody Banks); Benhamou Global Ventures LLC (Asset Management and Custody Banks); C5 Capital Ltd (Asset Management and Custody Banks); ForgePoint Capital Management, LLC (Asset Management and Custody Banks); The Venture City Management, LLC (Asset Management and Custody Banks)</t>
  </si>
  <si>
    <t>Adara Ventures (Financial Buyer); Benhamou Global Ventures LLC (Financial Buyer); C5 Capital Ltd (Financial Buyer); ForgePoint Capital Management, LLC (Financial Buyer); The Venture City Management, LLC (Financial Buyer)</t>
  </si>
  <si>
    <t>Adara Ventures (Financials); Benhamou Global Ventures LLC (Financials); C5 Capital Ltd (Financials); ForgePoint Capital Management, LLC (Financials); The Venture City Management, LLC (Financials)</t>
  </si>
  <si>
    <t>Adara Ventures (Luxembourg); Benhamou Global Ventures LLC (United States); C5 Capital Ltd (United Kingdom); ForgePoint Capital Management, LLC (United States); The Venture City Management, LLC (United States)</t>
  </si>
  <si>
    <t>IQTR669422513</t>
  </si>
  <si>
    <t>Designer Fund, LLC; Two Sigma Ventures, LP; Alumni Ventures Group, LLC; Soma Capital Management, LLC; Afore Capital; Gradient Ventures; Quiet Capital Management LLC; HNVR Technology Investment Management, LLC; Work Life Ventures</t>
  </si>
  <si>
    <t>Afore Capital (Asset Management and Custody Banks); Alumni Ventures Group, LLC (Asset Management and Custody Banks); Designer Fund, LLC (Asset Management and Custody Banks); Gradient Ventures (Asset Management and Custody Banks); HNVR Technology Investment Management, LLC (Asset Management and Custody Banks); Quiet Capital Management LLC (Asset Management and Custody Banks); Soma Capital Management, LLC (Asset Management and Custody Banks); Two Sigma Ventures, LP (Asset Management and Custody Banks); Work Life Ventures (Asset Management and Custody Banks)</t>
  </si>
  <si>
    <t>Afore Capital (Financial Buyer); Alumni Ventures Group, LLC (Financial Buyer); Designer Fund, LLC (Financial Buyer); Gradient Ventures (Financial Buyer); HNVR Technology Investment Management, LLC (Financial Buyer); Quiet Capital Management LLC (Financial Buyer); Soma Capital Management, LLC (Financial Buyer); Two Sigma Ventures, LP (Financial Buyer); Work Life Ventures (Financial Buyer)</t>
  </si>
  <si>
    <t>Afore Capital (Financials); Alumni Ventures Group, LLC (Financials); Designer Fund, LLC (Financials); Gradient Ventures (Financials); HNVR Technology Investment Management, LLC (Financials); Quiet Capital Management LLC (Financials); Soma Capital Management, LLC (Financials); Two Sigma Ventures, LP (Financials); Work Life Ventures (Financials)</t>
  </si>
  <si>
    <t>Afore Capital (United States); Alumni Ventures Group, LLC (United States); Designer Fund, LLC (United States); Gradient Ventures (United States); HNVR Technology Investment Management, LLC (United States); Quiet Capital Management LLC (United States); Soma Capital Management, LLC (United States); Two Sigma Ventures, LP (United States); Work Life Ventures (United States)</t>
  </si>
  <si>
    <t>IQTR692501544</t>
  </si>
  <si>
    <t>IQTR697499748</t>
  </si>
  <si>
    <t>SIA Route4Gas</t>
  </si>
  <si>
    <t>Vier Gas Participation GmbH</t>
  </si>
  <si>
    <t>Synergy Solutions Group</t>
  </si>
  <si>
    <t>SIA Route4Gas develops routing management software for traders in the European gas market. The company was incorporated in 2017 and is based in Riga, Latvia. As of December 8, 2020, SIA Route4Gas operates as a subsidiary of Synergy Solutions Group.</t>
  </si>
  <si>
    <t>IQTR710549613</t>
  </si>
  <si>
    <t>AgeCurve Limited</t>
  </si>
  <si>
    <t>AgeCurve Limited provides deep molecular age profiling for end users and other businesses. It offers AgeCurve, an app that provides deep age profiles to end users by sequencing and quantifying human proteins to assess different aspects of their biological aging process and the potential effects of age-delaying interventions. The company was founded in 2015 and is based in Cambridge, United Kingdom.</t>
  </si>
  <si>
    <t>IQTR711651805</t>
  </si>
  <si>
    <t>Wookey Technologies Corporation develops online AR/VR experiences that gives users the power of collaborative interaction. It operates Sansar, a virtual events platform, which enables artists to perform live for global audiences, while allowing their fans to feel connected to each other through custom avatars, merchandise, and virtual spaces. Wookey Technologies Corporation was formerly known as Wookey Search Technologies Corporation. The company was incorporated in 2014 and is based in San Francisco, California.</t>
  </si>
  <si>
    <t>IQTR658573192</t>
  </si>
  <si>
    <t>IZYRadio Ltd</t>
  </si>
  <si>
    <t>Craven House Capital Plc (AIM:CRV)</t>
  </si>
  <si>
    <t>IZYRadio Ltd is a B2B and B2C company that develops and delivers music applications. The company offers music videos to radio stations. IZYRadio Ltd was incorporated in 2019 and is based in London, United Kingdom.</t>
  </si>
  <si>
    <t>IQTR658580966</t>
  </si>
  <si>
    <t>IQTR658581233</t>
  </si>
  <si>
    <t>IQTR684715265</t>
  </si>
  <si>
    <t>SIA Digitalas Ekonomikas Attistibas Centrs</t>
  </si>
  <si>
    <t>Quaero Capital SA</t>
  </si>
  <si>
    <t>Solo Investicijas SIA; BPM Capital OÜ; Astondesmit Astoni SIA; Duo Investicijas SIA; KFP SIA</t>
  </si>
  <si>
    <t>SIA Digitalas Ekonomikas Attistibas Centrs develops and operates data centers in Europe. It offers cloud services that include prove cloud, virtual server, public and hybrid cloud, Desktop-as-a-Service, cloud based business, and Backup-as-a-Service, as well as Web, DBS, e-mail, and VPS hosting services; data security solutions that include Backup-as-a-Service, business-class, DDOS protection and mitigation, and disaster recovery; and Software-as-a-Service solutions that include systems applications and products, MICROSOFT EXCHANGE e-mail hosting, SQL Server, and SCCM management console. The company also provides cloud, database, and application migration services; IoT big data cloud hosting services; and network and server administration and monitoring services. SIA Digitalas Ekonomikas Attistibas Centrs was founded in 1999 and is based in Riga, Latvia. The company has data centers in Kiev, London, Amsterdam, Frankfurt, Moscow, Riga, and Grizinkalns.</t>
  </si>
  <si>
    <t>Astondesmit Astoni SIA (Latvia); BPM Capital OÜ (Estonia); Duo Investicijas SIA (Latvia); KFP SIA (Latvia); Solo Investicijas SIA (Latvia)</t>
  </si>
  <si>
    <t>IQTR658592691</t>
  </si>
  <si>
    <t>HongShan; WestSummit Capital; Beijing Langmafeng Venture Capital Management Co., Ltd.</t>
  </si>
  <si>
    <t>Beijing Langmafeng Venture Capital Management Co., Ltd. (Asset Management and Custody Banks); HongShan (Asset Management and Custody Banks); WestSummit Capital (Asset Management and Custody Banks)</t>
  </si>
  <si>
    <t>Beijing Langmafeng Venture Capital Management Co., Ltd. (Financial Buyer); HongShan (Financial Buyer); WestSummit Capital (Financial Buyer)</t>
  </si>
  <si>
    <t>Beijing Langmafeng Venture Capital Management Co., Ltd. (Financials); HongShan (Financials); WestSummit Capital (Financials)</t>
  </si>
  <si>
    <t>Beijing Langmafeng Venture Capital Management Co., Ltd. (China); HongShan (China); WestSummit Capital (China)</t>
  </si>
  <si>
    <t>IQTR658606680</t>
  </si>
  <si>
    <t>Global Founders Capital Management GmbH; Bpifrance Digital Venture</t>
  </si>
  <si>
    <t>Bpifrance Digital Venture (Asset Management and Custody Banks); Global Founders Capital Management GmbH (Asset Management and Custody Banks)</t>
  </si>
  <si>
    <t>Bpifrance Digital Venture (Financial Buyer); Global Founders Capital Management GmbH (Financial Buyer)</t>
  </si>
  <si>
    <t>Bpifrance Digital Venture (Financials); Global Founders Capital Management GmbH (Financials)</t>
  </si>
  <si>
    <t>Bpifrance Digital Venture (France); Global Founders Capital Management GmbH (Germany)</t>
  </si>
  <si>
    <t>IQTR658609220</t>
  </si>
  <si>
    <t>High-Mobility GmbH</t>
  </si>
  <si>
    <t>IBB Beteiligungsgesellschaft mbH; Deutsche Automobil Treuhand Gesellschaft Mit BeschrÄNkter Haftung</t>
  </si>
  <si>
    <t>High-Mobility GmbH develops platform that connects applications to car data. Its platform allows users to access data from BMW, MINI, and Mercedes-Benz cars through a single API; and elevate insurance, charging, or fleet management service. The company was founded in 2013 and is based in Berlin, Germany with an additional office in Tallinn, Estonia.</t>
  </si>
  <si>
    <t>Deutsche Automobil Treuhand Gesellschaft Mit BeschrÄNkter Haftung (Advertising); IBB Beteiligungsgesellschaft mbH (Asset Management and Custody Banks)</t>
  </si>
  <si>
    <t>Deutsche Automobil Treuhand Gesellschaft Mit BeschrÄNkter Haftung (Strategic Buyer); IBB Beteiligungsgesellschaft mbH (Financial Buyer)</t>
  </si>
  <si>
    <t>Deutsche Automobil Treuhand Gesellschaft Mit BeschrÄNkter Haftung (Communication Services); IBB Beteiligungsgesellschaft mbH (Financials)</t>
  </si>
  <si>
    <t>Deutsche Automobil Treuhand Gesellschaft Mit BeschrÄNkter Haftung (Germany); IBB Beteiligungsgesellschaft mbH (Germany)</t>
  </si>
  <si>
    <t>IQTR658620485</t>
  </si>
  <si>
    <t>MittelstÄNdische Beteiligungsgesellschaft ThÜRingen Mbh; Bm-T Beteiligungsmanagement Thüringen Gmbh; Sparkasse Jena-Saale-Holzland</t>
  </si>
  <si>
    <t>Bm-T Beteiligungsmanagement Thüringen Gmbh (Asset Management and Custody Banks); MittelstÄNdische Beteiligungsgesellschaft ThÜRingen Mbh (Asset Management and Custody Banks); Sparkasse Jena-Saale-Holzland (Regional Banks)</t>
  </si>
  <si>
    <t>Bm-T Beteiligungsmanagement Thüringen Gmbh (Financial Buyer); MittelstÄNdische Beteiligungsgesellschaft ThÜRingen Mbh (Financial Buyer); Sparkasse Jena-Saale-Holzland (Strategic Buyer)</t>
  </si>
  <si>
    <t>Bm-T Beteiligungsmanagement Thüringen Gmbh (Financials); MittelstÄNdische Beteiligungsgesellschaft ThÜRingen Mbh (Financials); Sparkasse Jena-Saale-Holzland (Financials)</t>
  </si>
  <si>
    <t>Bm-T Beteiligungsmanagement Thüringen Gmbh (Germany); MittelstÄNdische Beteiligungsgesellschaft ThÜRingen Mbh (Germany); Sparkasse Jena-Saale-Holzland (Germany)</t>
  </si>
  <si>
    <t>IQTR685129667</t>
  </si>
  <si>
    <t>11 hosting companies of Conseev</t>
  </si>
  <si>
    <t>Conseev, LLC</t>
  </si>
  <si>
    <t>11 hosting companies of Conseev represents the combined operations of Cloak Hosting LLC, Conseev LLC, Idologic, Inc., Impact Online LLC, IQNect Hosting, Pure Speed Hosting, TechArk Internet Services, ThePrimeHost L.L.C., TMZHosting LLC, Viper Consulting, LLC, and VPSCheap.NET in their sale to Cloud Equity Group LLC. As of July 14, 2020, 11 hosting companies of Conseev were acquired by Cloud Equity Group LLC. Cloak Hosting LLC offers SEO (search engine optimization) hosting services to businesses. Conseev LLC operates a brand EasySEOHost that offers a SEO hosting service. Idologic, Inc. provides shared, reseller, virtual server, and dedicated hosting services. Impact Online LLC offers website designing and hosting services. IQNect Hosting operates as a web hosting company. Pure Speed Hosting offers web hosting services. TechArk Internet Services offers website hosting services. ThePrimeHost L.L.C. offers web hosting services for small to medium sized personal and business. TMZHosting LLC offers cPanel web hosting service. Viper Consulting, LLC develops Web Weaver Elite platform that offers wordpress web hosting service. VPSCheap.NET offers virtual private services. The companies are based in the United States.</t>
  </si>
  <si>
    <t>IQTR658649332</t>
  </si>
  <si>
    <t>Sequoia Capital Operations LLC; Runa Capital Advisors Limited; Firstminute Capital LLP; System.One; Tiny Supercomputer Investment Company</t>
  </si>
  <si>
    <t>Firstminute Capital LLP (Asset Management and Custody Banks); Runa Capital Advisors Limited (Asset Management and Custody Banks); Sequoia Capital Operations LLC (Asset Management and Custody Banks); System.One (Asset Management and Custody Banks); Tiny Supercomputer Investment Company (Asset Management and Custody Banks)</t>
  </si>
  <si>
    <t>Firstminute Capital LLP (Financial Buyer); Runa Capital Advisors Limited (Financial Buyer); Sequoia Capital Operations LLC (Financial Buyer); System.One (Financial Buyer); Tiny Supercomputer Investment Company (Financial Buyer)</t>
  </si>
  <si>
    <t>Firstminute Capital LLP (Financials); Runa Capital Advisors Limited (Financials); Sequoia Capital Operations LLC (Financials); System.One (Financials); Tiny Supercomputer Investment Company (Financials)</t>
  </si>
  <si>
    <t>Firstminute Capital LLP (United Kingdom); Runa Capital Advisors Limited (Luxembourg); Sequoia Capital Operations LLC (United States); System.One (Germany); Tiny Supercomputer Investment Company (United States)</t>
  </si>
  <si>
    <t>IQTR658853532</t>
  </si>
  <si>
    <t>IQTR658862010</t>
  </si>
  <si>
    <t>IQTR658869244</t>
  </si>
  <si>
    <t>Werk Enterprises, Inc.</t>
  </si>
  <si>
    <t>The Mom Project, Inc.</t>
  </si>
  <si>
    <t>Social Starts, L.P.; Montage Ventures; Better Ventures, LLC; SoGal Ventures; Precursor Ventures; Rethink Impact Management, LLC; Halogen Ventures Partners, LLC</t>
  </si>
  <si>
    <t>Werk Enterprises, Inc. offers a people analytics platform that tells about various things a client need to know about flexibility at a company. The company was founded in 2016 and is based in New York, New York. As of March 13, 2020, Werk Enterprises, Inc. operates as a subsidiary of The Mom Project, Inc.</t>
  </si>
  <si>
    <t>Better Ventures, LLC (United States); Halogen Ventures Partners, LLC (United States); Montage Ventures (United States); Precursor Ventures (United States); Rethink Impact Management, LLC (United States); Social Starts, L.P. (United States); SoGal Ventures (United States)</t>
  </si>
  <si>
    <t>IQTR658898042</t>
  </si>
  <si>
    <t>Kickstarter, PBC; Royal Street Ventures</t>
  </si>
  <si>
    <t>Kickstarter, PBC (Interactive Media and Services); Royal Street Ventures (Asset Management and Custody Banks)</t>
  </si>
  <si>
    <t>Kickstarter, PBC (Strategic Buyer); Royal Street Ventures (Financial Buyer)</t>
  </si>
  <si>
    <t>Kickstarter, PBC (Communication Services); Royal Street Ventures (Financials)</t>
  </si>
  <si>
    <t>Kickstarter, PBC (United States); Royal Street Ventures (United States)</t>
  </si>
  <si>
    <t>IQTR685140539</t>
  </si>
  <si>
    <t>Bluebeam Business Unit of Fusiontek</t>
  </si>
  <si>
    <t>Fusiontek</t>
  </si>
  <si>
    <t>As of August 24, 2020, Bluebeam business unit of Fusiontek was acquired by Solid Caddgroup Inc. Bluebeam Business Unit of Fusiontek comprises business of software training and support services. The asset is located in Canada.</t>
  </si>
  <si>
    <t>IQTR685191031</t>
  </si>
  <si>
    <t>Blue Chip Consulting Group, LLC</t>
  </si>
  <si>
    <t>Blue Chip Consulting Group, LLC offers Microsoft cloud consulting and managed services. The company was incorporated in 2004 and is based in Seven Hills, Ohio. As of August 24, 2020, Blue Chip Consulting Group, LLC operates as a subsidiary of Core BTS, Inc.</t>
  </si>
  <si>
    <t>IQTR660209191</t>
  </si>
  <si>
    <t>IQTR660532815</t>
  </si>
  <si>
    <t>Yottabyte, LLC</t>
  </si>
  <si>
    <t>Yottabyte, LLC provides yCenter, a datacenter solution that offers software-based storage, virtual computing (servers), and software-defined networking on scale-out building block appliances. It offers archiving, cloud building, data protection and disaster recovery, SAN/NAS replacement, and virtualization and VDI solutions. The company was founded in 2010 and is based in Bloomfield Township, Michigan. It has production, research and development, and sales centers in North America.</t>
  </si>
  <si>
    <t>IQTR660900784</t>
  </si>
  <si>
    <t>IQTR661792961</t>
  </si>
  <si>
    <t>Toba Capital; Inner Loop Capital, LLC; ServiceNow Ventures</t>
  </si>
  <si>
    <t>Inner Loop Capital, LLC (Asset Management and Custody Banks); ServiceNow Ventures (Asset Management and Custody Banks); Toba Capital (Asset Management and Custody Banks)</t>
  </si>
  <si>
    <t>Inner Loop Capital, LLC (Financial Buyer); ServiceNow Ventures (Financial Buyer); Toba Capital (Financial Buyer)</t>
  </si>
  <si>
    <t>Inner Loop Capital, LLC (Financials); ServiceNow Ventures (Financials); Toba Capital (Financials)</t>
  </si>
  <si>
    <t>Inner Loop Capital, LLC (United States); ServiceNow Ventures (United States); Toba Capital (United States)</t>
  </si>
  <si>
    <t>IQTR663025987</t>
  </si>
  <si>
    <t>Scottish Investment Bank Limited; Archangel Investors Limited; Par Equity LLP</t>
  </si>
  <si>
    <t>Archangel Investors Limited (Asset Management and Custody Banks); Par Equity LLP (Asset Management and Custody Banks); Scottish Investment Bank Limited (Asset Management and Custody Banks)</t>
  </si>
  <si>
    <t>Archangel Investors Limited (Financial Buyer); Par Equity LLP (Financial Buyer); Scottish Investment Bank Limited (Financial Buyer)</t>
  </si>
  <si>
    <t>Archangel Investors Limited (Financials); Par Equity LLP (Financials); Scottish Investment Bank Limited (Financials)</t>
  </si>
  <si>
    <t>Archangel Investors Limited (United Kingdom); Par Equity LLP (United Kingdom); Scottish Investment Bank Limited (United Kingdom)</t>
  </si>
  <si>
    <t>IQTR664252126</t>
  </si>
  <si>
    <t>UPWARD,Inc.</t>
  </si>
  <si>
    <t>Nippon Venture Capital Co., Ltd.; Mitsubishi UFJ Capital Co., Ltd.; DBJ Capital Co., Ltd.; DNX Ventures, LLC</t>
  </si>
  <si>
    <t>UPWARD,Inc. offers cloud based customer relationship management services for smart device and location information utilization. The company designs, develops, and markets geographical information systems (GIS) and location based services (LBS) solutions. The company offers location and positioning suits. Its markets its product under GRASS (Geographic Resources Analysis Support System) and MapServer brand names. UPWARD,Inc. partners with DM Solutions Group, Inc., MapInfo Corporation, and Hokkaido CMC, Inc. The company was founded in 2002 and is headquartered in Tokyo, Japan.</t>
  </si>
  <si>
    <t>DBJ Capital Co., Ltd. (Asset Management and Custody Banks); DNX Ventures, LLC (Asset Management and Custody Banks); Mitsubishi UFJ Capital Co., Ltd. (Asset Management and Custody Banks); Nippon Venture Capital Co., Ltd. (Asset Management and Custody Banks)</t>
  </si>
  <si>
    <t>DBJ Capital Co., Ltd. (Financial Buyer); DNX Ventures, LLC (Financial Buyer); Mitsubishi UFJ Capital Co., Ltd. (Financial Buyer); Nippon Venture Capital Co., Ltd. (Financial Buyer)</t>
  </si>
  <si>
    <t>DBJ Capital Co., Ltd. (Financials); DNX Ventures, LLC (Financials); Mitsubishi UFJ Capital Co., Ltd. (Financials); Nippon Venture Capital Co., Ltd. (Financials)</t>
  </si>
  <si>
    <t>DBJ Capital Co., Ltd. (Japan); DNX Ventures, LLC (United States); Mitsubishi UFJ Capital Co., Ltd. (Japan); Nippon Venture Capital Co., Ltd. (Japan)</t>
  </si>
  <si>
    <t>IQTR666998480</t>
  </si>
  <si>
    <t>IQTR680596143</t>
  </si>
  <si>
    <t>AstrumU, Inc.</t>
  </si>
  <si>
    <t>City Light Capital; KCRise Fund Manager, LLC; Kingdom Capital</t>
  </si>
  <si>
    <t>AstrumU, Inc. develops and operates an online platform to forecast the value of educational experiences in the labour market. The company offers AstrumU, a platform that provides predictive analytics by using artificial intelligence to translate data and offers quantification of the return on educational investment, helping users measure the value created for incoming and returning students. Its platform is also used for recruiting and developing talent based on quantifiable skills and verifiable data. AstrumU, Inc. was incorporated in 2017 and is based in Bellevue, Washington.</t>
  </si>
  <si>
    <t>City Light Capital (Asset Management and Custody Banks); KCRise Fund Manager, LLC (Asset Management and Custody Banks); Kingdom Capital (Asset Management and Custody Banks)</t>
  </si>
  <si>
    <t>City Light Capital (Financial Buyer); KCRise Fund Manager, LLC (Financial Buyer); Kingdom Capital (Financial Buyer)</t>
  </si>
  <si>
    <t>City Light Capital (Financials); KCRise Fund Manager, LLC (Financials); Kingdom Capital (Financials)</t>
  </si>
  <si>
    <t>City Light Capital (United States); KCRise Fund Manager, LLC (United States); Kingdom Capital (United States)</t>
  </si>
  <si>
    <t>IQTR683141768</t>
  </si>
  <si>
    <t>AoFa Software Engineering (Shanghai) Co., Ltd.</t>
  </si>
  <si>
    <t>Netlinkz Limited (ASX:NET)</t>
  </si>
  <si>
    <t>Sprocket HK Limited</t>
  </si>
  <si>
    <t>AoFa Software Engineering (Shanghai) Co., Ltd. develops and distributes software products in China. The company is based in Shanghai, China. As of April 9, 2020, AoFa Software Engineering (Shanghai) Co., Ltd. operates as a subsidiary of Netlinkz Limited.</t>
  </si>
  <si>
    <t>IQTR691315392</t>
  </si>
  <si>
    <t>IDG Capital Partners Co., Ltd.; 5Y Capital; RiverHill Fund</t>
  </si>
  <si>
    <t>5Y Capital (Asset Management and Custody Banks); IDG Capital Partners Co., Ltd. (Asset Management and Custody Banks); RiverHill Fund (Asset Management and Custody Banks)</t>
  </si>
  <si>
    <t>5Y Capital (Financial Buyer); IDG Capital Partners Co., Ltd. (Financial Buyer); RiverHill Fund (Financial Buyer)</t>
  </si>
  <si>
    <t>5Y Capital (Financials); IDG Capital Partners Co., Ltd. (Financials); RiverHill Fund (Financials)</t>
  </si>
  <si>
    <t>5Y Capital (China); IDG Capital Partners Co., Ltd. (China); RiverHill Fund (China)</t>
  </si>
  <si>
    <t>IQTR702225518</t>
  </si>
  <si>
    <t>IQTR658363993</t>
  </si>
  <si>
    <t>Urbantz S.A.</t>
  </si>
  <si>
    <t>Korys Investments NV; ETF Partners LLP</t>
  </si>
  <si>
    <t>Urbantz S.A. operates in the application software industry. It offers a SaaS logistics management software with an optimization solution for urban deliveries. The company was founded in 2015 and is based in Brussels, Belgium.</t>
  </si>
  <si>
    <t>ETF Partners LLP (Asset Management and Custody Banks); Korys Investments NV (Asset Management and Custody Banks)</t>
  </si>
  <si>
    <t>ETF Partners LLP (Financial Buyer); Korys Investments NV (Financial Buyer)</t>
  </si>
  <si>
    <t>ETF Partners LLP (Financials); Korys Investments NV (Financials)</t>
  </si>
  <si>
    <t>ETF Partners LLP (United Kingdom); Korys Investments NV (Belgium)</t>
  </si>
  <si>
    <t>IQTR658397290</t>
  </si>
  <si>
    <t>Singapore Innovate Pte. Ltd.; Entrepreneur First Operations Limited; Atlas Ventures Pte. Ltd.</t>
  </si>
  <si>
    <t>Atlas Ventures Pte. Ltd. (Asset Management and Custody Banks); Entrepreneur First Operations Limited (Asset Management and Custody Banks); Singapore Innovate Pte. Ltd. (Asset Management and Custody Banks)</t>
  </si>
  <si>
    <t>Atlas Ventures Pte. Ltd. (Financial Buyer); Entrepreneur First Operations Limited (Financial Buyer); Singapore Innovate Pte. Ltd. (Financial Buyer)</t>
  </si>
  <si>
    <t>Atlas Ventures Pte. Ltd. (Financials); Entrepreneur First Operations Limited (Financials); Singapore Innovate Pte. Ltd. (Financials)</t>
  </si>
  <si>
    <t>Atlas Ventures Pte. Ltd. (Singapore); Entrepreneur First Operations Limited (United Kingdom); Singapore Innovate Pte. Ltd. (Singapore)</t>
  </si>
  <si>
    <t>IQTR658405947</t>
  </si>
  <si>
    <t>eSI Mobile Solutions S.L.L</t>
  </si>
  <si>
    <t>As of June 30, 2020, eSI Mobile Solutions S.L.L was acquired by Telefonaktiebolaget LM Ericsson (publ). eSI Mobile Solutions S.L.L, also known as Genaker, specializes in the research and development of advanced mobility software for mobile operators. The company is based in Barcelona, Spain.</t>
  </si>
  <si>
    <t>IQTR658406146</t>
  </si>
  <si>
    <t>Monidee Finance bv</t>
  </si>
  <si>
    <t>Monidee Finance bv develops and operates tOption platform for internal trading and managing employee equity reward plans for all different types of listed or non-listed assets. The company was founded in 1999 and is based in Amsterdam, the Netherlands. As of March 12, 2020, Monidee Finance bv operates as a subsidiary of Equiniti Group plc.</t>
  </si>
  <si>
    <t>IQTR658418670</t>
  </si>
  <si>
    <t>Madgex Limited</t>
  </si>
  <si>
    <t>Madgex Limited designs and develops a full range of tools for online recruitment business. The company was incorporated in 2000 and is based in Chichester, United Kingdom. Madgex Limited operates as a subsidiary of Madgex Holdings Limited.</t>
  </si>
  <si>
    <t>IQTR658426820</t>
  </si>
  <si>
    <t>Global Founders Capital Management GmbH; SGH Capital S.A.; January Ventures; Plural Platform</t>
  </si>
  <si>
    <t>Global Founders Capital Management GmbH (Asset Management and Custody Banks); January Ventures (Asset Management and Custody Banks); Plural Platform (Asset Management and Custody Banks); SGH Capital S.A. (Asset Management and Custody Banks)</t>
  </si>
  <si>
    <t>Global Founders Capital Management GmbH (Financial Buyer); January Ventures (Financial Buyer); Plural Platform (Financial Buyer); SGH Capital S.A. (Financial Buyer)</t>
  </si>
  <si>
    <t>Global Founders Capital Management GmbH (Financials); January Ventures (Financials); Plural Platform (Financials); SGH Capital S.A. (Financials)</t>
  </si>
  <si>
    <t>Global Founders Capital Management GmbH (Germany); January Ventures (United States); Plural Platform (United Kingdom); SGH Capital S.A. (Luxembourg)</t>
  </si>
  <si>
    <t>IQTR658429793</t>
  </si>
  <si>
    <t>IQTR658434189</t>
  </si>
  <si>
    <t>CAPITAL LAB OÜ</t>
  </si>
  <si>
    <t>CAPITAL LAB OÜ develops an anti-abuse and cyber threat intelligence platform for developers. The company was founded in 2016 and is based in Tallinn, Estonia. As of March 12, 2020, CAPITAL LAB OÜ operates as a subsidiary of Auth0, Inc.</t>
  </si>
  <si>
    <t>IQTR658435323</t>
  </si>
  <si>
    <t>SIX Group Ltd; Swisscom Ventures</t>
  </si>
  <si>
    <t>SIX Group Ltd (Financial Exchanges and Data); Swisscom Ventures (Asset Management and Custody Banks)</t>
  </si>
  <si>
    <t>SIX Group Ltd (Strategic Buyer); Swisscom Ventures (Financial Buyer)</t>
  </si>
  <si>
    <t>SIX Group Ltd (Financials); Swisscom Ventures (Financials)</t>
  </si>
  <si>
    <t>SIX Group Ltd (Switzerland); Swisscom Ventures (Switzerland)</t>
  </si>
  <si>
    <t>IQTR658435941</t>
  </si>
  <si>
    <t>IQTR658435956</t>
  </si>
  <si>
    <t>IQTR658441969</t>
  </si>
  <si>
    <t>Shanghai Sharewin Equity Investment Center (Limited Partnership)</t>
  </si>
  <si>
    <t>IQTR658443568</t>
  </si>
  <si>
    <t>Blade SAS</t>
  </si>
  <si>
    <t>Blade SAS develops cloud-based gaming personal computer (PC), Shadow. It also develops application that transforms any computer and mobile devices to a high-end remote computer on any platform for gaming. It also develops a hardware device, the Shadow Box. The company was founded in 2015 and is based in Paris, France with additional office in Palo Alto, California.</t>
  </si>
  <si>
    <t>IQTR658445218</t>
  </si>
  <si>
    <t>NinjaOne, LLC</t>
  </si>
  <si>
    <t>NinjaOne, LLC develops and operates endpoint management software for managed service providers (MSPs), SMBs, and mid-market companies in the United States and internationally. It offers NinjaRMM, a remote monitoring and management platform that provides a single-pane-of-glass view of all endpoints and tools. The company’s platform also simplifies and automates the day-to-day work of MSPs and IT professionals. It provides endpoint management, patch management, remote control, endpoint backup, compliance, documentation, endpoint security, PSA/ticketing, remote access, SaaS management, unified communications, and warranty management. It serves software and technology, healthcare, state and local government, education, financial services. NinjaOne, LLC was formerly known as NinjaRMM, LLC and changed its name to NinjaOne, LLC in October 2021. NinjaOne, LLC was founded in 2013 and is based in Austin, Texas with additional locations across the globe.</t>
  </si>
  <si>
    <t>IQTR658445242</t>
  </si>
  <si>
    <t>Bede Gaming Limited</t>
  </si>
  <si>
    <t>Gauselmann AG</t>
  </si>
  <si>
    <t>Bede Gaming Limited develops software for the online gambling industry. The company was founded in 2012 and is based in Newcastle upon Tyne, United Kingdom. As of March 12, 2020, Bede Gaming Limited operates as a subsidiary of Gauselmann AG.</t>
  </si>
  <si>
    <t>IQTR658446126</t>
  </si>
  <si>
    <t>Assets of coAction.com LLC</t>
  </si>
  <si>
    <t>coAction.com</t>
  </si>
  <si>
    <t>As of March 11, 2020, Assets of coAction.com LLC was acquired by The Dun &amp; Bradstreet Corporation. Assets of coAction.com LLC develops revenue cycle management software. The asset is located in the United States.</t>
  </si>
  <si>
    <t>IQTR658458795</t>
  </si>
  <si>
    <t>Apply Financial Limited</t>
  </si>
  <si>
    <t>Apply Financial Limited, a software company, develops automated payment validation solutions that enable clients to lower the cost of payment processing, by improving straight through processing (STP) rates. It offers Validate Classic, which provides payment data validation and enrichment needs of organizations; Validate Converter, a cloud based resource that allows to convert account numbers and BBANs, and also to provide the correct routing and branch BICs; Validate Check and Fix, which allows uploading supplier and customer account numbers and payment codes or IBAN and BIC details; Validate API, which provides programmatic access to validate features and services; Validate Updater, a solution to meet the requirements of keeping SAP bank master file up to date; Validate Plus, a taster of the rich payments validation tools, e-wallets, and transactional mobile apps; and Apply Mobile, a set of components to deliver a range of transactional solutions. The company is based in Hampton, United Kingdom. Apply Financial Limited operates as a subsidiary of Accuity Inc.</t>
  </si>
  <si>
    <t>IQTR658463166</t>
  </si>
  <si>
    <t>FIO</t>
  </si>
  <si>
    <t>FIO operates as an entertainment hub with self-conceptualized events (IP-owned) focused on fashion, lifestyle and entertainment. The company has platform to host international brands and designers. FIO is based in India.</t>
  </si>
  <si>
    <t>IQTR658543154</t>
  </si>
  <si>
    <t>Dawn Capital LLP (Asset Management and Custody Banks); LaunchHub Advisors Ood (Asset Management and Custody Banks)</t>
  </si>
  <si>
    <t>Dawn Capital LLP (Financial Buyer); LaunchHub Advisors Ood (Financial Buyer)</t>
  </si>
  <si>
    <t>Dawn Capital LLP (Financials); LaunchHub Advisors Ood (Financials)</t>
  </si>
  <si>
    <t>IQTR658550713</t>
  </si>
  <si>
    <t>PatentManager and GripManager Business of Canon IT Solutions Inc.</t>
  </si>
  <si>
    <t>Japan Patent Data Service Co., Ltd</t>
  </si>
  <si>
    <t>As of March 1, 2020, PatentManager and GripManager Business of Canon IT Solutions Inc. was acquired by Japan Patent Data Service Co.,Ltd. PatentManager and GripManager Business of Canon IT Solutions Inc. comprises providing patent management systems and contract management systems. The asset is located in Japan.</t>
  </si>
  <si>
    <t>IQTR658567495</t>
  </si>
  <si>
    <t>China North Industries Corporation Limited; Huaxia Life Insurance Co., Ltd.; China International Capital Corporation Hong Kong Asset Management Limited (SEHK:3060); Eagle Investment Holdings Co., Ltd.; Hualu Capital Holdings Limited; Soochow Innovation Capital Management Co., Ltd.; Beijing Financial Street Capital Operation Group Co., Ltd.; Chengtong Fund Management Co., Ltd.; Beijing Changxing Tianxia Culture Development Co., Ltd.; Wanqu Chanrong Investment (Guangzhou) Co., Ltd.</t>
  </si>
  <si>
    <t>Beijing Financial Street Capital Operation Group Co., Ltd. (Asset Management and Custody Banks); Chengtong Fund Management Co., Ltd. (Asset Management and Custody Banks); China International Capital Corporation Hong Kong Asset Management Limited (SEHK:3060) (Asset Management and Custody Banks); China North Industries Corporation Limited (Aerospace and Defense); Eagle Investment Holdings Co., Ltd. (Asset Management and Custody Banks); Hualu Capital Holdings Limited (Industrial Conglomerates); Huaxia Life Insurance Co., Ltd. (Life and Health Insurance); Soochow Innovation Capital Management Co., Ltd. (Asset Management and Custody Banks); Wanqu Chanrong Investment (Guangzhou) Co., Ltd. (Asset Management and Custody Banks)</t>
  </si>
  <si>
    <t>Beijing Changxing Tianxia Culture Development Co., Ltd. (Strategic Buyer); Beijing Financial Street Capital Operation Group Co., Ltd. (Financial Buyer); Chengtong Fund Management Co., Ltd. (Financial Buyer); China International Capital Corporation Hong Kong Asset Management Limited (SEHK:3060) (Financial Buyer); China North Industries Corporation Limited (Strategic Buyer); Eagle Investment Holdings Co., Ltd. (Financial Buyer); Hualu Capital Holdings Limited (Strategic Buyer); Huaxia Life Insurance Co., Ltd. (Strategic Buyer); Soochow Innovation Capital Management Co., Ltd. (Financial Buyer); Wanqu Chanrong Investment (Guangzhou) Co., Ltd. (Strategic Buyer)</t>
  </si>
  <si>
    <t>Beijing Financial Street Capital Operation Group Co., Ltd. (Financials); Chengtong Fund Management Co., Ltd. (Financials); China International Capital Corporation Hong Kong Asset Management Limited (SEHK:3060) (Financials); China North Industries Corporation Limited (Industrials); Eagle Investment Holdings Co., Ltd. (Financials); Hualu Capital Holdings Limited (Industrials); Huaxia Life Insurance Co., Ltd. (Financials); Soochow Innovation Capital Management Co., Ltd. (Financials); Wanqu Chanrong Investment (Guangzhou) Co., Ltd. (Financials)</t>
  </si>
  <si>
    <t>Beijing Changxing Tianxia Culture Development Co., Ltd. (China); Beijing Financial Street Capital Operation Group Co., Ltd. (China); Chengtong Fund Management Co., Ltd. (China); China International Capital Corporation Hong Kong Asset Management Limited (SEHK:3060) (Hong Kong); China North Industries Corporation Limited (China); Eagle Investment Holdings Co., Ltd. (China); Hualu Capital Holdings Limited (China); Huaxia Life Insurance Co., Ltd. (China); Soochow Innovation Capital Management Co., Ltd. (China); Wanqu Chanrong Investment (Guangzhou) Co., Ltd. (China)</t>
  </si>
  <si>
    <t>IQTR685288309</t>
  </si>
  <si>
    <t>IT-On.Net Süd GmbH</t>
  </si>
  <si>
    <t>IT-On.Net Süd GmbH offers IT solutions and services that include managed and cloud, IT security, digitalization, and IT infrastructure to various industries. The company was founded in 2006 and is based in Hüfingen, Germany. IT-On.Net Süd GmbH operates as a subsidiary of MAIT Germany GmbH.</t>
  </si>
  <si>
    <t>IQTR658904842</t>
  </si>
  <si>
    <t>HYDRIC PTY LTD</t>
  </si>
  <si>
    <t>ICON Interactive Inc.</t>
  </si>
  <si>
    <t>Hydric Pty Ltd. develops enterprise based web software. The company was founded in 2012 and is based in West End, Australia. As of January 31, 2020, Hydric Pty Ltd. operates as a subsidiary of ICON Interactive.</t>
  </si>
  <si>
    <t>IQTR659111461</t>
  </si>
  <si>
    <t>Naya Ventures</t>
  </si>
  <si>
    <t>IQTR659141919</t>
  </si>
  <si>
    <t>IQTR659196385</t>
  </si>
  <si>
    <t>Hammerhead VR</t>
  </si>
  <si>
    <t>Hammerhead Interactive Ltd</t>
  </si>
  <si>
    <t>As of March 12, 2020, Hammerhead VR was acquired by Dimension. Hammerhead VR, a virtual reality studio, create cinematic quality VR experiences, games, films, and applications using cutting edge production techniques. The company was founded in 2014 and is based in Gateshead, United Kingdom.</t>
  </si>
  <si>
    <t>IQTR659212336</t>
  </si>
  <si>
    <t>Mobiliz Information and Communication Technologies Inc.</t>
  </si>
  <si>
    <t>GPS Bulgaria</t>
  </si>
  <si>
    <t>Mobiliz Information and Communication Technologies Inc. develops and provides vehicle tracking and fleet management system. It provides Vehicle Tracking and Fleet Management System, a Web-based integrated system for individuals and enterprises for the monitoring of the fleet in the mobile environment, mobile access to company database, provision of two-way real-time information transfer, job assignment, and various e-business applications using global positioning system and GSM. The company was founded in 2004 and is based in Ankara, Turkey. As of March 17, 2020, Mobiliz Information and Communication Technologies Inc. operates as a subsidiary of GPS Bulgaria.</t>
  </si>
  <si>
    <t>IQTR690001105</t>
  </si>
  <si>
    <t>Communication Consulting Services Inc.</t>
  </si>
  <si>
    <t>Mavagi Enterprises, Inc.</t>
  </si>
  <si>
    <t>Communication Consulting Services is a technology systems integrator based in Hawaii. The company specializes in customized system architecture design, network integration, facility provisioning, and maintenance support for commercial, government, education, medical, and military entities within the state.</t>
  </si>
  <si>
    <t>IQTR659370054</t>
  </si>
  <si>
    <t>Rhône-Alpes PME Gestion</t>
  </si>
  <si>
    <t>IQTR659510631</t>
  </si>
  <si>
    <t>Limburgse Reconversie Maatschappij; Concentra NV</t>
  </si>
  <si>
    <t>Concentra NV (Publishing); Limburgse Reconversie Maatschappij (Asset Management and Custody Banks)</t>
  </si>
  <si>
    <t>Concentra NV (Strategic Buyer); Limburgse Reconversie Maatschappij (Financial Buyer)</t>
  </si>
  <si>
    <t>Concentra NV (Communication Services); Limburgse Reconversie Maatschappij (Financials)</t>
  </si>
  <si>
    <t>Concentra NV (Belgium); Limburgse Reconversie Maatschappij (Belgium)</t>
  </si>
  <si>
    <t>IQTR659585172</t>
  </si>
  <si>
    <t>Trov, Inc. develops and markets an on-demand insurance platform. The company offers a phone-based solution focusing on providing protection against accidental damage, loss, or theft. Trov, Inc. was incorporated in 2012 and is based in Danville, California.</t>
  </si>
  <si>
    <t>IQTR685320946</t>
  </si>
  <si>
    <t>Kanari</t>
  </si>
  <si>
    <t>Kanari provides information technology (IT) performance solutions. The company offers stability and performance analytics services focusing on monitoring, measuring, and analyzing performance across the IT value chain; and application performance monitoring services. It serves large Nordic enterprises across multiple business sectors, including finance, manufacturing, retail, and energy. Kanari was formerly known as Red Ocean Technology AS and changed its name to Kanari in August 2020. The company was founded in 2011 and is based in Oslo, Norway with additional offices in Strand, Sweden; Copenhagen, Denmark; and Helsinki, Finland.</t>
  </si>
  <si>
    <t>IQTR662880121</t>
  </si>
  <si>
    <t>IQTR1797671440</t>
  </si>
  <si>
    <t>QUISNET, Inc.</t>
  </si>
  <si>
    <t>QUISNET, Inc. designs, develops, and manages an internet-based decentralized end-to-end service platform that comprises an infrastructure layer, a service layer, and a service management system. Its platform provides a quantum-safe decentralized virtual service technology that provides security, autonomy, and scalability to large-scale internet of everything (IoE) deployments. The company was founded in 2016 and is based in Draper, Utah.</t>
  </si>
  <si>
    <t>IQTR1837190109</t>
  </si>
  <si>
    <t>Kleiner Perkins Caufield &amp; Byers; VR Adviser, LLC</t>
  </si>
  <si>
    <t>Kleiner Perkins Caufield &amp; Byers (Asset Management and Custody Banks); VR Adviser, LLC (Asset Management and Custody Banks)</t>
  </si>
  <si>
    <t>Kleiner Perkins Caufield &amp; Byers (Financial Buyer); VR Adviser, LLC (Financial Buyer)</t>
  </si>
  <si>
    <t>Kleiner Perkins Caufield &amp; Byers (Financials); VR Adviser, LLC (Financials)</t>
  </si>
  <si>
    <t>Kleiner Perkins Caufield &amp; Byers (United States); VR Adviser, LLC (United States)</t>
  </si>
  <si>
    <t>IQTR658193999</t>
  </si>
  <si>
    <t>Lead Republik Limited</t>
  </si>
  <si>
    <t>Raketech Group Holding PLC (OM:RAKE)</t>
  </si>
  <si>
    <t>Lead Republik Limited develops a real-time analysis software for marketers to optimize their advertising campaigns. The company is based in Floriana, Malta. As of March 11, 2020, Lead Republik Limited operates as a subsidiary of Raketech Group Holding PLC.</t>
  </si>
  <si>
    <t>IQTR658238225</t>
  </si>
  <si>
    <t>SQN Venture Partners, LLC</t>
  </si>
  <si>
    <t>IQTR658252862</t>
  </si>
  <si>
    <t>Delta-v Capital, LLC; Blue Cloud Management, LLC; NextEquity Partners, LLC; Stereo Capital</t>
  </si>
  <si>
    <t>Blue Cloud Management, LLC (Asset Management and Custody Banks); Delta-v Capital, LLC (Asset Management and Custody Banks); NextEquity Partners, LLC (Asset Management and Custody Banks); Stereo Capital (Asset Management and Custody Banks)</t>
  </si>
  <si>
    <t>Blue Cloud Management, LLC (Financial Buyer); Delta-v Capital, LLC (Financial Buyer); NextEquity Partners, LLC (Financial Buyer); Stereo Capital (Financial Buyer)</t>
  </si>
  <si>
    <t>Blue Cloud Management, LLC (Financials); Delta-v Capital, LLC (Financials); NextEquity Partners, LLC (Financials); Stereo Capital (Financials)</t>
  </si>
  <si>
    <t>Blue Cloud Management, LLC (United States); Delta-v Capital, LLC (United States); NextEquity Partners, LLC (United States); Stereo Capital (United States)</t>
  </si>
  <si>
    <t>IQTR658256098</t>
  </si>
  <si>
    <t>Innovation Camp; Plum Ventures</t>
  </si>
  <si>
    <t>Innovation Camp (Asset Management and Custody Banks); Plum Ventures (Asset Management and Custody Banks)</t>
  </si>
  <si>
    <t>Innovation Camp (Financial Buyer); Plum Ventures (Financial Buyer)</t>
  </si>
  <si>
    <t>Innovation Camp (Financials); Plum Ventures (Financials)</t>
  </si>
  <si>
    <t>Innovation Camp (China); Plum Ventures (China)</t>
  </si>
  <si>
    <t>IQTR685556108</t>
  </si>
  <si>
    <t>Beijing Qinhuai Data Co., Ltd.</t>
  </si>
  <si>
    <t>APG Asset Management NV; SKT Ventures; Country Garden Venture Capital</t>
  </si>
  <si>
    <t>Beijing Qinhuai Data Co., Ltd. engages in the industrial ecological planning, investment, construction, testing, and operation of cloud computing infrastructure. The company was founded in 2015 and is based in Haidian, China.</t>
  </si>
  <si>
    <t>APG Asset Management NV (Asset Management and Custody Banks); Country Garden Venture Capital (Asset Management and Custody Banks); SKT Ventures (Asset Management and Custody Banks)</t>
  </si>
  <si>
    <t>APG Asset Management NV (Financial Buyer); Country Garden Venture Capital (Financial Buyer); SKT Ventures (Financial Buyer)</t>
  </si>
  <si>
    <t>APG Asset Management NV (Financials); Country Garden Venture Capital (Financials); SKT Ventures (Financials)</t>
  </si>
  <si>
    <t>APG Asset Management NV (Netherlands); Country Garden Venture Capital (China); SKT Ventures (United States)</t>
  </si>
  <si>
    <t>IQTR658257540</t>
  </si>
  <si>
    <t>Shanghai Puwei Investment Management Co., Ltd.</t>
  </si>
  <si>
    <t>IQTR658258437</t>
  </si>
  <si>
    <t>Vymo Solutions Private Limited</t>
  </si>
  <si>
    <t>Vymo Solutions Private Limited develops an enterprise assistant software application for sales automation and field force productivity. The company provides product solutions, such as lead management, partner management, relationship management, service management, and merchant onboarding solutions. The company uses signals and context like location, phone calls, calendar, source of the lead, and time of the day to understand most important actions the sales representatives needs to take and help them prioritize decisions. Its services includes artificial intelligence, intelligence allocation, geo tracking, activity detection, live sales metrics, and analytics reporting. The company caters to banking and insurance industries. The company was incorporated in 2013 and is based in Bengaluru, India with additional locations in Australia; Setauket, New York; Hong Kong; Dubai; and Singapore.</t>
  </si>
  <si>
    <t>IQTR658258440</t>
  </si>
  <si>
    <t>CENTRI Technology Inc.</t>
  </si>
  <si>
    <t>AgilePQ, Inc.</t>
  </si>
  <si>
    <t>CENTRI Technology Inc. provides data security solutions for Internet of Things (IoT). The company offers CENTRI Internet of Things Advanced Security (IoTAS), an IoT security platform that enables IoT developers to implement device integrity, data protection, optimization, and intelligence into their products and services. It serves customers in markets, including healthcare, automotive, smart homes, smart cities, industrial, OEMs and ODMs, and utilities. The company was incorporated in 2008 and is based in Seattle, Washington. As of March 11, 2020, CENTRI Technology Inc. operates as a subsidiary of AgilePQ, Inc.</t>
  </si>
  <si>
    <t>IQTR684716010</t>
  </si>
  <si>
    <t>Williams Grand Prix Engineering Limited</t>
  </si>
  <si>
    <t>Dorilton Capital Advisors, LLC</t>
  </si>
  <si>
    <t>Williams Grand Prix Holdings PLC</t>
  </si>
  <si>
    <t>Williams Grand Prix Engineering Limited engages in the operation of formula one racing. It also offers technology and engineering services. Williams Grand Prix Engineering Limited formerly known as Latcade Limited and changed its name to Williams Grand Prix Engineering Limited in December 1977. The company was incorporated in 1977 and is based in Wantage, United Kingdom. Williams Grand Prix Engineering Limited operates as a subsidiary of Williams Grand Prix Holdings PLC.</t>
  </si>
  <si>
    <t>IQTR658275845</t>
  </si>
  <si>
    <t>RocketRoute Limited</t>
  </si>
  <si>
    <t>Alyssum Group Ltd</t>
  </si>
  <si>
    <t>RocketRoute Limited develops a software that helps pilots and aircraft owners in arranging, scheduling, and managing flight plans in in Europe and internationally. Its software offers dispatch, crew briefings, multi-fleet tracking, concierge, and aircraft management services. The company also sells memberships, charts, and plates online. It serves private, business, airlines, education, and military sectors. The company was founded in 2009 and is based in London, United Kingdom. As of March 11, 2020, RocketRoute Limited operates as a subsidiary of AFV Partners LLC.</t>
  </si>
  <si>
    <t>IQTR658277519</t>
  </si>
  <si>
    <t>Business Collaborator Ltd.</t>
  </si>
  <si>
    <t>Business Collaborator Ltd., doing business as GroupBC, develops and delivers document management, project collaboration, BIM, project assurance, tendering, and property and asset management solutions in the cloud or on premise. It offers project information management solutions to store and view documents, data, and spatial information; check, review, and approve documents and models; RFIs and contractual communications; document management and project collaboration; view and federate BIM files; manage the project to asset handover; replace outdated network share filing; and visually report the status of contract communications, approvals, and document registers across projects and programs. The company also provides asset information management solution to communicate, collect, verify, store, present, and report on BIM Level 2 information about the full asset lifecycle. In addition, it offers implementation consultancy, technical, training and guidance, ongoing support, and hosting services. The company’s BC Projects and BC Enterprise+ are applied for information management. It offers its solutions for clients in AEC and infrastructure, retail and property, energy and utilities, and government and defense industries in the United Kingdom. The company was founded in 1998 and is based in Reading, United Kingdom. As of March 11, 2020, Business Collaborator Ltd. operates as a subsidiary of Bentley Systems, Incorporated.</t>
  </si>
  <si>
    <t>IQTR658281067</t>
  </si>
  <si>
    <t>Authess, Inc.</t>
  </si>
  <si>
    <t>Elsevier Inc.</t>
  </si>
  <si>
    <t>LearnLaunch Accelerator</t>
  </si>
  <si>
    <t>Authess, Inc., an ed-tech company, designs and develops an assessment template that enables scenario, simulation, and problem-based assessment. It offers SaaS products to employers, educators and OPM, training and assessment vendors, and individuals via subscription. The company also evaluates knowledge and delivers personalized data to the learner. Authess, Inc. was founded in 2015 and is based in Boston, Massachusetts. As of March 11, 2020, Authess, Inc. operates as a subsidiary of Elsevier Inc.</t>
  </si>
  <si>
    <t>IQTR684728383</t>
  </si>
  <si>
    <t>Altius Data Solutions Private Limited</t>
  </si>
  <si>
    <t>Altius Data Solutions Private Limited was incorporated in 2013 and is based in Pune, India.  Altius Data Solutions Private Limited operates as a subsidiary of Accenture plc.</t>
  </si>
  <si>
    <t>IQTR658292414</t>
  </si>
  <si>
    <t>Qubitia Solutions S.L.</t>
  </si>
  <si>
    <t>Solventis Group</t>
  </si>
  <si>
    <t>Qubitia Solutions S.L. develops software for capital markets. The company offers Qcaid, a trading platform for automating, backtesting, optimizing, and operating trading strategies. Its Qcaid platform designs strategies in the areas of market-making, scalping, pairs/spread trading, trading of multi asset baskets, and hedging. The company’s Qcaid platform offers realistic market simulation; executes strategies hosted in secure VT servers; facilitates access to maX terminals; and provides order management and risk control systems. Qubitia Solutions S.L. was incorporated in 2011 and is based in Pontevedra, Spain. The company has a sales office in London, United Kingdom. As of March 11, 2020, Qubitia Solutions S.L. operates as a subsidiary of Solventis A.V., S.A..</t>
  </si>
  <si>
    <t>IQTR658329243</t>
  </si>
  <si>
    <t>IQTR658341976</t>
  </si>
  <si>
    <t>Upfront Ventures Management, LLC; Advancit Capital, LLC</t>
  </si>
  <si>
    <t>Advancit Capital, LLC (Asset Management and Custody Banks); Upfront Ventures Management, LLC (Asset Management and Custody Banks)</t>
  </si>
  <si>
    <t>Advancit Capital, LLC (Financial Buyer); Upfront Ventures Management, LLC (Financial Buyer)</t>
  </si>
  <si>
    <t>Advancit Capital, LLC (Financials); Upfront Ventures Management, LLC (Financials)</t>
  </si>
  <si>
    <t>Advancit Capital, LLC (United States); Upfront Ventures Management, LLC (United States)</t>
  </si>
  <si>
    <t>IQTR658533095</t>
  </si>
  <si>
    <t>IQTR658545386</t>
  </si>
  <si>
    <t>Stripe, Inc.; Signalfire, LLC; Basis Set Ventures, LLC</t>
  </si>
  <si>
    <t>Basis Set Ventures, LLC (Asset Management and Custody Banks); Signalfire, LLC (Asset Management and Custody Banks); Stripe, Inc. (Transaction and Payment Processing Services)</t>
  </si>
  <si>
    <t>Basis Set Ventures, LLC (Financial Buyer); Signalfire, LLC (Financial Buyer); Stripe, Inc. (Strategic Buyer)</t>
  </si>
  <si>
    <t>Basis Set Ventures, LLC (Financials); Signalfire, LLC (Financials); Stripe, Inc. (Financials)</t>
  </si>
  <si>
    <t>Basis Set Ventures, LLC (United States); Signalfire, LLC (United States); Stripe, Inc. (United States)</t>
  </si>
  <si>
    <t>IQTR658545945</t>
  </si>
  <si>
    <t>WoodWing Software BV develops multi-channel publishing software solutions. It offers solutions in the fields of multi-channel publishing, digital publishing, and digital asset management that are aimed at magazine and newspaper publishers, corporate publishers, media production houses, creative agencies, brands, and marketing departments. The company offers Elvis Cloud, a digital asset management solution that enables businesses to store, index, search, repurpose, and distribute digital media content; WoodWing Inception that enables users to produce content for multiple digital channels and devices; WoodWing Enterprise, a solution for streamlining the publishing process and cutting production times; and WoodWing Marqy, a file-sharing solution that transforms marketing asset management. It also provides WoodWing Cloud that offers marketers, creative agencies, and media publishers with a solution for digital content creation, production, archiving, distribution, and analytics; Smart Styles, a plugin for Adobe InDesign; Content Cloud, a central hub for content management and creation; Apple News publishing solution, a combination of software and services enabling publishers to create interactive content for Apple News; and production outsourcing and consultancy services. The company serves customers through a network of selected partners in the Netherlands and internationally. WoodWing Software BV was founded in 2000 and is headquartered in Zaandam, the Netherlands. It has regional sales offices in Europe, the Americas, and the Asia Pacific.</t>
  </si>
  <si>
    <t>IQTR658548400</t>
  </si>
  <si>
    <t>Substantially all the assets of APL Medical Surgery Technologies</t>
  </si>
  <si>
    <t>Nano Medicevo</t>
  </si>
  <si>
    <t>APL Medical Surgery Technologies</t>
  </si>
  <si>
    <t>As of March 11, 2020, Substantially all the assets of APL Medical Surgery Technologies was acquired by Nano Medicevo. Substantially all the assets of APL Medical Surgery Technologies comprises software-based image analytics platform. The asset is located in Japan.</t>
  </si>
  <si>
    <t>IQTR658897406</t>
  </si>
  <si>
    <t>Nudge Software Inc.</t>
  </si>
  <si>
    <t>Nudge Software Inc. develops a modern sales platform that helps B2B sales teams to build relationships with their customers. The company was incorporated in 2014 and is based in Toronto, Canada. As of March 11, 2020, Nudge Software Inc. operates as a subsidiary of Affinity.</t>
  </si>
  <si>
    <t>IQTR658904158</t>
  </si>
  <si>
    <t>SIEMPlexus, LLC</t>
  </si>
  <si>
    <t>OUTSOC LLC</t>
  </si>
  <si>
    <t>SIEMPlexus, LLC was acquired by outSOC. SIEMPlexus, LLC designs and develops security information centre, security information, and event management (SIEM), and provides user interface (UI) services. Additionally, it owns and operates SOCaaS platform. The company was founded in 2017 and is based in Boca Raton, Florida.</t>
  </si>
  <si>
    <t>IQTR659004914</t>
  </si>
  <si>
    <t>EnterpriseMindFactory GmbH</t>
  </si>
  <si>
    <t>Investitions- und Strukturbank Rheinland-Pfalz (ISB), Investment Arm; European Regional Development Fund, Endowment Arm</t>
  </si>
  <si>
    <t>EnterpriseMindFactory GmbH designs and develops big data analytics platform for secure storage of data. The company is based in Langenlonsheim, Germany.</t>
  </si>
  <si>
    <t>Investitions- und Strukturbank Rheinland-Pfalz (ISB), Investment Arm (Asset Management and Custody Banks)</t>
  </si>
  <si>
    <t>European Regional Development Fund, Endowment Arm (Strategic Buyer); Investitions- und Strukturbank Rheinland-Pfalz (ISB), Investment Arm (Financial Buyer)</t>
  </si>
  <si>
    <t>Investitions- und Strukturbank Rheinland-Pfalz (ISB), Investment Arm (Financials)</t>
  </si>
  <si>
    <t>European Regional Development Fund, Endowment Arm (Belgium); Investitions- und Strukturbank Rheinland-Pfalz (ISB), Investment Arm (Germany)</t>
  </si>
  <si>
    <t>IQTR659007357</t>
  </si>
  <si>
    <t>EverReal GmbH</t>
  </si>
  <si>
    <t>EverReal GmbH develops a B2B2C platform that helps real estate companies find, convert, and retain tenants. Its solutions include property managers, brokers and agents, landlords, developers, and asset manager. The company is based in Munich, Germany.</t>
  </si>
  <si>
    <t>IQTR659055352</t>
  </si>
  <si>
    <t>Walden International; Peak XV Partners Operations LLC; Gus Holdings B.V.; Amazon.com Inc., Investment Arm; Eight Roads Ventures India</t>
  </si>
  <si>
    <t>Amazon.com Inc., Investment Arm (Asset Management and Custody Banks); Eight Roads Ventures India (Asset Management and Custody Banks); Gus Holdings B.V. (Multi-Sector Holdings); Peak XV Partners Operations LLC (Asset Management and Custody Banks); Walden International (Asset Management and Custody Banks)</t>
  </si>
  <si>
    <t>Amazon.com Inc., Investment Arm (Financial Buyer); Eight Roads Ventures India (Financial Buyer); Gus Holdings B.V. (Strategic Buyer); Peak XV Partners Operations LLC (Financial Buyer); Walden International (Financial Buyer)</t>
  </si>
  <si>
    <t>Amazon.com Inc., Investment Arm (Financials); Eight Roads Ventures India (Financials); Gus Holdings B.V. (Financials); Peak XV Partners Operations LLC (Financials); Walden International (Financials)</t>
  </si>
  <si>
    <t>Amazon.com Inc., Investment Arm (United States); Eight Roads Ventures India (India); Gus Holdings B.V. (Netherlands); Peak XV Partners Operations LLC (India); Walden International (United States)</t>
  </si>
  <si>
    <t>IQTR659185018</t>
  </si>
  <si>
    <t>Vitalchain</t>
  </si>
  <si>
    <t>Vitalchain, through its application, provides digital birth and death certificates, as well as the process to acquire and maintain them. The company was founded in 2018 and is based in Cleaveland, Ohio.</t>
  </si>
  <si>
    <t>IQTR659571389</t>
  </si>
  <si>
    <t>Flybridge Capital Partners; Foundry Group,LLC; Costanoa Venture Capital Partners LLC; Matchstick Ventures</t>
  </si>
  <si>
    <t>Costanoa Venture Capital Partners LLC (Asset Management and Custody Banks); Flybridge Capital Partners (Asset Management and Custody Banks); Foundry Group,LLC (Asset Management and Custody Banks); Matchstick Ventures (Asset Management and Custody Banks)</t>
  </si>
  <si>
    <t>Costanoa Venture Capital Partners LLC (Financial Buyer); Flybridge Capital Partners (Financial Buyer); Foundry Group,LLC (Financial Buyer); Matchstick Ventures (Financial Buyer)</t>
  </si>
  <si>
    <t>Costanoa Venture Capital Partners LLC (Financials); Flybridge Capital Partners (Financials); Foundry Group,LLC (Financials); Matchstick Ventures (Financials)</t>
  </si>
  <si>
    <t>Costanoa Venture Capital Partners LLC (United States); Flybridge Capital Partners (United States); Foundry Group,LLC (United States); Matchstick Ventures (United States)</t>
  </si>
  <si>
    <t>IQTR660500675</t>
  </si>
  <si>
    <t>IQTR661295838</t>
  </si>
  <si>
    <t>IQTR665234330</t>
  </si>
  <si>
    <t>SWS Venture Capital</t>
  </si>
  <si>
    <t>IQTR671631527</t>
  </si>
  <si>
    <t>Lightspeed Ventures, LLC; Greenspring Associates, Inc.; 8VC; Wipro Ventures Ltd; Dell Technologies Capital, Inc.</t>
  </si>
  <si>
    <t>8VC (Asset Management and Custody Banks); Dell Technologies Capital, Inc. (Asset Management and Custody Banks); Greenspring Associates, Inc. (Asset Management and Custody Banks); Lightspeed Ventures, LLC (Asset Management and Custody Banks); Wipro Ventures Ltd (Asset Management and Custody Banks)</t>
  </si>
  <si>
    <t>8VC (Financial Buyer); Dell Technologies Capital, Inc. (Financial Buyer); Greenspring Associates, Inc. (Financial Buyer); Lightspeed Ventures, LLC (Financial Buyer); Wipro Ventures Ltd (Financial Buyer)</t>
  </si>
  <si>
    <t>8VC (Financials); Dell Technologies Capital, Inc. (Financials); Greenspring Associates, Inc. (Financials); Lightspeed Ventures, LLC (Financials); Wipro Ventures Ltd (Financials)</t>
  </si>
  <si>
    <t>8VC (United States); Dell Technologies Capital, Inc. (United States); Greenspring Associates, Inc. (United States); Lightspeed Ventures, LLC (United States); Wipro Ventures Ltd (India)</t>
  </si>
  <si>
    <t>IQTR658009349</t>
  </si>
  <si>
    <t>Right Click Capital Management Pty Limited</t>
  </si>
  <si>
    <t>IQTR658073969</t>
  </si>
  <si>
    <t>ESR Labs AG</t>
  </si>
  <si>
    <t>ESR Labs AG designs and develops embedded software for vehicles, mobility services, and autonomous driving. The company provides tools for software development. The company was founded in 2012 and is based in Munich, Germany. As of end of March 2020, ESR Labs AG operates as a subsidiary of Accenture plc.</t>
  </si>
  <si>
    <t>IQTR658083197</t>
  </si>
  <si>
    <t>IQTR658083237</t>
  </si>
  <si>
    <t>IQTR658085772</t>
  </si>
  <si>
    <t>IQTR658086974</t>
  </si>
  <si>
    <t>Continental Mapping Consultants, LLC, a geospatial technology and automation company, provides geospatial solutions. The company offers Imagery that yields the geospatial data that clients need; lidar, an active sensor using lasers to collect 3D geospatial data; Artificial intelligence, a solution to assist in geospatial data production and analytics services; TheGeoAnalyst, a software solution that provides front-end and back-end data delivery channels for client access to their geospatial data; and Data Fitness, a cloud-based software solution to assess and score geospatial data quality. It also provides services in the areas of mapping, surveying, field services, analytics, quality assessment, consulting, asset management, and software development. The company serves defense and intelligence, government, transportation, environmental, telecommunications, energy, utility, and autonomous vehicle markets worldwide. Continental Mapping Consultants, LLC was founded in 1999 and is headquartered in Sun Prairie, Wisconsin.</t>
  </si>
  <si>
    <t>IQTR658093670</t>
  </si>
  <si>
    <t>Written Byte Ltd</t>
  </si>
  <si>
    <t>Beringea, LLC; Five Elms Capital Management, LLC</t>
  </si>
  <si>
    <t>Written Byte Ltd, trading as DeepCrawl, develops a website crawler tool to monitor technical issues for search engine optimization (SEO) performance. Its tool enables marketers to monitor and migrate their website, redesign the architecture of the website, detect vulnerable pages, optimize backlinks, design a website for international website, and analyze the competitors. The company also provides an application program interface (API) to make the website crawler accessible, build custom dashboard, trigger a crawl, and integrated SEO data into client facing platforms. The company was incorporated in 2006 and is based in London, United Kingdom with additional offices in New York, New York and Kraków, Poland.</t>
  </si>
  <si>
    <t>Beringea, LLC (Asset Management and Custody Banks); Five Elms Capital Management, LLC (Asset Management and Custody Banks)</t>
  </si>
  <si>
    <t>Beringea, LLC (Financial Buyer); Five Elms Capital Management, LLC (Financial Buyer)</t>
  </si>
  <si>
    <t>Beringea, LLC (Financials); Five Elms Capital Management, LLC (Financials)</t>
  </si>
  <si>
    <t>Beringea, LLC (United States); Five Elms Capital Management, LLC (United States)</t>
  </si>
  <si>
    <t>IQTR658095092</t>
  </si>
  <si>
    <t>Capri Ventures (Asset Management and Custody Banks); F2 Capital Ltd (Asset Management and Custody Banks)</t>
  </si>
  <si>
    <t>Capri Ventures (Financial Buyer); F2 Capital Ltd (Financial Buyer)</t>
  </si>
  <si>
    <t>Capri Ventures (Financials); F2 Capital Ltd (Financials)</t>
  </si>
  <si>
    <t>IQTR658095448</t>
  </si>
  <si>
    <t>rENIAC, Inc.</t>
  </si>
  <si>
    <t>Intel Capital Corporation; UMC Capital; Divergent Capital Partners; Bullpen Management, LLC; Leawood Venture Capital LLC; J-Angels Investment Group; Upheaval Investments</t>
  </si>
  <si>
    <t>rENIAC, Inc. designs and develops an intelligent data-aware architecture for applications, servers, and data stores. It develops a data engine platform that accelerates and optimizes open source database implementations for data-centric application. The company also provides Cassandra I/O accelerator; distributed and persistent cache; and storage engine for graphs and SQL databases. rENIAC, Inc. was incorporated in 2012 and is based in Santa Clara, California with additional locations in Hyderabad, India; and Richmond, Canada.</t>
  </si>
  <si>
    <t>Bullpen Management, LLC (Asset Management and Custody Banks); Divergent Capital Partners (Asset Management and Custody Banks); Intel Capital Corporation (Asset Management and Custody Banks); J-Angels Investment Group (Diversified Support Services); Leawood Venture Capital LLC (Asset Management and Custody Banks); UMC Capital (Asset Management and Custody Banks); Upheaval Investments (Asset Management and Custody Banks)</t>
  </si>
  <si>
    <t>Bullpen Management, LLC (Financial Buyer); Divergent Capital Partners (Financial Buyer); Intel Capital Corporation (Financial Buyer); J-Angels Investment Group (Financial Buyer); Leawood Venture Capital LLC (Financial Buyer); UMC Capital (Financial Buyer); Upheaval Investments (Financial Buyer)</t>
  </si>
  <si>
    <t>Bullpen Management, LLC (Financials); Divergent Capital Partners (Financials); Intel Capital Corporation (Financials); J-Angels Investment Group (Industrials); Leawood Venture Capital LLC (Financials); UMC Capital (Financials); Upheaval Investments (Financials)</t>
  </si>
  <si>
    <t>Bullpen Management, LLC (United States); Divergent Capital Partners (Australia); Intel Capital Corporation (United States); J-Angels Investment Group (United States); Leawood Venture Capital LLC (United States); UMC Capital (United States); Upheaval Investments (United States)</t>
  </si>
  <si>
    <t>IQTR658095796</t>
  </si>
  <si>
    <t>Granite Asia; Cendana Capital Management, LLC; BOLDstart Ventures Management LLC; MetaProp NYC; Spider Capital Partners Management, LLC; Fika Management LLC; Dynamo Ventures</t>
  </si>
  <si>
    <t>BOLDstart Ventures Management LLC (Asset Management and Custody Banks); Cendana Capital Management, LLC (Asset Management and Custody Banks); Dynamo Ventures (Asset Management and Custody Banks); Fika Management LLC (Asset Management and Custody Banks); Granite Asia (Asset Management and Custody Banks); MetaProp NYC (Asset Management and Custody Banks); Spider Capital Partners Management, LLC (Asset Management and Custody Banks)</t>
  </si>
  <si>
    <t>BOLDstart Ventures Management LLC (Financial Buyer); Cendana Capital Management, LLC (Financial Buyer); Dynamo Ventures (Financial Buyer); Fika Management LLC (Financial Buyer); Granite Asia (Financial Buyer); MetaProp NYC (Financial Buyer); Spider Capital Partners Management, LLC (Financial Buyer)</t>
  </si>
  <si>
    <t>BOLDstart Ventures Management LLC (Financials); Cendana Capital Management, LLC (Financials); Dynamo Ventures (Financials); Fika Management LLC (Financials); Granite Asia (Financials); MetaProp NYC (Financials); Spider Capital Partners Management, LLC (Financials)</t>
  </si>
  <si>
    <t>BOLDstart Ventures Management LLC (United States); Cendana Capital Management, LLC (United States); Dynamo Ventures (United States); Fika Management LLC (United States); Granite Asia (Singapore); MetaProp NYC (United States); Spider Capital Partners Management, LLC (United States)</t>
  </si>
  <si>
    <t>IQTR658133137</t>
  </si>
  <si>
    <t>Orbicule BV</t>
  </si>
  <si>
    <t>Invitae Netherlands, B.V.</t>
  </si>
  <si>
    <t>Orbicule BV, doing business as Diploid, develops Moon, an artificial intelligence software that diagnoses genetic disorders in minutes based on sequencing data and patient information. The company is based in Heverlee, Belgium. As of March 10, 2020, Orbicule BV operates as a subsidiary of Invitae Netherlands, B.V.</t>
  </si>
  <si>
    <t>IQTR658144410</t>
  </si>
  <si>
    <t>Klima.Metrix GmbH</t>
  </si>
  <si>
    <t>STS Ventures GmbH; Christian Oldendorff Schifffahrtsholding GmbH &amp; Co.KG</t>
  </si>
  <si>
    <t>Klima.Metrix GmbH develops the software as a service (SaaS) which calculates all climate data to determine the carbon footprint. It offers products such as Management &amp; CSR, Marketing &amp; PR, Human Resources, Controlling &amp; Finance, Accounting &amp; Reporting, and Project Management. Klima.Metrix GmbH was founded in 2019 and is based in Berlin, Germany.</t>
  </si>
  <si>
    <t>Christian Oldendorff Schifffahrtsholding GmbH &amp; Co.KG (Multi-Sector Holdings); STS Ventures GmbH (Asset Management and Custody Banks)</t>
  </si>
  <si>
    <t>Christian Oldendorff Schifffahrtsholding GmbH &amp; Co.KG (Strategic Buyer); STS Ventures GmbH (Financial Buyer)</t>
  </si>
  <si>
    <t>Christian Oldendorff Schifffahrtsholding GmbH &amp; Co.KG (Financials); STS Ventures GmbH (Financials)</t>
  </si>
  <si>
    <t>Christian Oldendorff Schifffahrtsholding GmbH &amp; Co.KG (Germany); STS Ventures GmbH (Germany)</t>
  </si>
  <si>
    <t>IQTR658145335</t>
  </si>
  <si>
    <t>FermatAgro Technologies LTD</t>
  </si>
  <si>
    <t>Massa Innovations</t>
  </si>
  <si>
    <t>FermatAgro Technologies LTD develops an Artificial Intelligence (AI) based software for plant disease detection and crop yield prediction. The company develops an AI based software which uses machine learning for image recognition and resource optimization for early disease identification, yield prediction, and cost optimization both for fields and greenhouses. It uses stationary sensors with built-in cameras to collect climate and visual data from plants, satellite data to estimate various parameters such as growth indices, soil moisture levels and heat stress experienced by plants, and predicts crop yield and provides recommendations for its maximization while reducing harvesting costs. FermatAgro Technologies LTD was founded in 2019 and is based in Herzliya, Israel.</t>
  </si>
  <si>
    <t>IQTR658145972</t>
  </si>
  <si>
    <t>Tocoman Oy</t>
  </si>
  <si>
    <t>Tocoman Oy offers building information modeling services for the construction industry. The company develops software for construction project planning and management. It covers the project life cycle from design development to commissioning. The company solutions offer design, cost estimating, production planning, cost control and accounting systems. It also provides interfaces to business intelligence systems. The company was founded in 1989 and is based in Helsinki, Finland. As of March 10, 2020, Tocoman Oy operates as a subsidiary of Admicom Oyj.</t>
  </si>
  <si>
    <t>IQTR658153651</t>
  </si>
  <si>
    <t>IQ Capital Partners LLP; Seedcamp Investments LLP; Alma Mundi Ventures, SGEIC, S.A.; Pretiosum Ventures Services Limited</t>
  </si>
  <si>
    <t>Alma Mundi Ventures, SGEIC, S.A. (Asset Management and Custody Banks); IQ Capital Partners LLP (Asset Management and Custody Banks); Pretiosum Ventures Services Limited (Asset Management and Custody Banks); Seedcamp Investments LLP (Asset Management and Custody Banks)</t>
  </si>
  <si>
    <t>Alma Mundi Ventures, SGEIC, S.A. (Financial Buyer); IQ Capital Partners LLP (Financial Buyer); Pretiosum Ventures Services Limited (Financial Buyer); Seedcamp Investments LLP (Financial Buyer)</t>
  </si>
  <si>
    <t>Alma Mundi Ventures, SGEIC, S.A. (Financials); IQ Capital Partners LLP (Financials); Pretiosum Ventures Services Limited (Financials); Seedcamp Investments LLP (Financials)</t>
  </si>
  <si>
    <t>Alma Mundi Ventures, SGEIC, S.A. (Spain); IQ Capital Partners LLP (United Kingdom); Pretiosum Ventures Services Limited (United Kingdom); Seedcamp Investments LLP (United Kingdom)</t>
  </si>
  <si>
    <t>IQTR658154080</t>
  </si>
  <si>
    <t>Assembly Capital Partners Limited</t>
  </si>
  <si>
    <t>IQTR684746788</t>
  </si>
  <si>
    <t>Acelynk LLC</t>
  </si>
  <si>
    <t>Acelynk LLC designs and develops web based customs brokerage and import software solutions. It enables electronic filing of entries and obtains real-time release of merchandise at borders or ports in the United States. The portal houses data including commercial invoice, carriers’ bills of lading, parts and tariffs, manufacturers, and the participating governmental agencies, and supporting document images. Acelynk LLC is headquartered in Addison, Texas. As of August 21, 2020, Acelynk LLC operates as a subsidiary of Magaya Corporation.</t>
  </si>
  <si>
    <t>IQTR684556354</t>
  </si>
  <si>
    <t>MIN4</t>
  </si>
  <si>
    <t>As of September 1, 2020, Data Center in Minneapolis, Minnesota of vXchnge Operating LLC was acquired by Cologix, Inc. Data Center in Minneapolis, Minnesota of vXchnge Operating LLC comprises a 16,000 square foot data center. The asset is located in the United States.</t>
  </si>
  <si>
    <t>IQTR658169441</t>
  </si>
  <si>
    <t>Assets of Containership, Inc.</t>
  </si>
  <si>
    <t>Containership, Inc.</t>
  </si>
  <si>
    <t>As of March 10, 2020, Assets of Containership, Inc. were acquired by Hitachi Vantara Corporation. Assets of Containership, Inc. comprises Kubernetes internet protocol (IP) assets. The asset is located in the United States.</t>
  </si>
  <si>
    <t>IQTR658172750</t>
  </si>
  <si>
    <t>TELEGRAFIK SAS</t>
  </si>
  <si>
    <t>Abeille Asset Management; Citizen Capital Partenaires SAS; 1001Pact SAS</t>
  </si>
  <si>
    <t>TELEGRAFIK SAS develops and offers an intelligent software platform that provides activity monitoring and alerting services based on data from sensors located in homes or residences. It offers Otono-me, a remote assistance service to increase the safety of people at home by complementing traditional remote assistance services. The company’s solutions include Otono-me Home solution that provides telecare service for elderly or disabled people living alone at home, people with Alzheimer’s disease, and families; Otono-me Residences solution to secure and assist frail people living on their own; and Otono-me Nursing home solution that secures the residents and automatically alerts caregivers in case of danger. It distributes its solutions to senior citizens and home care industries through professionals. The company was founded in 2013 and is based in Toulouse, France with additional offices in Paris and Toulouse, France.</t>
  </si>
  <si>
    <t>1001Pact SAS (Interactive Media and Services); Abeille Asset Management (Asset Management and Custody Banks); Citizen Capital Partenaires SAS (Asset Management and Custody Banks)</t>
  </si>
  <si>
    <t>1001Pact SAS (Financial Buyer); Abeille Asset Management (Financial Buyer); Citizen Capital Partenaires SAS (Financial Buyer)</t>
  </si>
  <si>
    <t>1001Pact SAS (Communication Services); Abeille Asset Management (Financials); Citizen Capital Partenaires SAS (Financials)</t>
  </si>
  <si>
    <t>1001Pact SAS (France); Abeille Asset Management (France); Citizen Capital Partenaires SAS (France)</t>
  </si>
  <si>
    <t>IQTR658172906</t>
  </si>
  <si>
    <t>Kima Ventures SAS; Starquest Capital SAS</t>
  </si>
  <si>
    <t>Kima Ventures SAS (Asset Management and Custody Banks); Starquest Capital SAS (Asset Management and Custody Banks)</t>
  </si>
  <si>
    <t>Kima Ventures SAS (Financial Buyer); Starquest Capital SAS (Financial Buyer)</t>
  </si>
  <si>
    <t>Kima Ventures SAS (Financials); Starquest Capital SAS (Financials)</t>
  </si>
  <si>
    <t>Kima Ventures SAS (France); Starquest Capital SAS (France)</t>
  </si>
  <si>
    <t>IQTR658173861</t>
  </si>
  <si>
    <t>Go Capital SAS; Encevo S.A.; ISAI Gestion, SAS; 50 Partners Gestion SARL; West Web Valley; KIC Innoenergy SE</t>
  </si>
  <si>
    <t>50 Partners Gestion SARL (Asset Management and Custody Banks); Encevo S.A. (Renewable Electricity); Go Capital SAS (Asset Management and Custody Banks); ISAI Gestion, SAS (Asset Management and Custody Banks); KIC Innoenergy SE (Research and Consulting Services); West Web Valley (Asset Management and Custody Banks)</t>
  </si>
  <si>
    <t>50 Partners Gestion SARL (Financial Buyer); Encevo S.A. (Strategic Buyer); Go Capital SAS (Financial Buyer); ISAI Gestion, SAS (Financial Buyer); KIC Innoenergy SE (Financial Buyer); West Web Valley (Strategic Buyer)</t>
  </si>
  <si>
    <t>50 Partners Gestion SARL (Financials); Encevo S.A. (Utilities); Go Capital SAS (Financials); ISAI Gestion, SAS (Financials); KIC Innoenergy SE (Industrials); West Web Valley (Financials)</t>
  </si>
  <si>
    <t>50 Partners Gestion SARL (France); Encevo S.A. (Luxembourg); Go Capital SAS (France); ISAI Gestion, SAS (France); KIC Innoenergy SE (Netherlands); West Web Valley (France)</t>
  </si>
  <si>
    <t>IQTR658206521</t>
  </si>
  <si>
    <t>Grow Mobility</t>
  </si>
  <si>
    <t>Grin Scooters SAPI de CV develops a mobile application that offers electric skates on rent in Mexico. The company was founded in 2018 and is based in Mexico City, Mexico.</t>
  </si>
  <si>
    <t>IQTR686553291</t>
  </si>
  <si>
    <t>01Gov</t>
  </si>
  <si>
    <t>01Gov operates as a platform for government innovation. It provides training programs and advisory services, as well as digital content in the field of government innovation under titles, such as data, digital transformation, and artificial intelligence. The company was founded in 2013 and is based in Dubai, United Arab Emirates with an operation in Sydney, Australia.</t>
  </si>
  <si>
    <t>IQTR658310883</t>
  </si>
  <si>
    <t>OLDCO International Inc. provides networking and cybersecurity products and solutions to enterprise and service provider markets worldwide. It offers endpoint detection and response, SIEM, infrastructure and firewall, and vulnerability scanning managed services, as well as 24/7/365 operational support services; consulting services, including cloud, SIEM health check, data center optimization, firewall migrations and policy design, security compliance, and remote access VPN services; and hardware and software services. The company was formerly known as VirtualArmour International Inc. and changed its name to OLDCO International Inc. in August 2021. The company is based in Centennial, Colorado.</t>
  </si>
  <si>
    <t>IQTR694355673</t>
  </si>
  <si>
    <t>Eastern DataComm, Inc.</t>
  </si>
  <si>
    <t>Source Capital, LLC; Baymark Partners</t>
  </si>
  <si>
    <t>Eastern DataComm, Inc. installs and offers solutions of data networking (LAN and WAN), VoIP solutions, video conferencing, wireless networking, Wi-Fi solutions, networking security, emergency notification, and structured wiring. The company was founded in 1988 and is headquartered in Hackensack, New Jersey.</t>
  </si>
  <si>
    <t>Baymark Partners (Asset Management and Custody Banks); Source Capital, LLC (Asset Management and Custody Banks)</t>
  </si>
  <si>
    <t>Baymark Partners (Financial Buyer); Source Capital, LLC (Financial Buyer)</t>
  </si>
  <si>
    <t>Baymark Partners (Financials); Source Capital, LLC (Financials)</t>
  </si>
  <si>
    <t>Baymark Partners (United States); Source Capital, LLC (United States)</t>
  </si>
  <si>
    <t>IQTR658343198</t>
  </si>
  <si>
    <t>BlueKey Equity Partners, LLC</t>
  </si>
  <si>
    <t>IQTR658365800</t>
  </si>
  <si>
    <t>Thinkmap, Inc.</t>
  </si>
  <si>
    <t>Follett Corporation, Investment Arm</t>
  </si>
  <si>
    <t>Thinkmap, Inc. develops and markets software that uses visualization to facilitate communication, learning, and discovery. Its products include Thinkmap SDK, a software development kit that enables organizations to incorporate data-driven visualization technology into their enterprise web applications; and Visual Thesaurus, a 3D interactive reference tool that creates an animated display of words and meanings of the English language. The company provides enterprise-level software applications that help organizations to manage and share complex digital information in enterprise and consumer environments. Its products are used in industries, including financial services, government, and educational organizations. The company offers its products through resellers and its website. Thinkmap, Inc. was formerly known as Plumb Design Inc. and changed its name to Thinkmap, Inc. in April 2004. The company was incorporated in 1997 and is based in New York, New York. Thinkmap, Inc. operates as a subsidiary of IXL Learning, Inc.</t>
  </si>
  <si>
    <t>IQTR658549773</t>
  </si>
  <si>
    <t>Redora B.V.</t>
  </si>
  <si>
    <t>Parkius B.V.</t>
  </si>
  <si>
    <t>Redora B.V. develops an application to provides digital solutions for enforcement organizations that link various data sources accessible to everyone. The company was founded in 2006 and is based in Woerden, the Netherlands. As of March 10, 2020, Redora B.V. operates as a subsidiary of Parkius B.V.</t>
  </si>
  <si>
    <t>IQTR658903851</t>
  </si>
  <si>
    <t>Book and Learn, SA de CV</t>
  </si>
  <si>
    <t>Edvisor Technologies Inc.</t>
  </si>
  <si>
    <t>As of March 10, 2020, Book and Learn, SA de CV was acquired by Edvisor.io. Book and Learn, SA de CV develops and offers a CRM and booking platform for agents and education providers. The company was founded in 2015 and is based in Mexico City, Mexico.</t>
  </si>
  <si>
    <t>IQTR658911264</t>
  </si>
  <si>
    <t>Kitche Limited</t>
  </si>
  <si>
    <t>Kitche Limited develops food waste application that offers to reduce food-waste at home. The company was incorporated in 2018 and is based in London, United Kingdom.</t>
  </si>
  <si>
    <t>IQTR684305339</t>
  </si>
  <si>
    <t>Synclayer Inc. (TSE:1724)</t>
  </si>
  <si>
    <t>TSE:1724</t>
  </si>
  <si>
    <t>MAS Buddy Co., Ltd</t>
  </si>
  <si>
    <t>Synclayer Inc. provides system integration services for CATV network in Japan. Its services include system design, engineering, equipment procurement, network management, etc. The company also offers turn-key project construction for cable plant from headend to customer premise; and cable TV Internet solutions, including sales and support for CMTS and cable modems. In addition, it provides cable-networking for convention hall, office, MDU, and campus LAN applications. Further, the company offers ultra-high-speed data transfer and voice over Internet protocol services, as well as digital video transmission capacity for approximately 300 channels. Additionally, it provides fiber-to-the-home solution that offers gigabit data transfer, full streaming video, and RF multi-channel video broadcasting; and fiber-to-the-office solutions. The company was formerly known as Aichi Electronics Co., Ltd. and changed its name to Synclayer Inc. in July 2002. Synclayer Inc. was incorporated in 1962 and is headquartered in Nagoya, Japan.</t>
  </si>
  <si>
    <t>IQTR659346946</t>
  </si>
  <si>
    <t>Tribe Capital Management, LLC; Weekend Fund; Moxxie Ventures Management, LLC</t>
  </si>
  <si>
    <t>Moxxie Ventures Management, LLC (Asset Management and Custody Banks); Tribe Capital Management, LLC (Asset Management and Custody Banks); Weekend Fund (Asset Management and Custody Banks)</t>
  </si>
  <si>
    <t>Moxxie Ventures Management, LLC (Financial Buyer); Tribe Capital Management, LLC (Financial Buyer); Weekend Fund (Financial Buyer)</t>
  </si>
  <si>
    <t>Moxxie Ventures Management, LLC (Financials); Tribe Capital Management, LLC (Financials); Weekend Fund (Financials)</t>
  </si>
  <si>
    <t>Moxxie Ventures Management, LLC (United States); Tribe Capital Management, LLC (United States); Weekend Fund (United States)</t>
  </si>
  <si>
    <t>IQTR659501712</t>
  </si>
  <si>
    <t>SmartFin Capital NV</t>
  </si>
  <si>
    <t>IQTR660502425</t>
  </si>
  <si>
    <t>Muze Collective, Inc.</t>
  </si>
  <si>
    <t>Muze Collective, Inc. operates a social media platform to create and share visual content. Muze Collective, Inc. was formerly known as Muze, LLC and changed its name to Muze Collective, Inc. in May 2019. The company was founded in 2018 and is based in New York, New York.</t>
  </si>
  <si>
    <t>IQTR660560583</t>
  </si>
  <si>
    <t>IQTR684363020</t>
  </si>
  <si>
    <t>BBH Capital Partners; Providence Equity Partners L.L.C.; Comcast Ventures; TDF Ventures LLC; True Venture Management, LLC</t>
  </si>
  <si>
    <t>EdgeConneX Inc. provides infrastructure solutions for content providers, network and cable operators, collocation companies, content delivery networks, service providers, wireless and fiber carriers, telecommunications companies, and commercial property owners in the United States. It offers edge-of-network facilities that enable the delivery of content to consumers. It provides Edge Data Center for the placement and physical delivery of content; Edge PoP, a solution that creates a single entry point to high-value buildings; and a wireless small cell network building solution for space, power, and connectivity options. The company was incorporated in 2009 and is based in Herndon, Virginia with additional offices across the globe.</t>
  </si>
  <si>
    <t>BBH Capital Partners (United States); Comcast Ventures (United States); Providence Equity Partners L.L.C. (United States); TDF Ventures LLC (United States); True Venture Management, LLC (United States)</t>
  </si>
  <si>
    <t>IQTR667931782</t>
  </si>
  <si>
    <t>Sequoia Capital Operations LLC; Lux Capital Management, LLC; Emerson Collective, LLC; Expa, LLC</t>
  </si>
  <si>
    <t>Emerson Collective, LLC (Asset Management and Custody Banks); Expa, LLC (Asset Management and Custody Banks); Lux Capital Management, LLC (Asset Management and Custody Banks); Sequoia Capital Operations LLC (Asset Management and Custody Banks)</t>
  </si>
  <si>
    <t>Emerson Collective, LLC (Financial Buyer); Expa, LLC (Financial Buyer); Lux Capital Management, LLC (Financial Buyer); Sequoia Capital Operations LLC (Financial Buyer)</t>
  </si>
  <si>
    <t>Emerson Collective, LLC (Financials); Expa, LLC (Financials); Lux Capital Management, LLC (Financials); Sequoia Capital Operations LLC (Financials)</t>
  </si>
  <si>
    <t>Emerson Collective, LLC (United States); Expa, LLC (United States); Lux Capital Management, LLC (United States); Sequoia Capital Operations LLC (United States)</t>
  </si>
  <si>
    <t>IQTR677867409</t>
  </si>
  <si>
    <t>AEDES SRL</t>
  </si>
  <si>
    <t>AEDES SRL develops platform called myAEDES for planning and organizing the construction site for for coordinating the progress of the work and creating the reports required by law, directly on the construction site. The company was founded in 2019 and is based in Napoli, Italy.</t>
  </si>
  <si>
    <t>IQTR684368451</t>
  </si>
  <si>
    <t>Highland Math, Inc.</t>
  </si>
  <si>
    <t>Datavant, Inc.</t>
  </si>
  <si>
    <t>Highland Math, Inc. provides data intelligence and management services to buyers and sellers of data using data analytics in the context of specific client profiles to deliver the actionable insights. It forecasts the value of data segments, find trends and anomalies in the flow of data, and uncover the key factors that underlie change in the ever expanding data economy. The company was founded in 2018 and is based in Newton, Maryland. As of August 19, 2020, Highland Math, Inc. operates as a subsidiary of Datavant, Inc.</t>
  </si>
  <si>
    <t>IQTR657900078</t>
  </si>
  <si>
    <t>Panda Security, S.L.</t>
  </si>
  <si>
    <t>Vector Capital Management, L.P.; Francisco Partners Management, L.P.; Gala Capital Partners Equity, SCR, S.A.; Atlantic Bridge Services Limited; Investing PROFit Wisely, S.L.</t>
  </si>
  <si>
    <t>Panda Security, S.L. develops endpoint security products and on-premise solutions for home users and enterprises worldwide. The company provides Software-as-a-Service based protection of endpoints, email and Web traffic, and cloud-based systems management, as well as an integrated on-premises endpoint protection platform. Its solutions automatically analyze and classify various malware samples to guarantee users with protection against Internet threats with minimum impact on system performance. Panda Security, S.L. was formerly known as Panda Software International S.L. and changed its name to Panda Security, S.L. in July 2007. The company was incorporated in 1990 and is based in Bilbao, Spain with additional offices worldwide. As of June 2, 2020, Panda Security, S.L. operates as a subsidiary of WatchGuard Technologies, Inc.</t>
  </si>
  <si>
    <t>Atlantic Bridge Services Limited (Ireland); Francisco Partners Management, L.P. (United States); Gala Capital Partners Equity, SCR, S.A. (Spain); Investing PROFit Wisely, S.L. (Spain); Vector Capital Management, L.P. (United States)</t>
  </si>
  <si>
    <t>IQTR657906641</t>
  </si>
  <si>
    <t>IQTR657926328</t>
  </si>
  <si>
    <t>IQTR657926848</t>
  </si>
  <si>
    <t>Oxx Limited; Finch Capital; Latitude Ventures</t>
  </si>
  <si>
    <t>Oh Goodlord Limited develops a cloud-based software platform for tenancy agreements. Its platform allows tenants to pay their holding deposits, complete their references, and sign the tenancy agreement online; and landlords to receive and sign tenancy agreements online. Oh Goodlord Limited was incorporated in 2014 and is based in London, United Kingdom.</t>
  </si>
  <si>
    <t>Finch Capital (Asset Management and Custody Banks); Latitude Ventures (Asset Management and Custody Banks); Oxx Limited (Asset Management and Custody Banks)</t>
  </si>
  <si>
    <t>Finch Capital (Financial Buyer); Latitude Ventures (Financial Buyer); Oxx Limited (Financial Buyer)</t>
  </si>
  <si>
    <t>Finch Capital (Financials); Latitude Ventures (Financials); Oxx Limited (Financials)</t>
  </si>
  <si>
    <t>Finch Capital (Netherlands); Latitude Ventures (United Kingdom); Oxx Limited (United Kingdom)</t>
  </si>
  <si>
    <t>IQTR657977390</t>
  </si>
  <si>
    <t>Accel Partners; Sequoia Capital Operations LLC; Global Founders Capital Management GmbH; LetsVenture Online Pte. Ltd.; Venture Highway LLP; AngelList India LLP</t>
  </si>
  <si>
    <t>Accel Partners (Asset Management and Custody Banks); AngelList India LLP (Asset Management and Custody Banks); Global Founders Capital Management GmbH (Asset Management and Custody Banks); LetsVenture Online Pte. Ltd. (Internet Services and Infrastructure); Sequoia Capital Operations LLC (Asset Management and Custody Banks); Venture Highway LLP (Asset Management and Custody Banks)</t>
  </si>
  <si>
    <t>Accel Partners (Financial Buyer); AngelList India LLP (Financial Buyer); Global Founders Capital Management GmbH (Financial Buyer); LetsVenture Online Pte. Ltd. (Financial Buyer); Sequoia Capital Operations LLC (Financial Buyer); Venture Highway LLP (Financial Buyer)</t>
  </si>
  <si>
    <t>Accel Partners (Financials); AngelList India LLP (Financials); Global Founders Capital Management GmbH (Financials); LetsVenture Online Pte. Ltd. (Information Technology); Sequoia Capital Operations LLC (Financials); Venture Highway LLP (Financials)</t>
  </si>
  <si>
    <t>Accel Partners (United States); AngelList India LLP (India); Global Founders Capital Management GmbH (Germany); LetsVenture Online Pte. Ltd. (India); Sequoia Capital Operations LLC (United States); Venture Highway LLP (India)</t>
  </si>
  <si>
    <t>IQTR657978221</t>
  </si>
  <si>
    <t>BASELAYER Technology, LLC</t>
  </si>
  <si>
    <t>Intermountain Electronics, Inc.</t>
  </si>
  <si>
    <t>BASELAYER Technology, LLC develops software-defined data centers. The company's platform uses infrastructure management software and big data analytics to manufacture a data center. The company's products include BASELAYER Anywhere, a software-defined data center infrastructure that can be provisioned based on the requirements of the client's application; BASELAYER EDGE module which is designed to meet high power density requirements for High-Performance Compute (HPC), Cloud, and Web-Scale environments for both indoor and outdoor deployment; RunSmart Software, a unified hardware-software platform which monitors, tracks, and maintains the aspects of infrastructure on any device; and BASELAYER CORE, a system which matches application redundancy requirements for both enterprise and service provider customers. The company was incorporated in 2014 and is based in Mesa, Arizona. As of March 9, 2020, BASELAYER Technology, LLC operates as a subsidiary of Intermountain Electronics, Inc.</t>
  </si>
  <si>
    <t>IQTR657979126</t>
  </si>
  <si>
    <t>Wuhan East-Lake Venture Co., Ltd.</t>
  </si>
  <si>
    <t>IQTR657979240</t>
  </si>
  <si>
    <t>IQTR657979329</t>
  </si>
  <si>
    <t>Hundsun Technologies Inc. (SHSE:600570); Crystal Stream Capital</t>
  </si>
  <si>
    <t>Crystal Stream Capital (Asset Management and Custody Banks); Hundsun Technologies Inc. (SHSE:600570) (Application Software)</t>
  </si>
  <si>
    <t>Crystal Stream Capital (Financial Buyer); Hundsun Technologies Inc. (SHSE:600570) (Strategic Buyer)</t>
  </si>
  <si>
    <t>Crystal Stream Capital (Financials); Hundsun Technologies Inc. (SHSE:600570) (Information Technology)</t>
  </si>
  <si>
    <t>Crystal Stream Capital (China); Hundsun Technologies Inc. (SHSE:600570) (China)</t>
  </si>
  <si>
    <t>IQTR657979438</t>
  </si>
  <si>
    <t>Shenzhen Xiaoku Technology Co., Ltd.</t>
  </si>
  <si>
    <t>Shenzhen Xiaoku Technology Co., Ltd. develops XKool, to help professional architectural designers complete routine planning and early-stage design work. It focuses on artificial intelligence application in the construction industry. The company is based in Shenzhen, China.</t>
  </si>
  <si>
    <t>IQTR657979849</t>
  </si>
  <si>
    <t>eSURETY</t>
  </si>
  <si>
    <t>eSURETY develops a cloud-based platform that enables to apply, quote, bond, issue, and support various sureties for carriers, brokers, and MGAs. The company was founded in 1998 and is based in Ponte Vedra, Florida. As of February 20, 2020, eSURETY operates as a subsidiary of Tinubu Square SAS.</t>
  </si>
  <si>
    <t>IQTR657979854</t>
  </si>
  <si>
    <t>Omniscience Corporation</t>
  </si>
  <si>
    <t>The Guardian Life Insurance Company of America; TransLink Capital; Rgax LLC</t>
  </si>
  <si>
    <t>Omniscience Corporation provides underwriting automation and risk intelligence via distribution of complex machine learning algorithms and alternate data sources. It offers a suite of applications for underwriting and capital management. Omniscience Corporation was incorporated in 2014 and is based in Palo Alto, California.</t>
  </si>
  <si>
    <t>Rgax LLC (Application Software); The Guardian Life Insurance Company of America (Life and Health Insurance); TransLink Capital (Asset Management and Custody Banks)</t>
  </si>
  <si>
    <t>Rgax LLC (Strategic Buyer); The Guardian Life Insurance Company of America (Strategic Buyer); TransLink Capital (Financial Buyer)</t>
  </si>
  <si>
    <t>Rgax LLC (Information Technology); The Guardian Life Insurance Company of America (Financials); TransLink Capital (Financials)</t>
  </si>
  <si>
    <t>Rgax LLC (United States); The Guardian Life Insurance Company of America (United States); TransLink Capital (United States)</t>
  </si>
  <si>
    <t>IQTR657979917</t>
  </si>
  <si>
    <t>Talon Storage Solutions, Inc.</t>
  </si>
  <si>
    <t>Talon Storage Solutions, Inc. develops Talon FAST, a software-defined storage solution that enable global enterprises to centralize and consolidate IT storage infrastructure to the public clouds. The company was founded in 2010 and is based in Mount Laurel, New Jersey with additional offices in Noordwijkerhout, the Netherlands; Pune, India; and Sydney, Australia. As of March 9, 2020, Talon Storage Solutions, Inc. operates as a subsidiary of NetApp, Inc.</t>
  </si>
  <si>
    <t>IQTR684388467</t>
  </si>
  <si>
    <t>Execom, d.o.o.</t>
  </si>
  <si>
    <t>Execom, d.o.o. owns and operates as a software development company, which offers idea, design, production and maintenance of complex software solutions. The company was incorporated in 1997 and is based in Novi Sad, Serbia. As of August 19, 2020, Execom, d.o.o. operates as a subsidiary of HTEC Group.</t>
  </si>
  <si>
    <t>IQTR657983209</t>
  </si>
  <si>
    <t>Royal Bank of Canada (TSX:RY); PenderFund Capital Management Ltd.; Conconi Growth Partners; Framework Venture Partners</t>
  </si>
  <si>
    <t>Conconi Growth Partners (Asset Management and Custody Banks); Framework Venture Partners (Asset Management and Custody Banks); PenderFund Capital Management Ltd. (Asset Management and Custody Banks); Royal Bank of Canada (TSX:RY) (Diversified Banks)</t>
  </si>
  <si>
    <t>Conconi Growth Partners (Financial Buyer); Framework Venture Partners (Financial Buyer); PenderFund Capital Management Ltd. (Financial Buyer); Royal Bank of Canada (TSX:RY) (Strategic Buyer)</t>
  </si>
  <si>
    <t>Conconi Growth Partners (Financials); Framework Venture Partners (Financials); PenderFund Capital Management Ltd. (Financials); Royal Bank of Canada (TSX:RY) (Financials)</t>
  </si>
  <si>
    <t>Conconi Growth Partners (Canada); Framework Venture Partners (Canada); PenderFund Capital Management Ltd. (Canada); Royal Bank of Canada (TSX:RY) (Canada)</t>
  </si>
  <si>
    <t>IQTR657988653</t>
  </si>
  <si>
    <t>TruTac Ltd.</t>
  </si>
  <si>
    <t>TruTac Ltd. designs and develops transport resource management solutions for various fleet sizes in the transport industry. Its products include TruControl, a software for tachograph analysis and compliance management; TruControl PSV, a tachograph analysis and compliance software for PSV fleets; TruTime, a software for time and attendance clocking using digital tachograph cards; TruChecks, a system for drivers’ daily walk around vehicle checking and reporting; and TruLicence, a solution for driving license verification via the DVLA official records. The company also offers compliance and operations solutions, software and bespoke development, hardware and stationery products, tachograph analysis, and training and consultancy services. TruTac Ltd. was incorporated in 1990 and is based in Coventry, United Kingdom. As of March 9, 2020, TruTac Ltd. operates as a subsidiary of Microlise Group plc.</t>
  </si>
  <si>
    <t>IQTR657992301</t>
  </si>
  <si>
    <t>IQTR687589380</t>
  </si>
  <si>
    <t>Inductive Minds, LLC</t>
  </si>
  <si>
    <t>Noblis, Inc.</t>
  </si>
  <si>
    <t>As of August 19, 2020, Inductive Minds, LLC was acquired by Noblis, Inc. Inductive Minds, LLC provides management and technology consulting services. The company provides advisory support to senior-level government clients. It offers Information Technology (IT) Strategy that includes strategic planning, information technology governance and portfolio management, business process analysis and improvement, and enterprise architecture; Solution Design including solution architecture, user needs, and technology insertion; and Implementation Support Service such as implementation oversight, prototypes, extract, transform and load (ETL) and scripting, identity and access management. Inductive Minds, LLC was founded in 2009 and is headquartered in Sterling, Virginia.</t>
  </si>
  <si>
    <t>IQTR684231929</t>
  </si>
  <si>
    <t>infoWAN Datenkommunikation GmbH</t>
  </si>
  <si>
    <t>direkt gruppe GmbH; binary GmbH; Beck et al. GmbH</t>
  </si>
  <si>
    <t>Infowan Datenkommunikation Gmbh operates as an IT consulting and services company. It offers wholesale of other equipment and accessories for machinery and of industrial equipment. It was incorporated in 1996 and is headquartered in Garching, Germany.</t>
  </si>
  <si>
    <t>Beck et al. GmbH (IT Consulting and Other Services); binary GmbH (IT Consulting and Other Services); direkt gruppe GmbH (IT Consulting and Other Services)</t>
  </si>
  <si>
    <t>Beck et al. GmbH (Strategic Buyer); binary GmbH (Strategic Buyer); direkt gruppe GmbH (Strategic Buyer)</t>
  </si>
  <si>
    <t>Beck et al. GmbH (Information Technology); binary GmbH (Information Technology); direkt gruppe GmbH (Information Technology)</t>
  </si>
  <si>
    <t>Beck et al. GmbH (Germany); binary GmbH (Germany); direkt gruppe GmbH (Germany)</t>
  </si>
  <si>
    <t>IQTR658004049</t>
  </si>
  <si>
    <t>Solovis, Inc.</t>
  </si>
  <si>
    <t>eVestment Alliance, LLC</t>
  </si>
  <si>
    <t>Edison Partners L.P.; Timberline Venture Partners; The Citco Group Limited; Northwestern University, Endowment Arm; OCA Venture Partners, LLC; MissionOG Capital, LLC</t>
  </si>
  <si>
    <t>Solovis, Inc. provides investment management portfolio analysis and reporting software. Its software platform generates detailed reports in real-time for the investors turning to multi-asset strategies for diversification and risk management. The company also provides a multi-asset class portfolio management and reporting solution for foundations, endowments, pensions, OCIOs, and family offices. Solovis, Inc. was founded in 2013 and is based in Irving, Texas. As of March 9, 2020, Solovis, Inc. operates as a subsidiary of Nasdaq, Inc.</t>
  </si>
  <si>
    <t>Edison Partners L.P. (United States); MissionOG Capital, LLC (United States); Northwestern University, Endowment Arm (United States); OCA Venture Partners, LLC (United States); The Citco Group Limited (Cayman Islands); Timberline Venture Partners (United States)</t>
  </si>
  <si>
    <t>IQTR684239738</t>
  </si>
  <si>
    <t>Depth Security, LLC</t>
  </si>
  <si>
    <t>All Covered, Inc.</t>
  </si>
  <si>
    <t>Depth Security, LLC provides IT security services, which includes security assessments and information security solutions. The company was incorporated in 2006 and is based in Kansas City, Missouri. As of August 18, 2020, Depth Security, LLC operates as a subsidiary of All Covered, Inc.</t>
  </si>
  <si>
    <t>IQTR684363387</t>
  </si>
  <si>
    <t>Apexon Corporation provides digital and professional services to Fortune 100 companies and emerging innovators in the United States and internationally. The company offers quality engineering services that include test automation, performance engineering, and monitoring, predictive and prescriptive QA, IoT and wearables testing, mobile testing, selenium testing, visual testing, functional testing, service virtualization, regression testing, and compatibility testing; auto-conversion of freestyle Jenkins Jobs to coded DevOps pipelines; digital engineering services, including mobile development, product, and platform engineering, chatbots and voice interfaces, cloud-native development, and data engineering; and Internet of Things solutions. It serves e-commerce, banking, finance, healthcare, media and entertainment, and other industries. Apexon Corporation was formerly known as Infostretch Corporation. The company was founded in 2004 and is based in Santa Clara, California with additional offices in USA, Asia, Canada, Middle East, and United Kingdom.</t>
  </si>
  <si>
    <t>IQTR658015775</t>
  </si>
  <si>
    <t>National Australia Bank, Investment Arm</t>
  </si>
  <si>
    <t>IQTR658054100</t>
  </si>
  <si>
    <t>IQTR658055230</t>
  </si>
  <si>
    <t>2B Angels (Asset Management and Custody Banks); S Capital VC Management LTD. (Asset Management and Custody Banks)</t>
  </si>
  <si>
    <t>2B Angels (Financial Buyer); S Capital VC Management LTD. (Financial Buyer)</t>
  </si>
  <si>
    <t>2B Angels (Financials); S Capital VC Management LTD. (Financials)</t>
  </si>
  <si>
    <t>IQTR658066384</t>
  </si>
  <si>
    <t>ControlExpert GmbH</t>
  </si>
  <si>
    <t>ControlExpert GmbH develops and operates a SaaS based platform that provides brokerage and claims management services for insurance companies, fleet operators, leasing firms, repair shops, car dealerships, automotive manufacturers,and motor vehicle experts. Its products include AutoCheck, that enables verification and processing of cost estimates; expertiseCheck that provides verification of assessments and cost estimates through policies and automotive experts;GlassCheck that enables verification of glass calculations;  InvoiceCheck, which offers verification of bodywork calculations;MobileCheck, provides service for mobile device claims from claim notification to the inspection report; TowingCheck, that enables verification from towing to the salvage invoice;EasyClaim,that facilitates claims settlement by application;SpeedCheck,that offers claims prognosis based on the claims database;PostMaster,that offers caseclosing and consensual claims processing and digital networking with repair shops, cost approval, and payment;GuaranteeCheck, that enables verification of warranty cases for car manufacturers and importers;FleetControl, that enables verification of maintenance and repair procedures for fleet operators and leasing firms; Cockpit, that enables real time web reporting; and QuickRKÜ that facilitates digital communication between all parties involved.Its clientele include insurance companies; service providers, including DEKRA, BVdp, and DMS; leasing and fleet companies, such as ARVAl, VOLKSWAGEN LEASING, VMF, and FleetCompany;glasspartners, such as CARGLASS, ATU, and junited AUTOGLASS; and automotive companies, including Ford, Mercedes-Benz, AVAG-Holding, and AUTOWELLER. The company was founded in 2002 and is based in Langenfeld, Germany, with subsidiary offices in the United States, Mexico, Colombia, Brazil, Argentina, Poland, Austria, Switzerland, Spain, Italy, Turkey, and China. ControlExpert GmbH operates as a subsidiary of Controlexpert Holding Gmbh.</t>
  </si>
  <si>
    <t>IQTR658118460</t>
  </si>
  <si>
    <t>ClearBrain, Inc.</t>
  </si>
  <si>
    <t>Menlo Ventures Management, L.P.; Industry Ventures, L.L.C.; Y Combinator Management, LLC; Harrison Metal Capital; Pear Ventures Management, LLC; Danhua Capital</t>
  </si>
  <si>
    <t>ClearBrain, Inc. develops self-serve predictive software for marketers. It provides an analytics tool for marketers to build predictive audiences for churn and discover benchmarks for each conversion event. The company was founded in 2016 and is based in Palo Alto, California. As of March 9, 2020, ClearBrain, Inc. operates as a subsidiary of Amplitude Analytics, Inc.</t>
  </si>
  <si>
    <t>Danhua Capital (United States); Harrison Metal Capital (United States); Industry Ventures, L.L.C. (United States); Menlo Ventures Management, L.P. (United States); Pear Ventures Management, LLC (United States); Y Combinator Management, LLC (United States)</t>
  </si>
  <si>
    <t>IQTR658170345</t>
  </si>
  <si>
    <t>Assets of MacGAMUT Music Software, Inc.</t>
  </si>
  <si>
    <t>Artusi, Inc.</t>
  </si>
  <si>
    <t>MacGAMUT Music Software, Inc.</t>
  </si>
  <si>
    <t>As of March 9, 2020, Assets of MacGAMUT Music Software, Inc. was acquired by Artusi, Inc. Assets of MacGAMUT Music Software, Inc. comprises computer-assisted music instruction application software development business. The asset is located in the United States.</t>
  </si>
  <si>
    <t>IQTR658370355</t>
  </si>
  <si>
    <t>Assets of Digi-Capital</t>
  </si>
  <si>
    <t>Digital Development Management, Inc.</t>
  </si>
  <si>
    <t>Digi-Capital Limited</t>
  </si>
  <si>
    <t>As of March 9, 2020, Assets of Digi-Capital were acquired by Digital Development Management, LLC. Assets of Digi-Capital develops gaming industry investment data platform. The asset is located in the United States.</t>
  </si>
  <si>
    <t>IQTR684462643</t>
  </si>
  <si>
    <t>Assets and Intellectual Property of openQRM Enterprise GmbH</t>
  </si>
  <si>
    <t>Fiveways International Ltd</t>
  </si>
  <si>
    <t>openQRM Enterprise GmbH</t>
  </si>
  <si>
    <t>As of July 27, 2020, Assets and Intellectual Property of openQRM Enterprise GmbH were acquired by Fiveways International Ltd. Assets and Intellectual Property of openQRM Enterprise GmbH comprises frameworks for data center management and cloud computing platforms to IT organizations. The asset is located in Germany.</t>
  </si>
  <si>
    <t>IQTR658922385</t>
  </si>
  <si>
    <t>DVELP Ltd</t>
  </si>
  <si>
    <t>DVELP Ltd develops cloud based real time communication solutions for regulated industries. The company was incorporated in 2015 and is based in London, United Kingdom. As of March 6, 2020, DVELP Ltd operates as a subsidiary of Sabio Ltd.</t>
  </si>
  <si>
    <t>IQTR660252387</t>
  </si>
  <si>
    <t>Bugcrowd Inc.</t>
  </si>
  <si>
    <t>Bugcrowd Inc. develops and operates a crowdsourced cybersecurity platform that connects companies with researchers testing their applications and security testing programs to identify their security problems. The company's platform offers security testing solutions for Web, mobile, source code, and client-side applications. It provides security testing solutions through a crowd control system. It offers products that include penetration testing, bug bounty, vulnerability disclosure, and attack surface management. Furthermore, it serves the financial services, healthcare, retail, automotive, technology, government, security, and marketplace apps sectors. The company was founded in 2012 and is based in San Francisco, California with an additional office in Bedford, New Hampshire.</t>
  </si>
  <si>
    <t>IQTR1796001811</t>
  </si>
  <si>
    <t>Ivision, Inc. provides technology integration and management services to businesses in the United States. The company primarily focuses on infrastructure and application solutions in the areas of business services, technology services, and operations and support. It offers consulting services in the areas of IT strategy, IT infrastructure, and software development; and managed services, including IT asset maintenance, IT infrastructure management, and application support, as well as cloud services that include backup and disaster recovery. The company was founded in 2004 and is based in Atlanta, Georgia.</t>
  </si>
  <si>
    <t>IQTR660502592</t>
  </si>
  <si>
    <t>One Way Ventures</t>
  </si>
  <si>
    <t>IQTR660698610</t>
  </si>
  <si>
    <t>Skytop Fund</t>
  </si>
  <si>
    <t>IQTR664167878</t>
  </si>
  <si>
    <t>Black Point Group; Maine Venture Fund; SustainVC, LLC; Yes VC</t>
  </si>
  <si>
    <t>Black Point Group (Asset Management and Custody Banks); Maine Venture Fund (Asset Management and Custody Banks); SustainVC, LLC (Asset Management and Custody Banks); Yes VC (Asset Management and Custody Banks)</t>
  </si>
  <si>
    <t>Black Point Group (Financial Buyer); Maine Venture Fund (Financial Buyer); SustainVC, LLC (Financial Buyer); Yes VC (Financial Buyer)</t>
  </si>
  <si>
    <t>Black Point Group (Financials); Maine Venture Fund (Financials); SustainVC, LLC (Financials); Yes VC (Financials)</t>
  </si>
  <si>
    <t>Black Point Group (United States); Maine Venture Fund (United States); SustainVC, LLC (United States); Yes VC (United States)</t>
  </si>
  <si>
    <t>IQTR678039344</t>
  </si>
  <si>
    <t>Boston Seed Capital, LLC; OurCrowd Ltd.; PBJ Capital; Gutbrain Ventures, LLC</t>
  </si>
  <si>
    <t>Boston Seed Capital, LLC (Asset Management and Custody Banks); Gutbrain Ventures, LLC (Asset Management and Custody Banks); OurCrowd Ltd. (Asset Management and Custody Banks); PBJ Capital (Asset Management and Custody Banks)</t>
  </si>
  <si>
    <t>Boston Seed Capital, LLC (Financial Buyer); Gutbrain Ventures, LLC (Financial Buyer); OurCrowd Ltd. (Financial Buyer); PBJ Capital (Financial Buyer)</t>
  </si>
  <si>
    <t>Boston Seed Capital, LLC (Financials); Gutbrain Ventures, LLC (Financials); OurCrowd Ltd. (Financials); PBJ Capital (Financials)</t>
  </si>
  <si>
    <t>Boston Seed Capital, LLC (United States); Gutbrain Ventures, LLC (United States); OurCrowd Ltd. (Israel); PBJ Capital (United States)</t>
  </si>
  <si>
    <t>IQTR716378452</t>
  </si>
  <si>
    <t>EAVE</t>
  </si>
  <si>
    <t>EAVE develops a system that reduces noise exposure maps and real-time dosimetry data for noise induced injury. The company was founded in 2015 and is based in London, United Kingdom.</t>
  </si>
  <si>
    <t>IQTR657541407</t>
  </si>
  <si>
    <t>HelioCampus, Inc. develops and delivers education analytics and visualization platform for higher education institutions. Its platform-as-a-service combines technology with ongoing professional services from education experts through data analytics, data storytelling, and data science. The company helps consolidate, organize, and manage an institution’s data, as well as accelerate their path to advanced analytics and realize improvements in enrollment, persistence, and managing costs. The company founded in 2015 and is headquartered in Bethesda, Maryland.</t>
  </si>
  <si>
    <t>IQTR657543245</t>
  </si>
  <si>
    <t>StreetReader Inc.</t>
  </si>
  <si>
    <t>Seersite, LLC</t>
  </si>
  <si>
    <t>StreetReader Inc. develops and provides a platform for senior executives at public companies to understand and manage institutional investors. It offers solutions to help investor relation programs deliver curated content to busy executives. StreetReader Inc. was founded in 2017 and is based in New York, New York. As of March 6, 2020, StreetReader Inc. operates as a subsidiary of Seersite.</t>
  </si>
  <si>
    <t>IQTR684045999</t>
  </si>
  <si>
    <t>IQTR657549494</t>
  </si>
  <si>
    <t>ChatableApps</t>
  </si>
  <si>
    <t>ChatableApps designs and develops smartphone app that provides hearing assistance by removing background noise. ChatableApps was founded in 2018 and is based in London, United Kingdom.</t>
  </si>
  <si>
    <t>IQTR684039139</t>
  </si>
  <si>
    <t>Tracified (Private) Limited</t>
  </si>
  <si>
    <t>360ip Japan KK</t>
  </si>
  <si>
    <t>Tracified (Private) Limited develops, owns, and operates a blockchain based platform that connects the supply chain. The company’s platform helps to identify and record movement, temperature, and storage durations. The company’s platform also helps in the data flow within a supply chain using a crypto-economic model. Its products include Tracified admin, Tracified configs, Tracified insights, and Traicifed field officer mobile application. It serves businesses. The company was founded in 2016 and is based in Colombo, Sri Lanka with additional location in Tokyo, Japan. Tracified (Private) Limited operates as a subsidiary of 99X Technology.</t>
  </si>
  <si>
    <t>IQTR657552079</t>
  </si>
  <si>
    <t>IQTR657552090</t>
  </si>
  <si>
    <t>Equifund</t>
  </si>
  <si>
    <t>Convert Group provides data-driven consulting services. The company provides eCommerce Intelligence, and eCommerce and Digital Consulting services. Convert Group was founded in 2014 and is based in Athens, Greece.</t>
  </si>
  <si>
    <t>IQTR657559545</t>
  </si>
  <si>
    <t>IQTR657560544</t>
  </si>
  <si>
    <t>ubirch GmbH</t>
  </si>
  <si>
    <t>NRW.Venture; SchneiderGolling &amp; Cie. Assekuranzmakler AG; hub:raum; Breed Reply Investments Limited; Attia Ventures GmbH; BAUWENS digital GmbH</t>
  </si>
  <si>
    <t>ubirch GmbH develops Internet of Things software security system by using block chain technology. The company provides software that transmits the data, which is cryptographically signed on the Internet of Things sensor. It serves production, insurance, startups, energy, and supply chain and logistic industries. The company was founded in 2014 and is based in Cologne, Germany with an additional office location in Berlin, Germany.</t>
  </si>
  <si>
    <t>Attia Ventures GmbH (Asset Management and Custody Banks); BAUWENS digital GmbH (Internet Services and Infrastructure); Breed Reply Investments Limited (Asset Management and Custody Banks); hub:raum (Asset Management and Custody Banks); NRW.Venture (Asset Management and Custody Banks); SchneiderGolling &amp; Cie. Assekuranzmakler AG (Insurance Brokers)</t>
  </si>
  <si>
    <t>Attia Ventures GmbH (Strategic Buyer); BAUWENS digital GmbH (Strategic Buyer); Breed Reply Investments Limited (Financial Buyer); hub:raum (Financial Buyer); NRW.Venture (Financial Buyer); SchneiderGolling &amp; Cie. Assekuranzmakler AG (Strategic Buyer)</t>
  </si>
  <si>
    <t>Attia Ventures GmbH (Financials); BAUWENS digital GmbH (Information Technology); Breed Reply Investments Limited (Financials); hub:raum (Financials); NRW.Venture (Financials); SchneiderGolling &amp; Cie. Assekuranzmakler AG (Financials)</t>
  </si>
  <si>
    <t>Attia Ventures GmbH (Germany); BAUWENS digital GmbH (Germany); Breed Reply Investments Limited (United Kingdom); hub:raum (Germany); NRW.Venture (Germany); SchneiderGolling &amp; Cie. Assekuranzmakler AG (Germany)</t>
  </si>
  <si>
    <t>IQTR657561203</t>
  </si>
  <si>
    <t>Sander + Partner GmbH</t>
  </si>
  <si>
    <t>Sander + Partner GmbH, doing business as WinWorker, develops business management software and mobile tools for small-medium enterprises and craftsmen companies in Europe. The software supports users with the workforce management, time tracking, material management, resource planning, quota preparation, controlling and cash management, preparation of offers and invoices, order processing, calculation and site preparation, creation of measurements, and administration of customer addresses. The company serves painters, drywall installers, timber construction and roofing specialists, window manufacturers and installers, and other specialty trades. The company was founded in 1991 and is based in Goch, Germany.</t>
  </si>
  <si>
    <t>IQTR657561516</t>
  </si>
  <si>
    <t>CFH Management GmbH; S-Beteiligungen Leipzig; SIB Innovations- und Beteiligungsgesellschaft mbH; AMAG Automobil- und Motoren AG; SC-Kapitalbeteiligungsgesellschaft mbH; Golzern Holding GmbH</t>
  </si>
  <si>
    <t>AMAG Automobil- und Motoren AG (Automotive Retail); CFH Management GmbH (Asset Management and Custody Banks); Golzern Holding GmbH (Asset Management and Custody Banks); S-Beteiligungen Leipzig (Asset Management and Custody Banks); SC-Kapitalbeteiligungsgesellschaft mbH (Asset Management and Custody Banks); SIB Innovations- und Beteiligungsgesellschaft mbH (Asset Management and Custody Banks)</t>
  </si>
  <si>
    <t>AMAG Automobil- und Motoren AG (Strategic Buyer); CFH Management GmbH (Financial Buyer); Golzern Holding GmbH (Financial Buyer); S-Beteiligungen Leipzig (Financial Buyer); SC-Kapitalbeteiligungsgesellschaft mbH (Financial Buyer); SIB Innovations- und Beteiligungsgesellschaft mbH (Financial Buyer)</t>
  </si>
  <si>
    <t>AMAG Automobil- und Motoren AG (Consumer Discretionary); CFH Management GmbH (Financials); Golzern Holding GmbH (Financials); S-Beteiligungen Leipzig (Financials); SC-Kapitalbeteiligungsgesellschaft mbH (Financials); SIB Innovations- und Beteiligungsgesellschaft mbH (Financials)</t>
  </si>
  <si>
    <t>AMAG Automobil- und Motoren AG (Switzerland); CFH Management GmbH (Germany); Golzern Holding GmbH (Germany); S-Beteiligungen Leipzig (Germany); SC-Kapitalbeteiligungsgesellschaft mbH (Germany); SIB Innovations- und Beteiligungsgesellschaft mbH (Germany)</t>
  </si>
  <si>
    <t>IQTR657566252</t>
  </si>
  <si>
    <t>Eden Block Labs Ltd</t>
  </si>
  <si>
    <t>IQTR657570645</t>
  </si>
  <si>
    <t>WiFi Pix</t>
  </si>
  <si>
    <t>IQTR657681290</t>
  </si>
  <si>
    <t>Puffin Point</t>
  </si>
  <si>
    <t>IQTR657869554</t>
  </si>
  <si>
    <t>SurchX Inc.</t>
  </si>
  <si>
    <t>InterPayments LLC</t>
  </si>
  <si>
    <t>SurchX Inc. develops a payment gateway and processor-agnostic software that enables online merchants to surcharge processing fees to customers. Its platform uses an algorithm to empower merchants to recover losses from interchange fees and automatically calculates surcharges and fee structures; and identifies card type, associated fees, and jurisdiction rules and adds the transaction cost to the customer’s invoice. The company was founded in 2017 and is based in Phoenix, Arizona.</t>
  </si>
  <si>
    <t>IQTR686254825</t>
  </si>
  <si>
    <t>World Archives SECZ, Ltd.</t>
  </si>
  <si>
    <t>World Archives SECZ, Ltd. operates as an archival microfilm company providing preservation microfilming services to the newspapers and institutions. The company also offers vault storage facility to protect archive from temperature, humidity, fire, and molecular sieves. The company makes that history available to the world through its sister company newspaperarchive.com through the medium of internet, OCR, and imaging technology. World Archives SECZ, Ltd. is based in Cayman Islands.</t>
  </si>
  <si>
    <t>IQTR657901143</t>
  </si>
  <si>
    <t>Headliner Labs</t>
  </si>
  <si>
    <t>Forward3D Limited</t>
  </si>
  <si>
    <t>Headliner Labs develops and operates conversational marketing platform for retail and e-commerce companies. Its platform help users to engage with their customers; connect with people through personalized experiences; and used of chat as a sales and marketing channel. The company was incorporated in 2015 and is based in New York, New York. Headliner Labs operates as a subsidiary of Forward3D Limited.</t>
  </si>
  <si>
    <t>IQTR658057191</t>
  </si>
  <si>
    <t>IQTR683500033</t>
  </si>
  <si>
    <t>BlueAlly LLC provides information technology (IT) consulting, managed, and infrastructure services. The company provides IT infrastructure optimization, security, network, and disaster recovery services; business continuity, storage, wireless, and hardware implementation services; and assessment solutions, software migrations, data center migration, software tools and automation, service provider, system configuration, support, hardware assembly, and on-site assistance services. It also provides managed infrastructure services, managed security services, cloud solutions, and IT strategy and diagnostics services. The company was incorporated in 2010 and is headquartered in Cary, North Carolina. It has additional offices in Marietta, Georgia; Overland Park and Lenexa, Kansas; Des Moines and Cedar Rapids, Iowa; Vienna, Virginia; Chagrin Falls, Ohio; and Chennai, India.</t>
  </si>
  <si>
    <t>IQTR658092737</t>
  </si>
  <si>
    <t>UrbanBound, Inc.</t>
  </si>
  <si>
    <t>UrbanBound, Inc. provides a relocation management software for employers and employees to manage and track all aspects associated with moving for a job. It offers relocation management software for employees to review, utilize, and track their relocation benefits; and self-service candidate assistance software for companies to attract job candidates by promoting the best aspects of their company, location, and culture. The company also provides internship relocation assistance software that helps companies to manage the intern moving experience ranging from disbursing funds to securing housing and communicating room mates assignments; and employee education, content, and onboarding resources. In addition, it offers relocation reporting software to track and analyze relocation spend; relocation tax reports and gross up assistance to streamline the gross-up process and manage all relocation expenses in one central location; and co-worker relocation insights that educates relocating employees about their city. UrbanBound, Inc. was formerly known as Think Chicago, LLC. The company was incorporated in 2008 and is based in Chicago, Illinois.</t>
  </si>
  <si>
    <t>IQTR683535626</t>
  </si>
  <si>
    <t>IQTR658110351</t>
  </si>
  <si>
    <t>Enboard</t>
  </si>
  <si>
    <t>Identity Automation Systems, LLC</t>
  </si>
  <si>
    <t>Encore Technology Group, LLC</t>
  </si>
  <si>
    <t>Enboard develops an application for identity and access management that delivers automated account provisioning and personalized single sign-on. The company is based in Easley, South Carolina. As of March 6, 2020, Enboard operates as a subsidiary of Identity Automation Systems, LLC.</t>
  </si>
  <si>
    <t>IQTR658347158</t>
  </si>
  <si>
    <t>Global Founders Capital Management GmbH; Business Finland Venture Capital Ltd; Icebreaker</t>
  </si>
  <si>
    <t>Business Finland Venture Capital Ltd (Asset Management and Custody Banks); Global Founders Capital Management GmbH (Asset Management and Custody Banks); Icebreaker (Asset Management and Custody Banks)</t>
  </si>
  <si>
    <t>Business Finland Venture Capital Ltd (Financial Buyer); Global Founders Capital Management GmbH (Financial Buyer); Icebreaker (Financial Buyer)</t>
  </si>
  <si>
    <t>Business Finland Venture Capital Ltd (Financials); Global Founders Capital Management GmbH (Financials); Icebreaker (Financials)</t>
  </si>
  <si>
    <t>Business Finland Venture Capital Ltd (Finland); Global Founders Capital Management GmbH (Germany); Icebreaker (Finland)</t>
  </si>
  <si>
    <t>IQTR659110784</t>
  </si>
  <si>
    <t>IQTR659153538</t>
  </si>
  <si>
    <t>Millworks Fund; 2048 Ventures</t>
  </si>
  <si>
    <t>2048 Ventures (Asset Management and Custody Banks); Millworks Fund (Asset Management and Custody Banks)</t>
  </si>
  <si>
    <t>2048 Ventures (Financial Buyer); Millworks Fund (Financial Buyer)</t>
  </si>
  <si>
    <t>2048 Ventures (Financials); Millworks Fund (Financials)</t>
  </si>
  <si>
    <t>2048 Ventures (United States); Millworks Fund (United States)</t>
  </si>
  <si>
    <t>IQTR659153622</t>
  </si>
  <si>
    <t>Blip Delivery</t>
  </si>
  <si>
    <t>Blip Delivery offers a software platform that enables internet business to integrate same-day delivery technology to their customers. The company was founded in 2018 and is based in Mississauga, Canada.</t>
  </si>
  <si>
    <t>IQTR660056024</t>
  </si>
  <si>
    <t>IQTR683543679</t>
  </si>
  <si>
    <t>SCOUTASTIC GmbH</t>
  </si>
  <si>
    <t>Online-Pro Internetberatung - Transfermarkt.de</t>
  </si>
  <si>
    <t>JUST ADD AI GmbH</t>
  </si>
  <si>
    <t>SCOUTASTIC GmbH operates as an artificial intelligence scouting platform providing team management, match report analysis, data generation, web content, flexible valuation criteria, data security, and data migration services. The company was incorporated in 2020 and is headquartered in Bremen, Germany. As of August 13, 2020, SCOUTASTIC GmbH operates as a subsidiary of Online-Pro Internetberatung - Transfermarkt.de.</t>
  </si>
  <si>
    <t>IQTR661161679</t>
  </si>
  <si>
    <t>FlowFabric B.V.</t>
  </si>
  <si>
    <t>CLEVR NL BV</t>
  </si>
  <si>
    <t>FlowFabric B.V. designs and develops enterprise business applications for the wholesale, retail, insurance, construction and installation sectors through the optimization of complex processes with solutions based on the Mendix platform. The company was founded in 2010 and is based in Amersfoot, the Netherlands. As of December 31, 2019, FlowFabric B.V. operates as a subsidiary of Mansystems B.V.</t>
  </si>
  <si>
    <t>IQTR663892903</t>
  </si>
  <si>
    <t>Sogou Inc.</t>
  </si>
  <si>
    <t>IQTR683599489</t>
  </si>
  <si>
    <t>QDC B.V.</t>
  </si>
  <si>
    <t>Versio BV</t>
  </si>
  <si>
    <t>QDC B.V. provides web hosting and domain registration services. The company was founded in 1994 and is based in Leidschendam, the Netherlands. QDC B.V. operates as a subsidiary of Versio BV.</t>
  </si>
  <si>
    <t>IQTR666911451</t>
  </si>
  <si>
    <t>IQTR668008962</t>
  </si>
  <si>
    <t>IQTR668615151</t>
  </si>
  <si>
    <t>Accel Partners; Upfront Ventures Management, LLC</t>
  </si>
  <si>
    <t>Accel Partners (Asset Management and Custody Banks); Upfront Ventures Management, LLC (Asset Management and Custody Banks)</t>
  </si>
  <si>
    <t>Accel Partners (Financial Buyer); Upfront Ventures Management, LLC (Financial Buyer)</t>
  </si>
  <si>
    <t>Accel Partners (Financials); Upfront Ventures Management, LLC (Financials)</t>
  </si>
  <si>
    <t>Accel Partners (United States); Upfront Ventures Management, LLC (United States)</t>
  </si>
  <si>
    <t>IQTR673220501</t>
  </si>
  <si>
    <t>IQTR657335714</t>
  </si>
  <si>
    <t>SPARX Group Co., Ltd. (TSE:8739); Japan Post Capital Co., Ltd.</t>
  </si>
  <si>
    <t>Japan Post Capital Co., Ltd. (Asset Management and Custody Banks); SPARX Group Co., Ltd. (TSE:8739) (Asset Management and Custody Banks)</t>
  </si>
  <si>
    <t>Japan Post Capital Co., Ltd. (Financial Buyer); SPARX Group Co., Ltd. (TSE:8739) (Financial Buyer)</t>
  </si>
  <si>
    <t>Japan Post Capital Co., Ltd. (Financials); SPARX Group Co., Ltd. (TSE:8739) (Financials)</t>
  </si>
  <si>
    <t>Japan Post Capital Co., Ltd. (Japan); SPARX Group Co., Ltd. (TSE:8739) (Japan)</t>
  </si>
  <si>
    <t>IQTR657358140</t>
  </si>
  <si>
    <t>Mailigen Limited</t>
  </si>
  <si>
    <t>Mailigen Limited provides Web-based integrated marketing software for businesses, organizations, and individuals. It offers Mailigen, a Web-based email marketing solution for email marketing campaigns. The company’s Mailigen is used for marketing automation, integrated marketing, PRO services, industry solutions, email marketing packages, transactional email, and email template design applications. It serves consulting and professional services, education, entertainment, fashion and cosmetics, financial services, travel and tourism (hotels and resorts), health and wellness, nonprofits, real estate, restaurants, catering food and beverage, and retail (traders and retailers) industries. Mailigen Limited was incorporated in 2011 and is based in Central, Hong Kong. As of March 5, 2020, Mailigen Limited operates as a subsidiary of Pipedrive Inc.</t>
  </si>
  <si>
    <t>IQTR657381790</t>
  </si>
  <si>
    <t>Mailprotector</t>
  </si>
  <si>
    <t>Mailprotector develops and provides cloud-based email security, management, and hosting services and solutions to businesses, governments, and non-profits worldwide. It offers CloudFilter for email security services, including spam and malware blocking, policy enforcement, intuitive web console, and quarantine release; and SafeSend for outbound filtering, outbound policy rules, outbound quarantine, and transport layer security (TLS) enforcement. The company also provides XtraMail email continuity services, such as business continuity, disaster recovery, isolated backups, and full-featured webmail; and SecureStore email archiving services, which comprise rapid search tools, unlimited retention, unlimited storage, and support services. In addition, it offers ForcEncrypt for email encryption solutions; CloudMail for secure hosted email services; and Exchange + for secure exchange solutions. Mailprotector has a strategic partnership with Zycko. The company was founded in 1999 and is based in Greenville, South Carolina with additional operations in Buckinghamshire, United Kingdom; and Australia. Mailprotector operates as a subsidiary of Virtual Connect Technologies, Inc.</t>
  </si>
  <si>
    <t>IQTR657382140</t>
  </si>
  <si>
    <t>CMORE Automotive GmbH</t>
  </si>
  <si>
    <t>CMORE Automotive GmbH develops automotive software and provides engineering, data and platform solutions for autonomous driving, connectivity and electrification - ranging from system design, software development and data enrichment to final validation. CMORE Automotive GmbH was incorporated in 2011 and is based in Lindau, Germany. CMORE Automotive GmbH operates as a subsidiary of DXC Technology Company.</t>
  </si>
  <si>
    <t>IQTR657384005</t>
  </si>
  <si>
    <t>Sandtable Limited</t>
  </si>
  <si>
    <t>GroupM Worldwide Inc.</t>
  </si>
  <si>
    <t>Sandtable Limited builds models on human behavior by developing realistic simulations of populations. It creates populations using agent based modeling that combines multiple data sources into one dynamic picture. It serves organizations in the fields of economics, healthcare, and consumer marketing. The company was incorporated in 2005 and is based in London, United Kingdom. As of March 5, 2020, Sandtable Limited operates as a subsidiary of Group M Worldwide Inc.</t>
  </si>
  <si>
    <t>IQTR657391214</t>
  </si>
  <si>
    <t>CoreHR Limited</t>
  </si>
  <si>
    <t>JMI Management, L.P.; JMI Services Inc.</t>
  </si>
  <si>
    <t>CoreHR Limited develops and distributes cloud-based human resource (HR) and payroll software. The company provides recruitment, people management, time and attendance, talent management, and expense management solutions. Additionally, it offers project management services. Its clients include Ladbrokes, GRH, Unilever, Honeywell, BVLGARI, Arla, and Dairygold. The company was incorporated in 2014 and is based in Ballincollig, Ireland. As of March 5, 2020, CoreHR Limited operates as a subsidiary of Access UK Limited.</t>
  </si>
  <si>
    <t>JMI Management, L.P. (United States); JMI Services Inc. (United States)</t>
  </si>
  <si>
    <t>IQTR657407814</t>
  </si>
  <si>
    <t>Paylead SAS</t>
  </si>
  <si>
    <t>CNP Assurances SA; Side Capital</t>
  </si>
  <si>
    <t>Paylead SAS operates as a financial technology company. It owns and operates an online platform allows financial institutions to provide merchant funded offers to their online customers. The company was founded in 2016 and is based in Bordeaux, France.</t>
  </si>
  <si>
    <t>CNP Assurances SA (Life and Health Insurance); Side Capital (Asset Management and Custody Banks)</t>
  </si>
  <si>
    <t>CNP Assurances SA (Strategic Buyer); Side Capital (Financial Buyer)</t>
  </si>
  <si>
    <t>CNP Assurances SA (Financials); Side Capital (Financials)</t>
  </si>
  <si>
    <t>CNP Assurances SA (France); Side Capital (France)</t>
  </si>
  <si>
    <t>IQTR657414749</t>
  </si>
  <si>
    <t>Xtivity Inc.</t>
  </si>
  <si>
    <t>Remsoft Inc.</t>
  </si>
  <si>
    <t>Xtivity provides software-driven solutions for the MRO (spare parts) supply chain. Their cloud-based software and supporting services help asset-intensive companies increase equipment reliability, improve cash flow, and increase operational efficiency. Xtivity's solutions are designed to support the supply chain throughout the Maintenance, Repair, and Operations (MRO) Inventory Lifecycle, and they are trusted by industries such as mining, food &amp; beverage, automotive, pharmaceutical, and forestry.</t>
  </si>
  <si>
    <t>IQTR657419843</t>
  </si>
  <si>
    <t>Paragon Software Systems plc</t>
  </si>
  <si>
    <t>Paragon Software Systems plc develops routing, scheduling, resource and transport management, and fleet tracking solutions. The company offers Paragon Single Depot, a map-based routing and scheduling system for calculating transport schedules for a single depot; and Paragon Multi Depot that provides central scheduling of more than one depot as a single planning task. It also provides Paragon Integrated Fleets solution that is used for planning multiple sites and fleets as an integrated operation; Paragon HDS (home delivery system) that allows real-time routing and scheduling intelligence to be linked into the ordering process or delivery booking system; and Paragon Fleet Controller for real-time vehicle activity tracking. In addition, the company offers Paragon Resource Manager to manage transport resources; Paragon Multi Period Planner that plans schedules over periods; and Paragon Territory Optimiser that divides delivery or service regions into compact zones with balanced workloads. Further, it provides Paragon Fixed Route Manager that manages day to day variations in order volumes and operations with regular delivery patterns and fixed delivery routes; Paragon Fastnet, which determines the best network of depots and transshipment points; and additional interactive screens. Additionally, the company offers deployment, implementation, training, and support services. It serves home delivery, manufacture, service management, distribution/third party logistics, retail, wholesale, food and drink, automotive, pharmaceutical, oil and fuel, waste management, parcels/post/news, and agriculture sectors. The company markets and supports its products through a subsidiary in North America, as well as distribution partners in Hungary, Greece, Venezuela, Colombia, Chile, and South Africa. Paragon Software Systems plc was incorporated in 1991 and is based in Dorking, United Kingdom. It also has offices in the United States, as well as a subsidiary in Shanghai, China. As of March 5, 2020, Paragon Software Systems plc operates as a subsidiary of Aptean, Inc.</t>
  </si>
  <si>
    <t>IQTR683639924</t>
  </si>
  <si>
    <t>Protagonist B.V.</t>
  </si>
  <si>
    <t>Protagonist B.V. offers shared and virtual private server (VPS) hosting, domains, web design, and virtual private cloud services. The company was founded in 1999 and is based in Rotterdam, the Netherlands. As of August 13, 2020, Protagonist B.V. operates as a subsidiary of Techone Trading B.V.</t>
  </si>
  <si>
    <t>IQTR657425782</t>
  </si>
  <si>
    <t>Lumerical Inc.</t>
  </si>
  <si>
    <t>Lumerical Inc. develops photonic simulation software tools, which includes components, circuits, and systems. The company was founded in 2003 and is based in Vancouver, Canada. As of April 1, 2020, Lumerical Inc. operates as a subsidiary of ANSYS, Inc.</t>
  </si>
  <si>
    <t>IQTR657426363</t>
  </si>
  <si>
    <t>Mayfield Fund, L.L.C.; SAIF Advisors Limited; Propstack Services Private Limited</t>
  </si>
  <si>
    <t>Mayfield Fund, L.L.C. (Asset Management and Custody Banks); Propstack Services Private Limited (Interactive Media and Services); SAIF Advisors Limited (Asset Management and Custody Banks)</t>
  </si>
  <si>
    <t>Mayfield Fund, L.L.C. (Financial Buyer); Propstack Services Private Limited (Strategic Buyer); SAIF Advisors Limited (Financial Buyer)</t>
  </si>
  <si>
    <t>Mayfield Fund, L.L.C. (Financials); Propstack Services Private Limited (Communication Services); SAIF Advisors Limited (Financials)</t>
  </si>
  <si>
    <t>Mayfield Fund, L.L.C. (United States); Propstack Services Private Limited (India); SAIF Advisors Limited (Hong Kong)</t>
  </si>
  <si>
    <t>IQTR684044959</t>
  </si>
  <si>
    <t>Knowarth Technologies Private Limited</t>
  </si>
  <si>
    <t>Maruthi Technologies Inc</t>
  </si>
  <si>
    <t xml:space="preserve">Knowarth Technologies Private Limited provides information technology consulting services. The company was founded in 2014 and is based in Ahmedabad, India. As of August 13, 2020, Knowarth Technologies Private Limited operates as a subsidiary of Maruthi Technologies Inc.
</t>
  </si>
  <si>
    <t>IQTR657430041</t>
  </si>
  <si>
    <t>sPARK Parking Technologies Ltd.</t>
  </si>
  <si>
    <t>Texas Atlantic Capital Partners, LLC</t>
  </si>
  <si>
    <t>sPARK Parking Technologies Ltd. provides a mobile application for locating parking lots in city centers. It offers information on street-parking spaces, and special parking spots and signs; and parking lots prices, availability, and estimated walking time to the destination from parking lots. The company was founded in 2013 and is based in Tel Aviv, Israel. As of March 5, 2020, sPARK Parking Technologies Ltd. operates as a subsidiary of Arrive Mobility Inc.</t>
  </si>
  <si>
    <t>IQTR657433756</t>
  </si>
  <si>
    <t>International Screening Solutions, Inc.</t>
  </si>
  <si>
    <t>International Screening Solutions, Inc. offers WorldWatch Plus, an artificial intelligence (AI) based global risk information exchange software platform that reduce screening costs and reputation risk. The company provides solutions, such as KYC identity resolution, an identity screening an ID document verification for customer mobile onboarding; Global sanction and watch list monitoring, a solution that eliminate false positives and speed due diligence with sanctions and watch list from WorldWatch; politically exposed person (PEP) screening with a Plus, a solution that search all the political exposure information that required for customer due diligence; and adverse media, a solution that protect company from exposure to risk and comply with global regulation. It also offers employment screening products, including criminal and identity, human resource checks, and financial searches; due diligence product and services, including global compliance and financial risk search; ClearanceChek, a criminal clearance certification authentication; CRIMWatch, a service which provides up-to-date access to government provided and publically available criminality information; and GlobalChek, an identification validation. International Screening Solutions, Inc. serves banking, risk management, insurance, gaming, corporate risk and compliance, background screening, and Cryptocurrency industries. The company was founded in 2007 and is headquartered in Kennesaw, Georgia.</t>
  </si>
  <si>
    <t>IQTR657435433</t>
  </si>
  <si>
    <t>Connect Ventures LLP; Aglaé Ventures; Ithaca Investments Limited; Tiny Supercomputer Investment Company</t>
  </si>
  <si>
    <t>Aglaé Ventures (Asset Management and Custody Banks); Connect Ventures LLP (Asset Management and Custody Banks); Ithaca Investments Limited (Research and Consulting Services); Tiny Supercomputer Investment Company (Asset Management and Custody Banks)</t>
  </si>
  <si>
    <t>Aglaé Ventures (Financial Buyer); Connect Ventures LLP (Financial Buyer); Ithaca Investments Limited (Strategic Buyer); Tiny Supercomputer Investment Company (Financial Buyer)</t>
  </si>
  <si>
    <t>Aglaé Ventures (Financials); Connect Ventures LLP (Financials); Ithaca Investments Limited (Industrials); Tiny Supercomputer Investment Company (Financials)</t>
  </si>
  <si>
    <t>Aglaé Ventures (France); Connect Ventures LLP (United Kingdom); Ithaca Investments Limited (United Kingdom); Tiny Supercomputer Investment Company (United States)</t>
  </si>
  <si>
    <t>IQTR657438047</t>
  </si>
  <si>
    <t>Hina Capital Partners; Cathay Capital Private Equity SAS; Sigma Square Capital</t>
  </si>
  <si>
    <t>Cathay Capital Private Equity SAS (Asset Management and Custody Banks); Hina Capital Partners (Asset Management and Custody Banks); Sigma Square Capital (Asset Management and Custody Banks)</t>
  </si>
  <si>
    <t>Cathay Capital Private Equity SAS (Financial Buyer); Hina Capital Partners (Financial Buyer); Sigma Square Capital (Financial Buyer)</t>
  </si>
  <si>
    <t>Cathay Capital Private Equity SAS (Financials); Hina Capital Partners (Financials); Sigma Square Capital (Financials)</t>
  </si>
  <si>
    <t>Cathay Capital Private Equity SAS (France); Hina Capital Partners (United States); Sigma Square Capital (China)</t>
  </si>
  <si>
    <t>IQTR657442327</t>
  </si>
  <si>
    <t>Hustle Fund Management, LLC; Comeback Capital; Bread and Butter Ventures; LAUNCH</t>
  </si>
  <si>
    <t>Bread and Butter Ventures (Asset Management and Custody Banks); Comeback Capital (Asset Management and Custody Banks); Hustle Fund Management, LLC (Asset Management and Custody Banks)</t>
  </si>
  <si>
    <t>Bread and Butter Ventures (Financial Buyer); Comeback Capital (Financial Buyer); Hustle Fund Management, LLC (Financial Buyer); LAUNCH (Strategic Buyer)</t>
  </si>
  <si>
    <t>Bread and Butter Ventures (Financials); Comeback Capital (Financials); Hustle Fund Management, LLC (Financials)</t>
  </si>
  <si>
    <t>Bread and Butter Ventures (United States); Comeback Capital (United States); Hustle Fund Management, LLC (United States); LAUNCH (United States)</t>
  </si>
  <si>
    <t>IQTR657442451</t>
  </si>
  <si>
    <t>Inop's SAS</t>
  </si>
  <si>
    <t>Inop's SAS develops platform for establishment of contact between French small medium enterprises (SMEs) with big companies for intellectual services of consulting or IT. Inop's SAS was incorporated in 2009 and is based in Paris, France. As of June 18, 2020, Inop's SAS operates as a subsidiary of Freelance.com SA.</t>
  </si>
  <si>
    <t>IQTR657443588</t>
  </si>
  <si>
    <t>ZJU Joint Innovation Investment; Tianjin Qingyan Lushi Investment Management Co., Ltd.</t>
  </si>
  <si>
    <t>Tianjin Qingyan Lushi Investment Management Co., Ltd. (Asset Management and Custody Banks); ZJU Joint Innovation Investment (Asset Management and Custody Banks)</t>
  </si>
  <si>
    <t>Tianjin Qingyan Lushi Investment Management Co., Ltd. (Financial Buyer); ZJU Joint Innovation Investment (Financial Buyer)</t>
  </si>
  <si>
    <t>Tianjin Qingyan Lushi Investment Management Co., Ltd. (Financials); ZJU Joint Innovation Investment (Financials)</t>
  </si>
  <si>
    <t>Tianjin Qingyan Lushi Investment Management Co., Ltd. (China); ZJU Joint Innovation Investment (China)</t>
  </si>
  <si>
    <t>IQTR657443680</t>
  </si>
  <si>
    <t>Hangzhou Juketool Technology Co., Ltd.</t>
  </si>
  <si>
    <t>Supergravity Capital</t>
  </si>
  <si>
    <t>Hangzhou Juketool Technology Co., Ltd. provides private domain traffic solution. The company is based in Hangzhou, China.</t>
  </si>
  <si>
    <t>IQTR657452525</t>
  </si>
  <si>
    <t>LumenAd Inc.</t>
  </si>
  <si>
    <t>LumenAd Inc. designs and develops an advertising management platform that organizes data from across the digital advertising ecosystem. The company provides a suite of campaign analytics tools, media products, and consultative services that include market research, strategy and planning, media buying and negotiations, delivery and optimizations, and reporting and analytics. It offers its platform for marketers to set up, monitor, connect, present, and report cross-channel marketing campaigns. The company was founded in 2014 and is based in Missoula, Montana.</t>
  </si>
  <si>
    <t>IQTR684690809</t>
  </si>
  <si>
    <t>IQTR657485300</t>
  </si>
  <si>
    <t>Empower Finance, Inc.</t>
  </si>
  <si>
    <t>Sequoia Capital Operations LLC; Icon Management Associates LLC; Initialized Capital Management, LLC; Defy Ventures, Inc.</t>
  </si>
  <si>
    <t>Empower Finance, Inc. provides a mobile application to manage savings bank accounts. It offers Empower, a mobile application that allows the user to connect the bank accounts and set and track spending limits. The company was founded in 2016 and is based in San Francisco, California.</t>
  </si>
  <si>
    <t>Defy Ventures, Inc. (IT Consulting and Other Services); Icon Management Associates LLC (Asset Management and Custody Banks); Initialized Capital Management, LLC (Asset Management and Custody Banks); Sequoia Capital Operations LLC (Asset Management and Custody Banks)</t>
  </si>
  <si>
    <t>Defy Ventures, Inc. (Strategic Buyer); Icon Management Associates LLC (Financial Buyer); Initialized Capital Management, LLC (Financial Buyer); Sequoia Capital Operations LLC (Financial Buyer)</t>
  </si>
  <si>
    <t>Defy Ventures, Inc. (Information Technology); Icon Management Associates LLC (Financials); Initialized Capital Management, LLC (Financials); Sequoia Capital Operations LLC (Financials)</t>
  </si>
  <si>
    <t>Defy Ventures, Inc. (United States); Icon Management Associates LLC (United States); Initialized Capital Management, LLC (United States); Sequoia Capital Operations LLC (United States)</t>
  </si>
  <si>
    <t>IQTR657492251</t>
  </si>
  <si>
    <t>Minimum Spanning Technologies Limited</t>
  </si>
  <si>
    <t>Union Square Ventures, LLC; Andreessen Horowitz LLC; Coinbase Ventures</t>
  </si>
  <si>
    <t>Minimum Spanning Technologies Limited offers blockchain based platform that provides on-chain data storage. It offers technology that enable miners to share data with each other; increase transaction throughput and enable block consensus, it decouples transactions from blocks and sends a minimal block, such as hash list, transaction hash, and wallet list hash. The company also offers the technology that provides proof of access and proof of work that helps miners to store previous blocks to generate a new block. Minimum Spanning Technologies Limited was founded in 2017 and is based in London, United Kingdom.</t>
  </si>
  <si>
    <t>Andreessen Horowitz LLC (Asset Management and Custody Banks); Coinbase Ventures (Asset Management and Custody Banks); Union Square Ventures, LLC (Asset Management and Custody Banks)</t>
  </si>
  <si>
    <t>Andreessen Horowitz LLC (Financial Buyer); Coinbase Ventures (Financial Buyer); Union Square Ventures, LLC (Financial Buyer)</t>
  </si>
  <si>
    <t>Andreessen Horowitz LLC (Financials); Coinbase Ventures (Financials); Union Square Ventures, LLC (Financials)</t>
  </si>
  <si>
    <t>Andreessen Horowitz LLC (United States); Coinbase Ventures (United States); Union Square Ventures, LLC (United States)</t>
  </si>
  <si>
    <t>IQTR657502682</t>
  </si>
  <si>
    <t>SwiftStack Inc.</t>
  </si>
  <si>
    <t>Mayfield Fund, L.L.C.; Storm Ventures LLC; UMC Capital; OpenView Advisors, LLC</t>
  </si>
  <si>
    <t>SwiftStack Inc. develops software-driven data storage and management platform for data-intensive applications and workflows. Its software as a platform is used to provide access for data across private and public infrastructure and cloud. The company’s platform serves customers in various areas, such as artificial intelligence, life sciences, media and entertainment, backup and recovery, analytics, surveillance, medical imaging, and other areas. The company was founded in 2011 and is based in San Francisco, California. SwiftStack Inc. operates as a subsidiary of NVIDIA Corporation.</t>
  </si>
  <si>
    <t>Mayfield Fund, L.L.C. (United States); OpenView Advisors, LLC (United States); Storm Ventures LLC (United States); UMC Capital (United States)</t>
  </si>
  <si>
    <t>IQTR657504965</t>
  </si>
  <si>
    <t>AlphaPoint Corporation</t>
  </si>
  <si>
    <t>AlphaPoint Corporation develops an exchange technology platform to support digital currencies. The company offers Digital Currency Exchange, a full system to run a digital currency exchange; and Remarketer, a solution for automatic market-making on an exchange using third party exchanges. It provides AlphaPoint Asset Digitization Software, to create tokens for virtually any asset class; and AlphaPoint eOTC Trading Platform, enables high net worth clients to execute large block trades. It works with bitcoin and altcoin exchanges in the world. AlphaPoint Corporation has a partnership with Netki. The company was incorporated in 2013 and is based in New York, New York with additional offices in Raleigh, North Carolina; and Pune, India.</t>
  </si>
  <si>
    <t>IQTR683335059</t>
  </si>
  <si>
    <t>i-Care LLC</t>
  </si>
  <si>
    <t>i-Care LLC provides information technology services. The company is based in Kazakhstan. As of November 1, 2019, i-Care LLC operates as a subsidiary of ASBISc Enterprises Plc.</t>
  </si>
  <si>
    <t>IQTR683338030</t>
  </si>
  <si>
    <t>Whyttest SRL</t>
  </si>
  <si>
    <t>Whyttest SRL provides video games testing and software testing services. The company was founded in 2014 and is based in Bucharest, Romania. As of August 12, 2020, Whyttest SRL operates as a subsidiary of Testronic Laboratories Limited.</t>
  </si>
  <si>
    <t>IQTR657870354</t>
  </si>
  <si>
    <t>Storyblaster, Inc.</t>
  </si>
  <si>
    <t>Stage Venture Partners, LLC; Act One Ventures</t>
  </si>
  <si>
    <t>Storyblaster, Inc. develops a software to manage social media engagement. The company’s platform allows users to reply, comment, retweet, and like posts. Storyblaster, Inc. was founded in 2017 and is headquartered in Studio City, California.</t>
  </si>
  <si>
    <t>Act One Ventures (Asset Management and Custody Banks); Stage Venture Partners, LLC (Asset Management and Custody Banks)</t>
  </si>
  <si>
    <t>Act One Ventures (Financial Buyer); Stage Venture Partners, LLC (Financial Buyer)</t>
  </si>
  <si>
    <t>Act One Ventures (Financials); Stage Venture Partners, LLC (Financials)</t>
  </si>
  <si>
    <t>Act One Ventures (United States); Stage Venture Partners, LLC (United States)</t>
  </si>
  <si>
    <t>IQTR683346122</t>
  </si>
  <si>
    <t>Spread Systems Inc.</t>
  </si>
  <si>
    <t>Spread Systems Inc. provides website development and advertising services. The company offers website planning and development services, iOS, iPadOS and Android application development services, development and management services for systems used in the IoT and digital signage sector, and Content Management System (CMS) site development. Spread Systems Inc. was founded in 2013 and is based in Tokyo, Japan. As of August 13, 2020, Spread Systems Inc. operates as a subsidiary of infoNet inc.</t>
  </si>
  <si>
    <t>IQTR657896329</t>
  </si>
  <si>
    <t>Heimdal Security A/S</t>
  </si>
  <si>
    <t>Heimdal Security A/S provides cloud-based cybersecurity solutions. The company offers a multi-layered security suite which combines threat prevention, endpoint rights management, and antivirus and mail security which together secures customers against cyberattacks and keeps critical information and intellectual property safe. The company develops Thor software for home: multi-layer system security; and for business purpose: for discovering solutions for endpoint management and security. The company also offers DNS filtering solution to prevent attacks at network level, Endpoint Detection and Response (EDR), automated patch management, and privilege access management. Heimdal Security A/S was founded in 2011 and is based in Copenhagen, Denmark.</t>
  </si>
  <si>
    <t>IQTR658170131</t>
  </si>
  <si>
    <t>Astra Global Services Ltd</t>
  </si>
  <si>
    <t>Pivot Cloud Solutions</t>
  </si>
  <si>
    <t>Astra Global Services Ltd develops SAP certified solutions that improves supply chain processes. The company was founded in 2005 and is based in London, United Kingdom. As of March 31, 2020, Astra Global Services Ltd operates as a subsidiary of Pivot Cloud Solutions.</t>
  </si>
  <si>
    <t>IQTR658618924</t>
  </si>
  <si>
    <t>IQTR683449480</t>
  </si>
  <si>
    <t>Futura Mobility, LLC</t>
  </si>
  <si>
    <t>Futura Mobility, LLC operates as an IT services company that specializes in mobile technology solutions for healthcare and enterprise industries in the United States. The company offers mobility hardware and services, including lifecycle management, mobility hardware, and extended support; clinical and business application services comprising advisory, implementation, optimization, activation, education, and legacy backfill support; and clinician and patient engagement services that include secure communications, e-learning, and wound care management for healthcare facilities. It also provides strategic planning, mobility application development, wireless infrastructure, mobility implementation, mobile device management, network management, mobility help desk, and onsite services for enterprises. Futura Mobility, LLC was formerly known as Futura Healthcare Technology, LLC and changed its name to Futura Mobility, LLC in February 2012. Futura Mobility, LLC was founded in 1992 and is based in Fort Washington, Pennsylvania.</t>
  </si>
  <si>
    <t>IQTR659287465</t>
  </si>
  <si>
    <t>Capital Croissance SAS</t>
  </si>
  <si>
    <t>Achat Solutions S.A.S. develops software packages. The company was incorporated in 2008 and is headquartered in Montpellier, France.</t>
  </si>
  <si>
    <t>IQTR659598851</t>
  </si>
  <si>
    <t>IQTR683220034</t>
  </si>
  <si>
    <t>Bolero Aktiebolag</t>
  </si>
  <si>
    <t>Bolero Aktiebolag offers cloud, cyber security, analytics, network, and data centre consulting services. The company was founded in 1989 and is based in Kista, Sweden. As of August 11, 2020, Bolero Aktiebolag operates as a subsidiary of Netnordic Group As.</t>
  </si>
  <si>
    <t>IQTR661962932</t>
  </si>
  <si>
    <t>Ford Motor Company (NYSE:F); Millennium TVP Management Company, LLC; DSC Investment Inc. (KOSDAQ:A241520); KT Investment Inc.; Celeres Limited</t>
  </si>
  <si>
    <t>Celeres Limited (Asset Management and Custody Banks); DSC Investment Inc. (KOSDAQ:A241520) (Asset Management and Custody Banks); Ford Motor Company (NYSE:F) (Automobile Manufacturers); KT Investment Inc. (Asset Management and Custody Banks); Millennium TVP Management Company, LLC (Asset Management and Custody Banks)</t>
  </si>
  <si>
    <t>Celeres Limited (Financial Buyer); DSC Investment Inc. (KOSDAQ:A241520) (Financial Buyer); Ford Motor Company (NYSE:F) (Strategic Buyer); KT Investment Inc. (Financial Buyer); Millennium TVP Management Company, LLC (Financial Buyer)</t>
  </si>
  <si>
    <t>Celeres Limited (Financials); DSC Investment Inc. (KOSDAQ:A241520) (Financials); Ford Motor Company (NYSE:F) (Consumer Discretionary); KT Investment Inc. (Financials); Millennium TVP Management Company, LLC (Financials)</t>
  </si>
  <si>
    <t>Celeres Limited (United Kingdom); DSC Investment Inc. (KOSDAQ:A241520) (South Korea); Ford Motor Company (NYSE:F) (United States); KT Investment Inc. (South Korea); Millennium TVP Management Company, LLC (United States)</t>
  </si>
  <si>
    <t>IQTR663874288</t>
  </si>
  <si>
    <t>Asensys</t>
  </si>
  <si>
    <t>Asensys offers infrastructure services that allows enterprises to enhance the scalability of the Internet performance. It provides blockchain infrastructure system that enables Web users to realize the full potential of the Internet by providing the foundation upon which decentralized applications are built. The company’s system brings throughput and stateput of decentralized applications to a scalable level. Asensys was founded in 2020 and is headquartered in Seattle, Washington with offices across the U.S., Germany and China.</t>
  </si>
  <si>
    <t>IQTR666227843</t>
  </si>
  <si>
    <t>Codavel, SA</t>
  </si>
  <si>
    <t>Portugal Capital Ventures - Sociedade de Capital de Risco, S.A.; Armilar Venture Partners</t>
  </si>
  <si>
    <t>Codavel, SA develops and commercializes products and services, based on unique and proprietary technology, for video broadcasting, over WiFi, to multiple simultaneous mobile devices. Codavel, SA was formerly known as Streambolico, Lda. The company was founded in 2012 and is based in Porto, Portugal.</t>
  </si>
  <si>
    <t>Armilar Venture Partners (Asset Management and Custody Banks); Portugal Capital Ventures - Sociedade de Capital de Risco, S.A. (Asset Management and Custody Banks)</t>
  </si>
  <si>
    <t>Armilar Venture Partners (Financial Buyer); Portugal Capital Ventures - Sociedade de Capital de Risco, S.A. (Financial Buyer)</t>
  </si>
  <si>
    <t>Armilar Venture Partners (Financials); Portugal Capital Ventures - Sociedade de Capital de Risco, S.A. (Financials)</t>
  </si>
  <si>
    <t>Armilar Venture Partners (Portugal); Portugal Capital Ventures - Sociedade de Capital de Risco, S.A. (Portugal)</t>
  </si>
  <si>
    <t>IQTR669521355</t>
  </si>
  <si>
    <t>Kleiner Perkins Caufield &amp; Byers; Intel Capital Corporation; Granite Asia; Icon Management Associates LLC; GV Management Company, LLC; Singtel Innov8 Ventures Pte. Ltd.; M12; C5 Capital Ltd; Hewlett Packard Pathfinder; B Capital Group Management, L.P.</t>
  </si>
  <si>
    <t>B Capital Group Management, L.P. (Asset Management and Custody Banks); C5 Capital Ltd (Asset Management and Custody Banks); Granite Asia (Asset Management and Custody Banks); GV Management Company, LLC (Asset Management and Custody Banks); Hewlett Packard Pathfinder (Asset Management and Custody Banks); Icon Management Associates LLC (Asset Management and Custody Banks); Intel Capital Corporation (Asset Management and Custody Banks); Kleiner Perkins Caufield &amp; Byers (Asset Management and Custody Banks); M12 (Asset Management and Custody Banks); Singtel Innov8 Ventures Pte. Ltd. (Asset Management and Custody Banks)</t>
  </si>
  <si>
    <t>B Capital Group Management, L.P. (Financial Buyer); C5 Capital Ltd (Financial Buyer); Granite Asia (Financial Buyer); GV Management Company, LLC (Financial Buyer); Hewlett Packard Pathfinder (Financial Buyer); Icon Management Associates LLC (Financial Buyer); Intel Capital Corporation (Financial Buyer); Kleiner Perkins Caufield &amp; Byers (Financial Buyer); M12 (Financial Buyer); Singtel Innov8 Ventures Pte. Ltd. (Financial Buyer)</t>
  </si>
  <si>
    <t>B Capital Group Management, L.P. (Financials); C5 Capital Ltd (Financials); Granite Asia (Financials); GV Management Company, LLC (Financials); Hewlett Packard Pathfinder (Financials); Icon Management Associates LLC (Financials); Intel Capital Corporation (Financials); Kleiner Perkins Caufield &amp; Byers (Financials); M12 (Financials); Singtel Innov8 Ventures Pte. Ltd. (Financials)</t>
  </si>
  <si>
    <t>B Capital Group Management, L.P. (United States); C5 Capital Ltd (United Kingdom); Granite Asia (Singapore); GV Management Company, LLC (United States); Hewlett Packard Pathfinder (United States); Icon Management Associates LLC (United States); Intel Capital Corporation (United States); Kleiner Perkins Caufield &amp; Byers (United States); M12 (United States); Singtel Innov8 Ventures Pte. Ltd. (Singapore)</t>
  </si>
  <si>
    <t>IQTR1772338167</t>
  </si>
  <si>
    <t>Peak XV Partners Operations LLC; The Michael and Susan Dell Foundation, Endowment Arm; Unitus Ventures LLC</t>
  </si>
  <si>
    <t>Peak XV Partners Operations LLC (Asset Management and Custody Banks); The Michael and Susan Dell Foundation, Endowment Arm (Asset Management and Custody Banks); Unitus Ventures LLC (Asset Management and Custody Banks)</t>
  </si>
  <si>
    <t>Peak XV Partners Operations LLC (Financial Buyer); The Michael and Susan Dell Foundation, Endowment Arm (Financial Buyer); Unitus Ventures LLC (Financial Buyer)</t>
  </si>
  <si>
    <t>Peak XV Partners Operations LLC (Financials); The Michael and Susan Dell Foundation, Endowment Arm (Financials); Unitus Ventures LLC (Financials)</t>
  </si>
  <si>
    <t>Peak XV Partners Operations LLC (India); The Michael and Susan Dell Foundation, Endowment Arm (United States); Unitus Ventures LLC (India)</t>
  </si>
  <si>
    <t>IQTR1871121588</t>
  </si>
  <si>
    <t>Diffeo, Inc.</t>
  </si>
  <si>
    <t>As of November 1, 2019, Diffeo, Inc. was acquired by Salesforce, Inc. Diffeo, Inc. operates as a knowledge discovery company that helps people to organize the information by mining unbounded streams to enable entity-centric search of the Web and private content. It offers a semi-autonomous research assistant that helps to uncover stories about networks of entities; a hosted engine for Web research needs; knowledge discovery algorithms, including cross-document inferences for entity disambiguation and knowledge graph discovery needs; and an on-premises engine that transforms raw content into knowledge bases. The company was founded in 2012 and is based in Cambridge, Massachusetts.</t>
  </si>
  <si>
    <t>IQTR657238920</t>
  </si>
  <si>
    <t>Insight Venture Management, LLC; Headline; aws Fondsmanagement GmbH; Berliner Volksbank Ventures; Cavalry Ventures Management GmbH</t>
  </si>
  <si>
    <t>aws Fondsmanagement GmbH (Asset Management and Custody Banks); Berliner Volksbank Ventures (Asset Management and Custody Banks); Cavalry Ventures Management GmbH (Asset Management and Custody Banks); Headline (Asset Management and Custody Banks); Insight Venture Management, LLC (Asset Management and Custody Banks)</t>
  </si>
  <si>
    <t>aws Fondsmanagement GmbH (Financial Buyer); Berliner Volksbank Ventures (Financial Buyer); Cavalry Ventures Management GmbH (Financial Buyer); Headline (Financial Buyer); Insight Venture Management, LLC (Financial Buyer)</t>
  </si>
  <si>
    <t>aws Fondsmanagement GmbH (Financials); Berliner Volksbank Ventures (Financials); Cavalry Ventures Management GmbH (Financials); Headline (Financials); Insight Venture Management, LLC (Financials)</t>
  </si>
  <si>
    <t>aws Fondsmanagement GmbH (Austria); Berliner Volksbank Ventures (Germany); Cavalry Ventures Management GmbH (Germany); Headline (United States); Insight Venture Management, LLC (United States)</t>
  </si>
  <si>
    <t>IQTR657254329</t>
  </si>
  <si>
    <t>Cannalift Delivery Inc.</t>
  </si>
  <si>
    <t>Cannalift Delivery Inc. develops a delivery application and web-based platform that provides consumers with a convenient method of obtaining cannabis products from their local dispensaries. Cannalift Delivery Inc. was incorporated in 2019 and is based in Canada.</t>
  </si>
  <si>
    <t>IQTR657255389</t>
  </si>
  <si>
    <t>Green Pine Capital Partners Co., Ltd.; Tendence Capital (Beijing) Co., Ltd.</t>
  </si>
  <si>
    <t>Green Pine Capital Partners Co., Ltd. (Asset Management and Custody Banks); Tendence Capital (Beijing) Co., Ltd. (Asset Management and Custody Banks)</t>
  </si>
  <si>
    <t>Green Pine Capital Partners Co., Ltd. (Financial Buyer); Tendence Capital (Beijing) Co., Ltd. (Financial Buyer)</t>
  </si>
  <si>
    <t>Green Pine Capital Partners Co., Ltd. (Financials); Tendence Capital (Beijing) Co., Ltd. (Financials)</t>
  </si>
  <si>
    <t>Green Pine Capital Partners Co., Ltd. (China); Tendence Capital (Beijing) Co., Ltd. (China)</t>
  </si>
  <si>
    <t>IQTR657255812</t>
  </si>
  <si>
    <t>Shenzhen Xinfang Network Technology Co., Ltd.</t>
  </si>
  <si>
    <t>ShengJing360.com, Inc, Investment Arm</t>
  </si>
  <si>
    <t>Shenzhen Xinfang Network Technology Co., Ltd. designs and develops a real estate transaction service platform that provides solutions for domestic real estate transactions. The company's platform uses information screening technology and professional data analysis to build an open transaction service platform for developers, brokerage companies, and C-end consumers. The company was founded in 2017 and is based in Shenzhen, China.</t>
  </si>
  <si>
    <t>IQTR657258508</t>
  </si>
  <si>
    <t>Image Finder</t>
  </si>
  <si>
    <t>Freerange Stock, LLC</t>
  </si>
  <si>
    <t>Image Finder operates as a search engine to find images and display images license. The company is based in the United States. As of March 4, 2020, Image Finder operates as a subsidiary of Freerange Stock, LLC.</t>
  </si>
  <si>
    <t>IQTR657261830</t>
  </si>
  <si>
    <t>Strategic Cyber LLC</t>
  </si>
  <si>
    <t>Strategic Cyber LLC develops threat emulation software. The company was founded in 2016 and is based in Washington, District of Columbia.</t>
  </si>
  <si>
    <t>IQTR657325042</t>
  </si>
  <si>
    <t>Receet, Inc.</t>
  </si>
  <si>
    <t>Palestine Telecommunications Company P.L.C (PLSE:PALTEL); Ibtikar Fund</t>
  </si>
  <si>
    <t>Receet, Inc. owns and operates a software as a service (SaaS) platform for providing digital receipts in any business transaction where a receipt is required. The platform uses bluetooth and near-field communication (NFC) technology to instantly push the digital receipt to consumer’s smartphones. The platform enables users to find receipts to make a return, file taxes, and complete expense reports by searching for the receipt on their smartphones. Receet, Inc. was founded in 2017 and is based in Cincinnati, Ohio.</t>
  </si>
  <si>
    <t>Ibtikar Fund (Asset Management and Custody Banks); Palestine Telecommunications Company P.L.C (PLSE:PALTEL) (Integrated Telecommunication Services)</t>
  </si>
  <si>
    <t>Ibtikar Fund (Financial Buyer); Palestine Telecommunications Company P.L.C (PLSE:PALTEL) (Strategic Buyer)</t>
  </si>
  <si>
    <t>Ibtikar Fund (Financials); Palestine Telecommunications Company P.L.C (PLSE:PALTEL) (Communication Services)</t>
  </si>
  <si>
    <t>Ibtikar Fund (Palestinian Authority); Palestine Telecommunications Company P.L.C (PLSE:PALTEL) (Palestinian Authority)</t>
  </si>
  <si>
    <t>IQTR683333855</t>
  </si>
  <si>
    <t>Aka Enterprise Solutions, Inc.</t>
  </si>
  <si>
    <t>AKA Enterprise Solutions, Inc., also known as InterDyn AKA, engages in the sale, implementation, training, consulting, service, and support of Microsoft Dynamics for client’s business needs around the world. It offers enterprise resource planning, customer relationship management, business intelligence, financials and distribution, E-commerce/Web-enabled, project accounting/PSA, manufacturing, supply chain management, procurement management, field service, human resources/payroll, enterprise reporting/business analytics, systems engineering, business process consulting, and custom application development solutions. The company serves advanced distribution, retail, process manufacturing, service management, industrial equipment, life sciences, consumer packaged goods, apparel, furniture, media and publishing, financial services, and other industries, as well as the public sector. AKA Enterprise Solutions, Inc. was founded in 1998 and is based in New York, New York with additional offices in the United States and Canada. As of August 11, 2020, AKA Enterprise Solutions, Inc. operates as a subsidiary of HSO B.V.</t>
  </si>
  <si>
    <t>IQTR657370415</t>
  </si>
  <si>
    <t>Park Help Solutions, S.L.</t>
  </si>
  <si>
    <t>ParkHelp Technologies Limited</t>
  </si>
  <si>
    <t>As of March 4, 2020, Park Help Solutions, S.L. was acquired by Parking Sense Ltd. Park Help Solutions, S.L. develops and offers parking and mobility software and solutions for both indoor and outdoor parking facilities. The company was founded in 2004 and is based in Barcelona, Spain with regional offices in the USA and Brazil.</t>
  </si>
  <si>
    <t>IQTR657436528</t>
  </si>
  <si>
    <t>GiSmartware SAS</t>
  </si>
  <si>
    <t>Ciril GROUP</t>
  </si>
  <si>
    <t>GiSmartware SAS develops and provides business mapping software for companies and authorities. The company was formerly known as Générale d' Infographie SA and changed its name to GiSmartware SAS in May 2012. GiSmartware SAS was founded in 1991 and is based in Champagne-au-Mont-d'Or, France. As of March 4, 2020, GiSmartware SAS operates as a subsidiary of Ciril GROUP.</t>
  </si>
  <si>
    <t>IQTR657560719</t>
  </si>
  <si>
    <t>Corevist, Inc.</t>
  </si>
  <si>
    <t>Corevist, Inc. develops web based order management system for business-to business transactions. The company provides SAP web-based order management integration services. The solutions include real-time inventory and order posting, contract based pricing, maps to Magento user, and tiered pricing, and SAP and Magento integration services. It caters to commercial products, consumer products, manufacturing, medical devices, and replacement parts industry. The company was formerly known as b2b2dot0, Inc. Corevist, Inc. was founded in 2008 and is based in Raleigh, North Carolina with an additional office in Essen, Germany.</t>
  </si>
  <si>
    <t>IQTR657899374</t>
  </si>
  <si>
    <t>Brevis Limited</t>
  </si>
  <si>
    <t>Brevis Limited designs and develops a cloud based accounts and corporation tax software solution. The company was incorporated in 2016 and is based in London, United Kingdom. Brevis Limited operates as a subsidiary of MindBridge Analytics Inc..</t>
  </si>
  <si>
    <t>IQTR657997575</t>
  </si>
  <si>
    <t>GuideK12, LLC</t>
  </si>
  <si>
    <t>GuideK12, LLC develops a web based SaaS geovisual analytic tool that helps school districts to visualize data, run scenarios, and make informed decisions. The company was founded in 2011 and is based in Naperville, Illinois. GuideK12, LLC operates as a subsidiary of Roper Technologies, Inc.</t>
  </si>
  <si>
    <t>IQTR658169119</t>
  </si>
  <si>
    <t>Round Up and Donate, Inc.</t>
  </si>
  <si>
    <t>Flourish Change, Inc.</t>
  </si>
  <si>
    <t>Round Up and Donate, Inc. develops and offers RoundUp App, a fundraising tool that automatically rounds up users’ credit or debit card transactions and donates the change to organization. The company was incorporated in 2018 and is based in Chicago, Illinois. Round Up and Donate, Inc. operates as a subsidiary of Flourish Change Inc.</t>
  </si>
  <si>
    <t>IQTR659220188</t>
  </si>
  <si>
    <t>Evertracker GmbH</t>
  </si>
  <si>
    <t>GENIUS Venture Capital GmbH</t>
  </si>
  <si>
    <t>Evertracker GmbH provides artificial intelligence process for supply chains and logistics industries. The company was founded in 2014 and is based in Schwerin, Germany.</t>
  </si>
  <si>
    <t>IQTR659388517</t>
  </si>
  <si>
    <t>Textio, Inc.</t>
  </si>
  <si>
    <t>Textio, Inc. develops an augmented writing platform for creating job listings. It offers Textio Hire, a platform that predicts the performance of job listings by analyzing the hiring outcomes of job posts and gives employers/organizations with guidance on how to improve it. Textio, Inc. was formerly known as Kidgrid, Inc. The company was incorporated in 2014 and is based in Seattle, Washington with additional offices in Portland, Oregon; Honolulu, Hawaii; Los Angeles, California; Denver, Colorado; Dallas, Texas; Chicago, Illinois; New York, New York; and Boston, Massachusetts.</t>
  </si>
  <si>
    <t>IQTR659558607</t>
  </si>
  <si>
    <t>Greenspring Associates, Inc.; True Venture Management, LLC; Bain Capital Ventures,LP; Underscore.VC</t>
  </si>
  <si>
    <t>Bain Capital Ventures,LP (Asset Management and Custody Banks); Greenspring Associates, Inc. (Asset Management and Custody Banks); True Venture Management, LLC (Asset Management and Custody Banks); Underscore.VC (Asset Management and Custody Banks)</t>
  </si>
  <si>
    <t>Bain Capital Ventures,LP (Financial Buyer); Greenspring Associates, Inc. (Financial Buyer); True Venture Management, LLC (Financial Buyer); Underscore.VC (Financial Buyer)</t>
  </si>
  <si>
    <t>Bain Capital Ventures,LP (Financials); Greenspring Associates, Inc. (Financials); True Venture Management, LLC (Financials); Underscore.VC (Financials)</t>
  </si>
  <si>
    <t>Bain Capital Ventures,LP (United States); Greenspring Associates, Inc. (United States); True Venture Management, LLC (United States); Underscore.VC (United States)</t>
  </si>
  <si>
    <t>IQTR659576964</t>
  </si>
  <si>
    <t>IQTR659592044</t>
  </si>
  <si>
    <t>IQTR661775094</t>
  </si>
  <si>
    <t>IQTR662023493</t>
  </si>
  <si>
    <t>Vitruvian Partners LLP; Lead Edge Capital Management, LLC</t>
  </si>
  <si>
    <t>Lead Edge Capital Management, LLC (Asset Management and Custody Banks); Vitruvian Partners LLP (Asset Management and Custody Banks)</t>
  </si>
  <si>
    <t>Lead Edge Capital Management, LLC (Financial Buyer); Vitruvian Partners LLP (Financial Buyer)</t>
  </si>
  <si>
    <t>Lead Edge Capital Management, LLC (Financials); Vitruvian Partners LLP (Financials)</t>
  </si>
  <si>
    <t>Lead Edge Capital Management, LLC (United States); Vitruvian Partners LLP (United Kingdom)</t>
  </si>
  <si>
    <t>IQTR662455268</t>
  </si>
  <si>
    <t>DAGsHub, Inc.</t>
  </si>
  <si>
    <t>DAGsHub, Inc. operates in the technology industry. The company was incorporated in 2020 and is based in Dover, Delaware.</t>
  </si>
  <si>
    <t>IQTR663551027</t>
  </si>
  <si>
    <t>Avtoekspert, OOO</t>
  </si>
  <si>
    <t>Skolkovo Ventures LLC</t>
  </si>
  <si>
    <t>AVTOEKSPERT, OOO develops used car warehouse management solution for professionals. The company's solution offers information about the characteristics of the car and its mileage, real term of the sale on the Internet, taking into account repeated placements and other actions, actual offer price and its percentage of the average market, distance from your car dealership to your car, seller information, and number of car owners. Its solution enables professional to post advertisement on sites in automatic mode. The company's solution offers market analysis of similar cars and competitors. Its solution also estimates speed of sale of the car changes with respect to price changes. The company's solution conducts legal inspection of the cars and offers vehicle assessment reports. AVTOEKSPERT, OOO was founded in 2017 and is headquartered in Moscow, Russia.</t>
  </si>
  <si>
    <t>IQTR690109367</t>
  </si>
  <si>
    <t>IQTR1757443401</t>
  </si>
  <si>
    <t>Cascade Labs, Inc.</t>
  </si>
  <si>
    <t>Redpoint Management, LLC; First Round Capital Management, LLC; Susa Ventures Management, LLC</t>
  </si>
  <si>
    <t>Cascade Labs, Inc. develops a data analysis tool for collaboration. Its solution offers a number-crunching toolkit, including data cleaning, regressions, correlations, and predictions and allows users to publish it. The company was incorporated in 2019 and is based in San Francisco, California.</t>
  </si>
  <si>
    <t>First Round Capital Management, LLC (Asset Management and Custody Banks); Redpoint Management, LLC (Asset Management and Custody Banks); Susa Ventures Management, LLC (Asset Management and Custody Banks)</t>
  </si>
  <si>
    <t>First Round Capital Management, LLC (Financial Buyer); Redpoint Management, LLC (Financial Buyer); Susa Ventures Management, LLC (Financial Buyer)</t>
  </si>
  <si>
    <t>First Round Capital Management, LLC (Financials); Redpoint Management, LLC (Financials); Susa Ventures Management, LLC (Financials)</t>
  </si>
  <si>
    <t>First Round Capital Management, LLC (United States); Redpoint Management, LLC (United States); Susa Ventures Management, LLC (United States)</t>
  </si>
  <si>
    <t>IQTR1841350218</t>
  </si>
  <si>
    <t>Respeecher, Inc.</t>
  </si>
  <si>
    <t>ff Venture Capital, LLC; Acrobator Ventures BV; ICU Ventures; Network Vc Syndicate Fund, Llc</t>
  </si>
  <si>
    <t>Respeecher, Inc. develops artificial intelligence (AI) based voice cloning platform. Its platform allows users to speak in the voice of another person and also allows to dub movies and television shows while keeping the same voice and provides audiobooks that make audiobooks with the author’s voice. It also enables the users to make call centers with one voice that target different voices at different customers. It also helps users with speech problems. Respeecher, Inc. was founded in 2017 and is based in Burbank, California with an additional location in Kyiv, Ukraine.</t>
  </si>
  <si>
    <t>Acrobator Ventures BV (Asset Management and Custody Banks); ff Venture Capital, LLC (Asset Management and Custody Banks); ICU Ventures (Asset Management and Custody Banks); Network Vc Syndicate Fund, Llc (Asset Management and Custody Banks)</t>
  </si>
  <si>
    <t>Acrobator Ventures BV (Financial Buyer); ff Venture Capital, LLC (Financial Buyer); ICU Ventures (Financial Buyer); Network Vc Syndicate Fund, Llc (Financial Buyer)</t>
  </si>
  <si>
    <t>Acrobator Ventures BV (Financials); ff Venture Capital, LLC (Financials); ICU Ventures (Financials); Network Vc Syndicate Fund, Llc (Financials)</t>
  </si>
  <si>
    <t>Acrobator Ventures BV (Netherlands); ff Venture Capital, LLC (United States); ICU Ventures (Ukraine); Network Vc Syndicate Fund, Llc (United States)</t>
  </si>
  <si>
    <t>IQTR656987391</t>
  </si>
  <si>
    <t>Commerce Australia Pty Ltd</t>
  </si>
  <si>
    <t>Commerce Australia Pty Ltd, trading as MyDesktop, develops a CRM tool for the real estate industry that covers the property and contact life cycle. Its application can be accessed through personal computers, iPhone, Android, and Blackberry devices. The company was incorporated in 1996 and is based in West Perth, Australia. As of March 13, 2020, Commerce Australia Pty Ltd operates as a subsidiary of Real Estate CRM Pty Ltd.</t>
  </si>
  <si>
    <t>IQTR657004929</t>
  </si>
  <si>
    <t>Vault Group Pty Limited</t>
  </si>
  <si>
    <t>Vaultre is a real estate business management platform that offers a combined sales and property management platform in a single cloud and app-based system. It leverages AI, advanced workflow automation, and an open API-first approach to provide seamless integration. Vaultre is the market-leading real estate CRM in Australia and New Zealand, enabling users to build relationships with clients, access information and market values, automate leads, manage tasks, and easily communicate with clients on the go.</t>
  </si>
  <si>
    <t>IQTR657033703</t>
  </si>
  <si>
    <t>Nulab Inc. (TSE:5033)</t>
  </si>
  <si>
    <t>TSE:5033</t>
  </si>
  <si>
    <t>Shinsei Corporate Investment Limited; NOW, Inc.; XTech Ventures Co., Ltd.</t>
  </si>
  <si>
    <t>Nulab Inc. develops solution that promotes team collaboration. The company offers Backlog, a project management tool; Nulab Pass, a tool which strengthens your organization information security and governance; Cacoo, online drawing tool; and Typetalk, a business chat tool. The company was incorporated in 2004 and is headquartered in Fukuoka City, Japan.</t>
  </si>
  <si>
    <t>NOW, Inc. (Asset Management and Custody Banks); Shinsei Corporate Investment Limited (Asset Management and Custody Banks); XTech Ventures Co., Ltd. (Asset Management and Custody Banks)</t>
  </si>
  <si>
    <t>NOW, Inc. (Financial Buyer); Shinsei Corporate Investment Limited (Financial Buyer); XTech Ventures Co., Ltd. (Financial Buyer)</t>
  </si>
  <si>
    <t>NOW, Inc. (Financials); Shinsei Corporate Investment Limited (Financials); XTech Ventures Co., Ltd. (Financials)</t>
  </si>
  <si>
    <t>NOW, Inc. (Japan); Shinsei Corporate Investment Limited (Japan); XTech Ventures Co., Ltd. (Japan)</t>
  </si>
  <si>
    <t>IQTR657033852</t>
  </si>
  <si>
    <t>IQTR657039979</t>
  </si>
  <si>
    <t>TEOCO Corporation owns and operates assurance, analytics, and optimization solutions to communication service providers (CSPs) and OEMs worldwide. It offers business analytics products that provide subscriber information, network data, and business transactions, enabling communication service providers; and subscriber analytics products, such as digital analytics, on-device analytics, and predictive location analytics solutions. The company also provides planning and optimization solutions, including network analytics, capacity management, network planning, network optimization, small cell planning, service assurance, consulting services, managed services, spectrum refarming, configuration management, NOC, and SOC; device testing and analytics; and innovation solutions. It serves mobile, fixed, hybrid, and networks; and traditional carriers and cable operators, wireless and wireline service providers, regional carriers, and multi-billion dollar global service providers. It has strategic partnerships with Accenture, Alcatel Lucent, Atos SE, Cap Gemini S.A., Ericsson, Huawei, The International Business Machines Corporation, Orange, Tech Mahindra, and Technoserv. TEOCO Corporation was founded in 1995 and is based in Fairfax, Virginia. It has additional offices in North America, Latin America, Europe, the Middle East, and the Asia Pacific.</t>
  </si>
  <si>
    <t>IQTR657052503</t>
  </si>
  <si>
    <t>PlanPlus Global</t>
  </si>
  <si>
    <t>PlanPlus Global develops software tools for personal financial and investment planning needs. It offers a financial planning software solution for financial institutions, professional advisors, educational professionals, and the general public. The company also provides training options. It serves customers in Canada and internationally. PlanPlus Global was formerly known as PlanPlus Inc. and changed its name to PlanPlus Global in August 2017. The company was founded in 1990 and is based in Lindsay, Canada. As of April 1, 2020, PlanPlus Global operates as a subsidiary of Morningstar, Inc.</t>
  </si>
  <si>
    <t>IQTR657054242</t>
  </si>
  <si>
    <t>Crosscut Ventures Management, LLC</t>
  </si>
  <si>
    <t>IQTR657054269</t>
  </si>
  <si>
    <t>Cylon Controls Limited</t>
  </si>
  <si>
    <t>Schroders Greencoat LLP</t>
  </si>
  <si>
    <t>Cylon Controls Limited designs and manufactures building energy management systems (BEMS). The company offers Cylon Active Energy SaaS product, an energy monitoring system that provides real time information on the energy usage and consumption in a building; Cylon Energy Solution, a cloud-based energy measurement, monitoring, and optimization tool that enables building managers/owners to control energy; and Cylon Active Energy Manager, an energy management solution for various types of buildings regardless of the BEMS or metering solution installed. It also provides Cylon's native BACnet model, an open system to facilitate the integration of building control systems; Voya Xplor, an active energy cloud-based energy manager tool that provides users with access to energy reports, alerts, and alarms for putting the building energy manager in control; and a toolkit that includes reporting tools, such as charting, analysis, and alarming that allows users to monitor energy performance in real time, receive alarms during the periods of energy consumption change, and take any required action. In addition, the company offers Teletrol/eBuilding products, main plant controllers, BACnet communication controllers, BACnet unitary controllers, HVAC controls, and BTL approved products; and energy training services. It serves large and small commercial offices, retail centers, schools and colleges, industrial buildings, health and leisure centers, hospitals, and hotels in Europe, North America, Asia, the Middle East, and Africa. The company was founded in 1985 and is based in Dublin, Ireland. As of March 3, 2020, Cylon Controls Limited operates as a subsidiary of ABB Ltd.</t>
  </si>
  <si>
    <t>IQTR657055483</t>
  </si>
  <si>
    <t>Honeywell Ventures</t>
  </si>
  <si>
    <t>IQTR657057821</t>
  </si>
  <si>
    <t>IQTR683009280</t>
  </si>
  <si>
    <t>Rocket Solution GmbH</t>
  </si>
  <si>
    <t>Kardex Holding AG (SWX:KARN)</t>
  </si>
  <si>
    <t>Rocket Solution GmbH engages in the development of automatic storage and retrieval systems. The company was founded in 2019 and is based in Unterhaching, Germany.</t>
  </si>
  <si>
    <t>IQTR657059119</t>
  </si>
  <si>
    <t>StarDust SAS</t>
  </si>
  <si>
    <t>StarDust SAS provides functional and user acceptance testing services worldwide. It offers BugTrapp, a solution to manage the testing data online; and quality assurance services in the areas of defining the testing strategy, writing the acceptance test plan, test execution and bug reporting, and delivering test results and statistics. The company also provides manual testing services on digital products and platforms, such as apps, Websites, email templates, and Internet of Things; iterative/one-shot testing services; manual testing and bug reporting services; and scenario and exploratory testing services. It offers in-the-lab and on-site services, as well as services through a community of testers. StarDust SAS was founded in 2011 and is based in Marseille, France. It has offices in Paris and Lille, France; Montreal, Canada; London, United Kingdom; and Berlin, Germany. As of March 3, 2020, StarDust SAS operates as a subsidiary of Computer Task Group, Incorporated.</t>
  </si>
  <si>
    <t>IQTR657062185</t>
  </si>
  <si>
    <t>IQTR683030620</t>
  </si>
  <si>
    <t>SummuS Render, S.L.</t>
  </si>
  <si>
    <t>SummuS Render, S.L. offers 3D high performance computing processing services. The company provides system consulting services. It offers 3D render solution through its software application Summus App and dedicated farm service. It also engages in the entertainment industry offering cloud-based platform for digital content management and creation on animation and VFX studios. SummuS Render, S.L. was founded in 2008 and is based in Madrid, Spain.</t>
  </si>
  <si>
    <t>IQTR657063006</t>
  </si>
  <si>
    <t>Cornerstone OnDemand, Inc.; Farmers Insurance Exchange; HTC Corporation (TWSE:2498)</t>
  </si>
  <si>
    <t>Cornerstone OnDemand, Inc. (Application Software); Farmers Insurance Exchange (Property and Casualty Insurance); HTC Corporation (TWSE:2498) (Technology Hardware, Storage and Peripherals)</t>
  </si>
  <si>
    <t>Cornerstone OnDemand, Inc. (Strategic Buyer); Farmers Insurance Exchange (Strategic Buyer); HTC Corporation (TWSE:2498) (Strategic Buyer)</t>
  </si>
  <si>
    <t>Cornerstone OnDemand, Inc. (Information Technology); Farmers Insurance Exchange (Financials); HTC Corporation (TWSE:2498) (Information Technology)</t>
  </si>
  <si>
    <t>Cornerstone OnDemand, Inc. (United States); Farmers Insurance Exchange (United States); HTC Corporation (TWSE:2498) (Taiwan)</t>
  </si>
  <si>
    <t>IQTR657063620</t>
  </si>
  <si>
    <t>IQTR657071428</t>
  </si>
  <si>
    <t>Shenzhen Aiwa Network Technology Co., Ltd.</t>
  </si>
  <si>
    <t>Sino Asia Capital</t>
  </si>
  <si>
    <t>Shenzhen Aiwa Network Technology Co., Ltd. develops software for recruitment management. Its features include resume analysis, recruitment process management, and recruitment data analysis. The company was founded in 2014 and is based in China.</t>
  </si>
  <si>
    <t>IQTR657072827</t>
  </si>
  <si>
    <t>IQTR657072905</t>
  </si>
  <si>
    <t>Creandum AB; X/Seed Capital Management; BootstrapLabs; Bragiel Brothers; Gradient Ventures</t>
  </si>
  <si>
    <t>BootstrapLabs (Asset Management and Custody Banks); Bragiel Brothers (Asset Management and Custody Banks); Creandum AB (Asset Management and Custody Banks); Gradient Ventures (Asset Management and Custody Banks); X/Seed Capital Management (Asset Management and Custody Banks)</t>
  </si>
  <si>
    <t>BootstrapLabs (Financial Buyer); Bragiel Brothers (Financial Buyer); Creandum AB (Financial Buyer); Gradient Ventures (Financial Buyer); X/Seed Capital Management (Financial Buyer)</t>
  </si>
  <si>
    <t>BootstrapLabs (Financials); Bragiel Brothers (Financials); Creandum AB (Financials); Gradient Ventures (Financials); X/Seed Capital Management (Financials)</t>
  </si>
  <si>
    <t>BootstrapLabs (United States); Bragiel Brothers (United States); Creandum AB (Sweden); Gradient Ventures (United States); X/Seed Capital Management (United States)</t>
  </si>
  <si>
    <t>IQTR683067619</t>
  </si>
  <si>
    <t>Organize Informacao Ltda</t>
  </si>
  <si>
    <t>Organize Informacao Ltda provides information technology (IT), user experience consulting, customization and personalization services for existing applications, and remote management services. The company was incorporated in 2014 and is based in São Paulo, Brazil. As of August 10, 2020, Organize Informacao Ltda operates as a subsidiary of Accenture plc.</t>
  </si>
  <si>
    <t>IQTR657085010</t>
  </si>
  <si>
    <t>FastForward, Inc.</t>
  </si>
  <si>
    <t>General Catalyst Group Management, LLC; Correlation Ventures, L.P.; Ulu Ventures Management Company, LLC; Man Capital LLP</t>
  </si>
  <si>
    <t>FastForward, Inc. develops a social media engagement and commerce platform that enables enterprises to engage and transact with their customers inside social media and messaging applications. It offers FastForward, a social media SaaS platform for digital marketing, commerce, and payments that enables enterprises to modernize their user experience and provide customized digital services. The company’s platform FastForward is a digital services and mobile payment gateway inside social media, as well as enables enterprises to engage and transact with their customers where they spend time online, such as social media and messaging apps. The company was incorporated in 2016 and is based in Mountain View, California.</t>
  </si>
  <si>
    <t>Correlation Ventures, L.P. (Asset Management and Custody Banks); General Catalyst Group Management, LLC (Asset Management and Custody Banks); Man Capital LLP (Asset Management and Custody Banks); Ulu Ventures Management Company, LLC (Asset Management and Custody Banks)</t>
  </si>
  <si>
    <t>Correlation Ventures, L.P. (Financial Buyer); General Catalyst Group Management, LLC (Financial Buyer); Man Capital LLP (Financial Buyer); Ulu Ventures Management Company, LLC (Financial Buyer)</t>
  </si>
  <si>
    <t>Correlation Ventures, L.P. (Financials); General Catalyst Group Management, LLC (Financials); Man Capital LLP (Financials); Ulu Ventures Management Company, LLC (Financials)</t>
  </si>
  <si>
    <t>Correlation Ventures, L.P. (United States); General Catalyst Group Management, LLC (United States); Man Capital LLP (United Kingdom); Ulu Ventures Management Company, LLC (United States)</t>
  </si>
  <si>
    <t>IQTR683337154</t>
  </si>
  <si>
    <t>JMMJ Sp. z o.o. sp. k.</t>
  </si>
  <si>
    <t>Uptime Systems OU</t>
  </si>
  <si>
    <t>JMMJ Sp. z o.o. sp. k. provides custom software development services. It specializes in mobile and web technologies, including artificial intelligence, augmented reality, and machine learning. The company was founded in 2008 and is based in Warsaw, Poland. As of August 10, 2020, JMMJ Sp. z o.o. sp. k. operates as a subsidiary of Uptime Systems OU.</t>
  </si>
  <si>
    <t>IQTR657105408</t>
  </si>
  <si>
    <t>Collateral Analytics, LLC</t>
  </si>
  <si>
    <t>Collateral Analytics, LLC develops real estate analytic products and tools. The company serves financial institutions, institutional and retail investors, and property capital market. The company was founded in 2009 and is headquartered in Honolulu, Hawaii. Collateral Analytics, LLC operates as a a subsidiary of Black Knight Inc.</t>
  </si>
  <si>
    <t>IQTR657121635</t>
  </si>
  <si>
    <t>FairShake Inc.</t>
  </si>
  <si>
    <t>First Round Capital Management, LLC; Founder Collective Management Co, LLC; BoxGroup Services, LLC</t>
  </si>
  <si>
    <t>FairShake Inc. develops and offers machine learning and NLP-based automated dispute resolution solutions against phone, cable, and internet companies. The company's services include processing claims against phone, cable, and internet companies and providing guidance to access the consumer arbitration process. FairShake Inc. was formerly known as Radvocate Inc. The company was incorporated in 2018 and is based in Oakland, California.</t>
  </si>
  <si>
    <t>BoxGroup Services, LLC (Asset Management and Custody Banks); First Round Capital Management, LLC (Asset Management and Custody Banks); Founder Collective Management Co, LLC (Asset Management and Custody Banks)</t>
  </si>
  <si>
    <t>BoxGroup Services, LLC (Financial Buyer); First Round Capital Management, LLC (Financial Buyer); Founder Collective Management Co, LLC (Financial Buyer)</t>
  </si>
  <si>
    <t>BoxGroup Services, LLC (Financials); First Round Capital Management, LLC (Financials); Founder Collective Management Co, LLC (Financials)</t>
  </si>
  <si>
    <t>BoxGroup Services, LLC (United States); First Round Capital Management, LLC (United States); Founder Collective Management Co, LLC (United States)</t>
  </si>
  <si>
    <t>IQTR657121636</t>
  </si>
  <si>
    <t>Amadeus Capital Partners Limited; Direct Line Group, Ltd.; Notion Capital Managers LLP; Shanghai Trust Bridge Partners Management Co., Ltd.; Lakestar Advisors GmbH; Kindred Capital LLP; Sistema Venture Capital</t>
  </si>
  <si>
    <t>Amadeus Capital Partners Limited (Asset Management and Custody Banks); Direct Line Group, Ltd. (Asset Management and Custody Banks); Kindred Capital LLP (Asset Management and Custody Banks); Lakestar Advisors GmbH (Asset Management and Custody Banks); Notion Capital Managers LLP (Asset Management and Custody Banks); Shanghai Trust Bridge Partners Management Co., Ltd. (Asset Management and Custody Banks); Sistema Venture Capital (Asset Management and Custody Banks)</t>
  </si>
  <si>
    <t>Amadeus Capital Partners Limited (Financial Buyer); Direct Line Group, Ltd. (Financial Buyer); Kindred Capital LLP (Financial Buyer); Lakestar Advisors GmbH (Financial Buyer); Notion Capital Managers LLP (Financial Buyer); Shanghai Trust Bridge Partners Management Co., Ltd. (Financial Buyer); Sistema Venture Capital (Financial Buyer)</t>
  </si>
  <si>
    <t>Amadeus Capital Partners Limited (Financials); Direct Line Group, Ltd. (Financials); Kindred Capital LLP (Financials); Lakestar Advisors GmbH (Financials); Notion Capital Managers LLP (Financials); Shanghai Trust Bridge Partners Management Co., Ltd. (Financials); Sistema Venture Capital (Financials)</t>
  </si>
  <si>
    <t>Amadeus Capital Partners Limited (United Kingdom); Direct Line Group, Ltd. (United Kingdom); Kindred Capital LLP (United Kingdom); Lakestar Advisors GmbH (Switzerland); Notion Capital Managers LLP (United Kingdom); Shanghai Trust Bridge Partners Management Co., Ltd. (China); Sistema Venture Capital (Russia)</t>
  </si>
  <si>
    <t>IQTR657137040</t>
  </si>
  <si>
    <t>IP and certain other assets of Eyepax USA</t>
  </si>
  <si>
    <t>Eyepax IT Consulting LLC</t>
  </si>
  <si>
    <t>As of February 28, 2020, IP and certain other assets of Eyepax USA was acquired by OMNIQ Corp. IP and certain other assets of Eyepax USA comprises parking management software solutions.</t>
  </si>
  <si>
    <t>IQTR657149334</t>
  </si>
  <si>
    <t>Storage Switzerland, LLC</t>
  </si>
  <si>
    <t>StorONE Inc.</t>
  </si>
  <si>
    <t>Storage Switzerland, LLC develops storage, virtualization, and cloud solutions. The company was founded in 2007 and is based in Fort Worth, Texas. As of March 3, 2020, Storage Switzerland, LLC operates as a subsidiary of StorONE Inc..</t>
  </si>
  <si>
    <t>IQTR657150543</t>
  </si>
  <si>
    <t>nGUVU Technologies Inc.</t>
  </si>
  <si>
    <t>Desjardins Capital; Brightspark Holdings, Inc.</t>
  </si>
  <si>
    <t>nGUVU Technologies Inc. develops cloud based gamification and machine learning software for contact centers. Its software solutions use machine learning and behavioral analytics to create sustained agent engagement in contact centers. The company is based in Montréal, Canada. As of March 3, 2020, nGUVU Technologies Inc. operates as a subsidiary of Genesys Telecommunications Laboratories, Inc..</t>
  </si>
  <si>
    <t>Brightspark Holdings, Inc. (Canada); Desjardins Capital (Canada)</t>
  </si>
  <si>
    <t>IQTR683050695</t>
  </si>
  <si>
    <t>StrÖHmer Software GmbH</t>
  </si>
  <si>
    <t>StrÖHmer Software Gmbh designs and develops software and provides Information Technology (IT) services. The company was incorporated in 2007 and is based in Ingolstadt, Germany. StrÖHmer Software Gmbh operates as a subsidiary of GOD Gesellschaft für Organisation und Datenverarbeitung mbH.</t>
  </si>
  <si>
    <t>IQTR657158360</t>
  </si>
  <si>
    <t>Parakeet</t>
  </si>
  <si>
    <t>IQTR682499887</t>
  </si>
  <si>
    <t>TSE:5255</t>
  </si>
  <si>
    <t>Skylight Consulting Inc.; Shimane Chuo Shinkin Bank; Dentsu Innovation Partners Inc.; Serverworks Co.,Ltd. (TSE:4434); FFG Venture Business Partners Co., Ltd.; Japan Post Capital Co., Ltd.; Alpha Al Imteyaz Co. Limited; JIC Venture Growth Investments Co., Ltd.</t>
  </si>
  <si>
    <t>Monstar Lab, Inc. provides digital transformation consultancy services worldwide. It is also engaged in robotic business automation, self-order systems, and music distribution businesses. The company was incorporated in 2006 and is based in Tokyo, Japan.</t>
  </si>
  <si>
    <t>Dentsu Innovation Partners Inc. (Asset Management and Custody Banks); FFG Venture Business Partners Co., Ltd. (Asset Management and Custody Banks); Japan Post Capital Co., Ltd. (Asset Management and Custody Banks); JIC Venture Growth Investments Co., Ltd. (Asset Management and Custody Banks); Serverworks Co.,Ltd. (TSE:4434) (IT Consulting and Other Services); Shimane Chuo Shinkin Bank (Specialized Finance); Skylight Consulting Inc. (Research and Consulting Services)</t>
  </si>
  <si>
    <t>Alpha Al Imteyaz Co. Limited (Strategic Buyer); Dentsu Innovation Partners Inc. (Financial Buyer); FFG Venture Business Partners Co., Ltd. (Financial Buyer); Japan Post Capital Co., Ltd. (Financial Buyer); JIC Venture Growth Investments Co., Ltd. (Financial Buyer); Serverworks Co.,Ltd. (TSE:4434) (Strategic Buyer); Shimane Chuo Shinkin Bank (Strategic Buyer); Skylight Consulting Inc. (Strategic Buyer)</t>
  </si>
  <si>
    <t>Dentsu Innovation Partners Inc. (Financials); FFG Venture Business Partners Co., Ltd. (Financials); Japan Post Capital Co., Ltd. (Financials); JIC Venture Growth Investments Co., Ltd. (Financials); Serverworks Co.,Ltd. (TSE:4434) (Information Technology); Shimane Chuo Shinkin Bank (Financials); Skylight Consulting Inc. (Industrials)</t>
  </si>
  <si>
    <t>Alpha Al Imteyaz Co. Limited (Saudi Arabia); Dentsu Innovation Partners Inc. (Japan); FFG Venture Business Partners Co., Ltd. (Japan); Japan Post Capital Co., Ltd. (Japan); JIC Venture Growth Investments Co., Ltd. (Japan); Serverworks Co.,Ltd. (TSE:4434) (Japan); Shimane Chuo Shinkin Bank (Japan); Skylight Consulting Inc. (Japan)</t>
  </si>
  <si>
    <t>IQTR683074309</t>
  </si>
  <si>
    <t>IQTR657170947</t>
  </si>
  <si>
    <t>Revelian Pty. Ltd.</t>
  </si>
  <si>
    <t>Revelian Pty Ltd develops platform and provides psychometric solutions to uncover insights of the people. The company was founded in 1999 and is based in Stafford, Australia. Revelian Pty Ltd operates as a subsidiary of Criteria Corp.</t>
  </si>
  <si>
    <t>IQTR682346661</t>
  </si>
  <si>
    <t>Kumulus Servicos Em Cloud Computing E Database Ltda</t>
  </si>
  <si>
    <t>Logicalis Latin America</t>
  </si>
  <si>
    <t>Kumulus Servicos Em Cloud Computing E Database Ltda provides Microsoft cloud and cloud computing, application modernization, DevOps, data analytics, and data managed services. The company was incorporated in 2010 and is based in Campinas, Brazil.</t>
  </si>
  <si>
    <t>IQTR657238961</t>
  </si>
  <si>
    <t>Operations &amp; Data Integrity Ltd., a content disarm and reconstruct cyber security company, provides preventative cybersecurity solutions to prevent the insertion of malware to organizational networks by removing malicious code from a range of file types. It offers odix Kiosk, a software solution for secured data exchange from USB flash memory devices to a network; odix NetFolder, a solution to scan and sanitize files on the move; odix Engine API, a file sanitizing engine for 3rd party applications; odix Safe, a solution that manages server for control of the CDR processes and corporate security; odix Mail, a software solution that offers protection from various file based attacks that enter the network by email; and odix CDR Management server, a component that provides control over CDR processes. The company was founded in 2009 and is based in Rosh HaAyin, Israel with additional locations in Atlanta, Georgia; and Luxembourg.</t>
  </si>
  <si>
    <t>IQTR657240777</t>
  </si>
  <si>
    <t>IQTR657256025</t>
  </si>
  <si>
    <t>ActiWay AB</t>
  </si>
  <si>
    <t>ePassi Min Friskvård AB</t>
  </si>
  <si>
    <t>ActiWay AB provides a system for payment, administration, and follow-up on activities on the market for wellness allowance. The company was founded in 2005 and is based in Stockholm, Sweden. As of March 3, 2020, ActiWay AB operates as a subsidiary of ePassi Min Friskvård AB.</t>
  </si>
  <si>
    <t>IQTR682393013</t>
  </si>
  <si>
    <t>GCIS Inc.</t>
  </si>
  <si>
    <t>Palomino System Innovations Inc.</t>
  </si>
  <si>
    <t>GCIS Inc. is an internet services company that offers office and data center services in Hamilton and Montreal. Also, the company offers business consulting, digital marketing, front line support, SEO (search engine optimization), and web design services. GCIS Inc. was founded in 2012 and is based in Hamilton, Canada. As of August 6, 2020, GCIS Inc. operates as a subsidiary of Palomino System Innovations Inc.</t>
  </si>
  <si>
    <t>IQTR657271083</t>
  </si>
  <si>
    <t>ZeeZor, LLC</t>
  </si>
  <si>
    <t>ZeeZor, LLC develops an application for real-time data analytics and employee engagement. The company was incorporated in 2008 and is based in Suwanee, Georgia. As of March 3, 2020, ZeeZor, LLC operates as a subsidiary of MINDBODY, Inc.</t>
  </si>
  <si>
    <t>IQTR657331008</t>
  </si>
  <si>
    <t>Guangzhou Simou Information Technology Co Ltd</t>
  </si>
  <si>
    <t>Guangzhou Simou Information Technology Co Ltd engages in research and development of artificial intelligence software. The company was founded in 2019 and is headquartered in Shenzhen, China.</t>
  </si>
  <si>
    <t>IQTR657331075</t>
  </si>
  <si>
    <t>Videobeet Italia Srl</t>
  </si>
  <si>
    <t>Silver bullet Services Group Limited</t>
  </si>
  <si>
    <t>Videobeet Italia Srl develops software platform for advertising. The company was founded in 2014 and is based in Milan, Italy. As of March 3, 2020, Videobeet Italia Srl operates as a subsidiary of Silverbullet Services Group Limited.</t>
  </si>
  <si>
    <t>IQTR657445233</t>
  </si>
  <si>
    <t>IQTR682535491</t>
  </si>
  <si>
    <t>Cultural Analytics Business of Workplace Analytics, LLC</t>
  </si>
  <si>
    <t>Russell Reynolds Associates, Inc.</t>
  </si>
  <si>
    <t>Workplace Analytics, LLC</t>
  </si>
  <si>
    <t>As of August 6, 2020, Cultural Analytics Business of Workplace Analytics, LLC was acquired by Russell Reynolds Associates, Inc. Cultural Analytics Business of Workplace Analytics, LLC offers data-driven insights and analysis about corporate culture. The asset is located in the United States.</t>
  </si>
  <si>
    <t>IQTR682559728</t>
  </si>
  <si>
    <t>Netrix LLC designs, implements, and supports technology solutions for small and medium-sized businesses and enterprise companies. Its application development solutions include a custom software application, mobile and wireless device applications, data migration and integration, business reporting and data mining, database design and performance optimization, custom client-server applications, and application functionality and quality assessment solutions; security and network systems solutions; and hardware and software procurement solutions. It offers managed services, such as data circuit provisioning, daily data backup monitoring, online data protection, data centers, the Internet, hosted unified communication, network monitoring, and managed firewall services, as well as antivirus, antispyware, and spam filtering services and network infrastructure solutions. It also offers systems infrastructure solutions, such as server and desktop audits, security analyses and upgrades, messaging solutions, Microsoft Windows 200x and Novell Netware Network operating systems, turnkey server and desktop provisioning, and server and desktop leasing programs; and website design solutions, including website design, search engine optimization and marketing, content management system implementation, custom eCommerce shopping carts, custom back end development and integration, website assessments, and Internet marketing strategy services. The company was formerly known as Maron Structure Technologies Inc. and changed its name to Netrix LLC in 2012. The company was founded in 1989 and is based in Bannockburn, Illinois with additional locations in Nashville, Tennessee; Phoenix, Arizona; Bannockburn, Cherry Valley, Alsip, and Chicago, Illinois; Dallas and Houston, Texas; Detroit, Michigan; Madison, Milwaukee, and Brookfield, Wisconsin; Sofia, Bulgaria; and Pune and Kochi, India.</t>
  </si>
  <si>
    <t>IQTR657519894</t>
  </si>
  <si>
    <t>Compcare Services, LLC</t>
  </si>
  <si>
    <t>Compcare Services, LLC provides cloud-based transportation management system (TMS) enterprise software and mobile applications for the intermodal transportation industry. The company's software merges order entry, dispatch, container tacking, electronic data interchange (EDI), API connectivity, document imaging, invoicing, and settlements, among other functions, into a single system providing container visibility over the intermodal supply chain. Its products include VIntermodal, which enables companies to manage their logistical operations; VTruckolad,which provide dispatchers with the information they need to make timely and informed decisions related to route optimization; and VBrokerage, a customer focus solutions. Compcare Services, LLC was incorporated in 2019 and is based in Long Beach, California.</t>
  </si>
  <si>
    <t>IQTR657564221</t>
  </si>
  <si>
    <t>Interica Ltd.</t>
  </si>
  <si>
    <t>Petrosys Pty Ltd</t>
  </si>
  <si>
    <t>Interica Ltd. develops exploration and production (E&amp;P) information management software solutions. It offers PARS (project archive and retrieval system), an archiving solution that allows a company to manage complex digital content for long term knowledge retention, compliance, and storage management; epSHARE, team based solution for viewing master subsurface data stores; iAsset, an integrated data management repository solution that views and manages physical and digital stored E&amp;P data; IDS, an intelligent data store that virtualizes tape libraries and present networked black-box tape based storage; and SmartMove, a software solution that controls tiered online data. It also provides Reserves Guard, an oil and gas archiving, and retrieval solution that integrates corporate compliance with knowledge management for various geotechnical assets; Project Resource Manager that provides E&amp;P data landscape by analyzing geotechnical project data across the enterprise; and SmartProtect, a data discovery, analysis, and protection solution for independent oil and gas companies. In addition, it offers solutions, such as subsurface data management, project archiving, project aware backups, tape management software, tiered storage management, and national data repositories. The company provides its products for high tech and manufacturing, telecom, pharmaceutical, automotive, media, and retail industries. It sells its products through a network of resellers worldwide. Interica Ltd. was formerly known as Enigma Data Solutions Limited and changed its name to Interica Ltd. in May 2012. The company was founded in 1998 and is based in Colwyn Bay, United Kingdom. The company has additional offices in Dartford and Lewes, United Kingdom; Houston, Texas; and Kuala Lumpur, Malaysia. Interica Ltd. is a former subsidiary of Corpro Systems Ltd.</t>
  </si>
  <si>
    <t>IQTR657904883</t>
  </si>
  <si>
    <t>Doo Gmbh</t>
  </si>
  <si>
    <t>As of March 3, 2020, Doo Gmbh operates as a subsidiary of Maple Media, LLC.</t>
  </si>
  <si>
    <t>IQTR682334012</t>
  </si>
  <si>
    <t>Coda Global, LLC</t>
  </si>
  <si>
    <t>Coda Global LLC provides IT consultancy services. The company was incorporated in 2015 and is based in Southlake, Texas with additional office in Chennai, India. As of August 5, 2020, Coda Global LLC operates as a subsidiary of Presidio, Inc.</t>
  </si>
  <si>
    <t>IQTR658248026</t>
  </si>
  <si>
    <t>Viking Global Investors LP; Cultivation Capital, LLC; Recruit Co., Ltd.; PeakSpan Capital, LLC.; Counterpart Management Company, LLC</t>
  </si>
  <si>
    <t>Counterpart Management Company, LLC (Asset Management and Custody Banks); Cultivation Capital, LLC (Asset Management and Custody Banks); PeakSpan Capital, LLC. (Asset Management and Custody Banks); Recruit Co., Ltd. (Human Resource and Employment Services); Viking Global Investors LP (Asset Management and Custody Banks)</t>
  </si>
  <si>
    <t>Counterpart Management Company, LLC (Financial Buyer); Cultivation Capital, LLC (Financial Buyer); PeakSpan Capital, LLC. (Financial Buyer); Recruit Co., Ltd. (Strategic Buyer); Viking Global Investors LP (Financial Buyer)</t>
  </si>
  <si>
    <t>Counterpart Management Company, LLC (Financials); Cultivation Capital, LLC (Financials); PeakSpan Capital, LLC. (Financials); Recruit Co., Ltd. (Industrials); Viking Global Investors LP (Financials)</t>
  </si>
  <si>
    <t>Counterpart Management Company, LLC (United States); Cultivation Capital, LLC (United States); PeakSpan Capital, LLC. (United States); Recruit Co., Ltd. (Japan); Viking Global Investors LP (United States)</t>
  </si>
  <si>
    <t>IQTR658277031</t>
  </si>
  <si>
    <t>WeDeliverTech Inc.</t>
  </si>
  <si>
    <t>Palestine Telecommunications Company P.L.C (PLSE:PALTEL)</t>
  </si>
  <si>
    <t>WeDeliverTech Inc. provides crowd sourced on the way technology driven delivery services. The company was founded in 2018 and is based in Palestine.</t>
  </si>
  <si>
    <t>IQTR659058991</t>
  </si>
  <si>
    <t>Institutional Venture Partners; Mayfield Fund, L.L.C.; Redpoint Management, LLC; Franklin Resources, Inc. (NYSE:BEN); Granite Asia; T. Rowe Price Global Technology Fund, Inc. (MutualFund:PRGT.X); T. Rowe Price Associates, Inc.; True Venture Management, LLC; Geodesic Capital</t>
  </si>
  <si>
    <t>Franklin Resources, Inc. (NYSE:BEN) (Asset Management and Custody Banks); Geodesic Capital (Asset Management and Custody Banks); Granite Asia (Asset Management and Custody Banks); Institutional Venture Partners (Asset Management and Custody Banks); Mayfield Fund, L.L.C. (Asset Management and Custody Banks); Redpoint Management, LLC (Asset Management and Custody Banks); T. Rowe Price Associates, Inc. (Asset Management and Custody Banks); T. Rowe Price Global Technology Fund, Inc. (MutualFund:PRGT.X) (Asset Management and Custody Banks); True Venture Management, LLC (Asset Management and Custody Banks)</t>
  </si>
  <si>
    <t>Franklin Resources, Inc. (NYSE:BEN) (Financial Buyer); Geodesic Capital (Financial Buyer); Granite Asia (Financial Buyer); Institutional Venture Partners (Financial Buyer); Mayfield Fund, L.L.C. (Financial Buyer); Redpoint Management, LLC (Financial Buyer); T. Rowe Price Associates, Inc. (Financial Buyer); T. Rowe Price Global Technology Fund, Inc. (MutualFund:PRGT.X) (Financial Buyer); True Venture Management, LLC (Financial Buyer)</t>
  </si>
  <si>
    <t>Franklin Resources, Inc. (NYSE:BEN) (Financials); Geodesic Capital (Financials); Granite Asia (Financials); Institutional Venture Partners (Financials); Mayfield Fund, L.L.C. (Financials); Redpoint Management, LLC (Financials); T. Rowe Price Associates, Inc. (Financials); T. Rowe Price Global Technology Fund, Inc. (MutualFund:PRGT.X) (Financials); True Venture Management, LLC (Financials)</t>
  </si>
  <si>
    <t>Franklin Resources, Inc. (NYSE:BEN) (United States); Geodesic Capital (United States); Granite Asia (Singapore); Institutional Venture Partners (United States); Mayfield Fund, L.L.C. (United States); Redpoint Management, LLC (United States); T. Rowe Price Associates, Inc. (United States); T. Rowe Price Global Technology Fund, Inc. (MutualFund:PRGT.X) (United States); True Venture Management, LLC (United States)</t>
  </si>
  <si>
    <t>IQTR659127913</t>
  </si>
  <si>
    <t>Fitbod, Inc.</t>
  </si>
  <si>
    <t>Fitbod, Inc. develops a mobile application that provides custom workouts based on users’ environment, experience, and goals. It offers Fitbod that keeps track users’ workouts and takes into account which muscles are sore, as well as recommends strength-building workouts to do and suggests rep counts and weight ranges. The company’s Fitbod keeps gym sessions on track by automatically building routines based on the equipment around and the exercises a user is able to do, as well as shows which muscle groups are worked and their estimated level of fatigue after each session. The company was incorporated in 2015 and is based in San Francisco, California.</t>
  </si>
  <si>
    <t>IQTR659178472</t>
  </si>
  <si>
    <t>IQTR659379723</t>
  </si>
  <si>
    <t>IQTR682335502</t>
  </si>
  <si>
    <t>Datalogic Automation, Inc.</t>
  </si>
  <si>
    <t>IQTR660751931</t>
  </si>
  <si>
    <t>Artificial Intelligence Models and Underlying Assets of Thematically</t>
  </si>
  <si>
    <t>Thematically</t>
  </si>
  <si>
    <t>As of February 20, 2020, Artificial Intelligence Models and Underlying Assets of Thematically was acquired by SoloSegment. Artificial Intelligence Models and Underlying Assets of Thematically comprises artificial intelligence solutions. The asset is located in the United States.</t>
  </si>
  <si>
    <t>IQTR663721764</t>
  </si>
  <si>
    <t>Unloc AS</t>
  </si>
  <si>
    <t>Novax AB; Schibsted ASA (OB:SCHA); Selvaag Bolig ASA (OB:SBO)</t>
  </si>
  <si>
    <t>Unloc AS develops a solution that enables to share keys. Its solution allows users to give access to the delivery person, cleaner, or someone from the household who forgot their key. The company is based in Oslo, Norway.</t>
  </si>
  <si>
    <t>Novax AB (Asset Management and Custody Banks); Schibsted ASA (OB:SCHA) (Publishing); Selvaag Bolig ASA (OB:SBO) (Real Estate Development)</t>
  </si>
  <si>
    <t>Novax AB (Financial Buyer); Schibsted ASA (OB:SCHA) (Strategic Buyer); Selvaag Bolig ASA (OB:SBO) (Strategic Buyer)</t>
  </si>
  <si>
    <t>Novax AB (Financials); Schibsted ASA (OB:SCHA) (Communication Services); Selvaag Bolig ASA (OB:SBO) (Real Estate)</t>
  </si>
  <si>
    <t>Novax AB (Sweden); Schibsted ASA (OB:SCHA) (Norway); Selvaag Bolig ASA (OB:SBO) (Norway)</t>
  </si>
  <si>
    <t>IQTR664082591</t>
  </si>
  <si>
    <t>IQTR664980327</t>
  </si>
  <si>
    <t>IQTR682335572</t>
  </si>
  <si>
    <t>Insight Analysis Ltd.</t>
  </si>
  <si>
    <t>Insight Analysis Ltd. provides data collection and management and performance analysis services for the sports industry. The company was founded in 2000 and is based in London, United Kingdom.</t>
  </si>
  <si>
    <t>IQTR674474449</t>
  </si>
  <si>
    <t>Keshif Ventures, LLC; Moonshots Capital Management Company, LLC; BITKRAFT Ventures Management, LLC; Next 10 Ventures, Inc.; Galaxy Digital Ventures LLC</t>
  </si>
  <si>
    <t>BITKRAFT Ventures Management, LLC (Asset Management and Custody Banks); Galaxy Digital Ventures LLC (Asset Management and Custody Banks); Keshif Ventures, LLC (Asset Management and Custody Banks); Moonshots Capital Management Company, LLC (Asset Management and Custody Banks); Next 10 Ventures, Inc. (Asset Management and Custody Banks)</t>
  </si>
  <si>
    <t>BITKRAFT Ventures Management, LLC (Financial Buyer); Galaxy Digital Ventures LLC (Financial Buyer); Keshif Ventures, LLC (Financial Buyer); Moonshots Capital Management Company, LLC (Financial Buyer); Next 10 Ventures, Inc. (Financial Buyer)</t>
  </si>
  <si>
    <t>BITKRAFT Ventures Management, LLC (Financials); Galaxy Digital Ventures LLC (Financials); Keshif Ventures, LLC (Financials); Moonshots Capital Management Company, LLC (Financials); Next 10 Ventures, Inc. (Financials)</t>
  </si>
  <si>
    <t>BITKRAFT Ventures Management, LLC (United States); Galaxy Digital Ventures LLC (United States); Keshif Ventures, LLC (United States); Moonshots Capital Management Company, LLC (United States); Next 10 Ventures, Inc. (United States)</t>
  </si>
  <si>
    <t>IQTR682528077</t>
  </si>
  <si>
    <t>Obiectivo Technology S.r.l.</t>
  </si>
  <si>
    <t>Innovery Spa</t>
  </si>
  <si>
    <t>Obiectivo Technology S.r.l., an advisory company, provides strategic security consulting, information and cybersecurity governance, and compliance services for large enterprises and the central public administration. The company was founded in 2001 and is based in Rome, Italy. As of August 5, 2020, Obiectivo Technology S.r.l. operates as a subsidiary of Innovery S.p.A.</t>
  </si>
  <si>
    <t>IQTR682573489</t>
  </si>
  <si>
    <t>Inter-Cultura Consultora S.R.L</t>
  </si>
  <si>
    <t>Ernst &amp; Young Argentina</t>
  </si>
  <si>
    <t>Inter-Cultura Consultora S.R.L offers design, consulting, and training services for the creation of Customer Experience (CX) and User Experience (UX) products and applications. The company was founded in 2005 and is based in Buenos Aires, Argentina. As of August 1, 2020, Inter-Cultura Consultora S.R.L operates as a subsidiary of Ernst &amp; Young Argentina.</t>
  </si>
  <si>
    <t>IQTR656863156</t>
  </si>
  <si>
    <t>Rockets Co., Ltd.</t>
  </si>
  <si>
    <t>Reality Accelerator</t>
  </si>
  <si>
    <t>Rockets Co., Ltd. develops a customer relationship management solution. The company was founded in 2017 and is based in Tokyo, Japan.</t>
  </si>
  <si>
    <t>IQTR682609446</t>
  </si>
  <si>
    <t>P C Edutech Limited</t>
  </si>
  <si>
    <t>Holker IT Limited</t>
  </si>
  <si>
    <t>P C Edutech Limited offers information technology support solutions, such as technical support and consultancy, administration support, recycling, and survey and testimonials services. The company was incorporated in 2010 and is based in Bury, United Kingdom. P C Edutech Limited operates as a subsidiary of Holker IT Limited</t>
  </si>
  <si>
    <t>IQTR681931993</t>
  </si>
  <si>
    <t>Prairie Technology Solutions Group, LLC</t>
  </si>
  <si>
    <t>Prairie Technology Solutions Group, LLC provides managed IT services, cybersecurity, and business continuity and disaster recovery services for small and medium-sized businesses. The company was incorporated in 2004 and is based in Burr Ridge, Illinois. As of August 4, 2020, Prairie Technology Solutions Group, LLC operates as a subsidiary of SWK Technologies, Inc.</t>
  </si>
  <si>
    <t>IQTR656884661</t>
  </si>
  <si>
    <t>TechChefs Software Pvt. Ltd.</t>
  </si>
  <si>
    <t>Virtusa Systems (India) Private Limited</t>
  </si>
  <si>
    <t>TechChefs Software Pvt. Ltd. provides cloud-based mobility solutions. It also offers services in data analytics, mobile application development, cloud solutions, and product testing. The company was founded in 2015 and is based in Bengaluru, India.</t>
  </si>
  <si>
    <t>IQTR656899095</t>
  </si>
  <si>
    <t>ProShip, Inc.</t>
  </si>
  <si>
    <t>ProShip, Inc. develops and sells automated multi-carrier shipping software for retail and E-Commerce, third party logistics, manufacturing, and healthcare industries internationally. It offers ProShip Server, an on premise or hosted on a secured cloud network solution; ProShip Velocity, which handles multiple warehouses; ProShip Office, a browser-based desktop solution; ProShip Software Development Kit, which integrates with ERP, WMS, OMS, web application, and warehouse technology to streamline transportation processes; and support services. ProShip, Inc. was formerly known as Systems &amp; Programming Solutions, Inc. and changed its name to ProShip, Inc. in May 2014. The company was founded in 1987 and is based in Brookfield, Wisconsin with an additional location in Chicago, Illinois. As of February 28, 2020, ProShip, Inc. operates as a subsidiary of FOG Software Group.</t>
  </si>
  <si>
    <t>IQTR656909285</t>
  </si>
  <si>
    <t>AudioTelligence Ltd</t>
  </si>
  <si>
    <t>Octopus Ventures Ltd.; Cambridge Enterprise Limited; CEDAR Audio Ltd; Cambridge Innovation Capital Limited</t>
  </si>
  <si>
    <t>AudioTelligence Ltd develops a software that pre-processes the sound and solves loud background noise problem that makes it difficult to hear or understand a conversation for humans and voice activated devices. The company delivers real-time audio processing technology for the enhancement of automatic speech recognition (ASR) systems. The company's software transforms the clarity and intelligibility of the audio. The company was founded in 2017 and is based in Cambridge, United Kingdom.</t>
  </si>
  <si>
    <t>Cambridge Enterprise Limited (Research and Consulting Services); Cambridge Innovation Capital Limited (Asset Management and Custody Banks); CEDAR Audio Ltd (Apparel, Accessories and Luxury Goods); Octopus Ventures Ltd. (Asset Management and Custody Banks)</t>
  </si>
  <si>
    <t>Cambridge Enterprise Limited (Financial Buyer); Cambridge Innovation Capital Limited (Financial Buyer); CEDAR Audio Ltd (Strategic Buyer); Octopus Ventures Ltd. (Financial Buyer)</t>
  </si>
  <si>
    <t>Cambridge Enterprise Limited (Industrials); Cambridge Innovation Capital Limited (Financials); CEDAR Audio Ltd (Consumer Discretionary); Octopus Ventures Ltd. (Financials)</t>
  </si>
  <si>
    <t>Cambridge Enterprise Limited (United Kingdom); Cambridge Innovation Capital Limited (United Kingdom); CEDAR Audio Ltd (United Kingdom); Octopus Ventures Ltd. (United Kingdom)</t>
  </si>
  <si>
    <t>IQTR656914137</t>
  </si>
  <si>
    <t>NEWROPE Co. Ltd.</t>
  </si>
  <si>
    <t>NEWROPE Co. Ltd. develops an artificial intelligence based image recognition software. It software CBK scnnr automatically analyzes fashion snaps and returns tag information. The company’s software can be used in various fashion services such as image search, media commerce construction, recommendation of similar images, automatic image tagging, trend prediction by SNS analysis, e-commerce, and stores. NEWROPE Co. Ltd. was founded in 2014 and is based in Tokyo, Japan.</t>
  </si>
  <si>
    <t>IQTR656962329</t>
  </si>
  <si>
    <t>GreenFolders Inc.</t>
  </si>
  <si>
    <t>Title iO, Inc.</t>
  </si>
  <si>
    <t>First American Professional Real Estate Services, Inc.</t>
  </si>
  <si>
    <t>GreenFolders Inc. develops an electronic office management software for businesses. The company was founded in 2009 and is based in Irvine, California. As of March 1, 2020, GreenFolders Inc. operates as a subsidiary of Title iO, Inc.</t>
  </si>
  <si>
    <t>IQTR656966116</t>
  </si>
  <si>
    <t>Silver Lake Technology Management, L.L.C.; Alphabet Inc. (NasdaqGS:GOOGL); AutoNation, Inc. (NYSE:AN); Magna International Inc. (TSX:MG); Canada Pension Plan Investment Board; Fidelity Management &amp; Research Company LLC; T. Rowe Price Associates, Inc.; Andreessen Horowitz LLC; Perry Creek Capital LP; Mubadala Investment Company PJSC</t>
  </si>
  <si>
    <t>Alphabet Inc. (NasdaqGS:GOOGL) (Interactive Media and Services); Andreessen Horowitz LLC (Asset Management and Custody Banks); AutoNation, Inc. (NYSE:AN) (Automotive Retail); Canada Pension Plan Investment Board (Asset Management and Custody Banks); Fidelity Management &amp; Research Company LLC (Asset Management and Custody Banks); Magna International Inc. (TSX:MG) (Automotive Parts and Equipment); Mubadala Investment Company PJSC (Asset Management and Custody Banks); Perry Creek Capital LP (Asset Management and Custody Banks); Silver Lake Technology Management, L.L.C. (Asset Management and Custody Banks); T. Rowe Price Associates, Inc. (Asset Management and Custody Banks)</t>
  </si>
  <si>
    <t>Alphabet Inc. (NasdaqGS:GOOGL) (Strategic Buyer); Andreessen Horowitz LLC (Financial Buyer); AutoNation, Inc. (NYSE:AN) (Strategic Buyer); Canada Pension Plan Investment Board (Financial Buyer); Fidelity Management &amp; Research Company LLC (Financial Buyer); Magna International Inc. (TSX:MG) (Strategic Buyer); Mubadala Investment Company PJSC (Financial Buyer); Perry Creek Capital LP (Financial Buyer); Silver Lake Technology Management, L.L.C. (Financial Buyer); T. Rowe Price Associates, Inc. (Financial Buyer)</t>
  </si>
  <si>
    <t>Alphabet Inc. (NasdaqGS:GOOGL) (Communication Services); Andreessen Horowitz LLC (Financials); AutoNation, Inc. (NYSE:AN) (Consumer Discretionary); Canada Pension Plan Investment Board (Financials); Fidelity Management &amp; Research Company LLC (Financials); Magna International Inc. (TSX:MG) (Consumer Discretionary); Mubadala Investment Company PJSC (Financials); Perry Creek Capital LP (Financials); Silver Lake Technology Management, L.L.C. (Financials); T. Rowe Price Associates, Inc. (Financials)</t>
  </si>
  <si>
    <t>Alphabet Inc. (NasdaqGS:GOOGL) (United States); Andreessen Horowitz LLC (United States); AutoNation, Inc. (NYSE:AN) (United States); Canada Pension Plan Investment Board (Canada); Fidelity Management &amp; Research Company LLC (United States); Magna International Inc. (TSX:MG) (Canada); Mubadala Investment Company PJSC (United Arab Emirates); Perry Creek Capital LP (United States); Silver Lake Technology Management, L.L.C. (United States); T. Rowe Price Associates, Inc. (United States)</t>
  </si>
  <si>
    <t>IQTR656966265</t>
  </si>
  <si>
    <t>Kima Ventures SAS; Axeleo SAS; Banque des Territoires</t>
  </si>
  <si>
    <t>Axeleo SAS (Asset Management and Custody Banks); Banque des Territoires (Diversified Banks); Kima Ventures SAS (Asset Management and Custody Banks)</t>
  </si>
  <si>
    <t>Axeleo SAS (Financial Buyer); Banque des Territoires (Strategic Buyer); Kima Ventures SAS (Financial Buyer)</t>
  </si>
  <si>
    <t>Axeleo SAS (Financials); Banque des Territoires (Financials); Kima Ventures SAS (Financials)</t>
  </si>
  <si>
    <t>Axeleo SAS (France); Banque des Territoires (France); Kima Ventures SAS (France)</t>
  </si>
  <si>
    <t>IQTR656985042</t>
  </si>
  <si>
    <t>VNEXT sas</t>
  </si>
  <si>
    <t>VNEXT sas provides digital consulting, managed, and Microsoft cloud services. The company was founded in 2010 and is based in Paris, France. As of March 2, 2020, VNEXT sas operates as a subsidiary of Insight Enterprises, Inc.</t>
  </si>
  <si>
    <t>IQTR656986865</t>
  </si>
  <si>
    <t>AME Cloud Ventures, LLC; Entrepreneur First Operations Limited; EQT Ventures</t>
  </si>
  <si>
    <t>AME Cloud Ventures, LLC (Asset Management and Custody Banks); Entrepreneur First Operations Limited (Asset Management and Custody Banks); EQT Ventures (Asset Management and Custody Banks)</t>
  </si>
  <si>
    <t>AME Cloud Ventures, LLC (Financial Buyer); Entrepreneur First Operations Limited (Financial Buyer); EQT Ventures (Financial Buyer)</t>
  </si>
  <si>
    <t>AME Cloud Ventures, LLC (Financials); Entrepreneur First Operations Limited (Financials); EQT Ventures (Financials)</t>
  </si>
  <si>
    <t>AME Cloud Ventures, LLC (United States); Entrepreneur First Operations Limited (United Kingdom); EQT Ventures (Sweden)</t>
  </si>
  <si>
    <t>IQTR656986916</t>
  </si>
  <si>
    <t>IQTR682101863</t>
  </si>
  <si>
    <t>2bCapital S.A.</t>
  </si>
  <si>
    <t>Claranet Technology S.A. provides corporate cloud and IT outsourcing solutions for medium and large companies. The company offers advanced private cloud solutions for hosting mission critical systems, such as ERP, CRM, BI, and e-Commerce; secure access, which guarantee high availability and redundancy of communication links; and managed support, which helps improve infrastructure management and excellent access to companies' applications. It also provides corporate cloud computing, public and private cloud, object storage, enterprise cloud, site backup and disaster recovery, email exchange, on-premise infrastructure management, oracle database licensing, and vircxtual application solutions. In addition, the company provides network monitoring, service desk, database, and network security services; and solutions for cloud computing, cybersecurity, and management services. It serves customers in agribusiness, construction, educational, industry, healthcare, services, technology, transport, and retail sectors. The company was formerly known as CorpFlex Informática S/A and changed its name to Claranet Technology S.A on June 30, 2021. The company was founded in 1992 and is based in Barueri, Brazil. Claranet Technology S.A. operates as a subsidiary of Claranet Limited.</t>
  </si>
  <si>
    <t>IQTR657015529</t>
  </si>
  <si>
    <t>MWM SAS</t>
  </si>
  <si>
    <t>Eurazeo Investment Manager; Bpifrance Investissement SAS; Blisce; Aglaé Ventures</t>
  </si>
  <si>
    <t>MWM is designing and marketing mobile apps and connected objects dedicated to music</t>
  </si>
  <si>
    <t>Aglaé Ventures (Asset Management and Custody Banks); Blisce (Asset Management and Custody Banks); Bpifrance Investissement SAS (Asset Management and Custody Banks); Eurazeo Investment Manager (Asset Management and Custody Banks)</t>
  </si>
  <si>
    <t>Aglaé Ventures (Financial Buyer); Blisce (Financial Buyer); Bpifrance Investissement SAS (Financial Buyer); Eurazeo Investment Manager (Financial Buyer)</t>
  </si>
  <si>
    <t>Aglaé Ventures (Financials); Blisce (Financials); Bpifrance Investissement SAS (Financials); Eurazeo Investment Manager (Financials)</t>
  </si>
  <si>
    <t>Aglaé Ventures (France); Blisce (France); Bpifrance Investissement SAS (France); Eurazeo Investment Manager (France)</t>
  </si>
  <si>
    <t>IQTR657017258</t>
  </si>
  <si>
    <t>VoiceNation, LLC/Ninja Number</t>
  </si>
  <si>
    <t>Callitech Limited</t>
  </si>
  <si>
    <t>As of February 26, 2020, VoiceNation, LLC/Ninja Number was acquired by Callitech Limited. VoiceNation, LLC/Ninja Number represents the combined operations of VoiceNation, LLC/Ninja Number in their sale to Callitech Limited. VoiceNation, LLC provides voicemail and virtual PBX solutions in the United States. Ninja Number LLC develops an Artificial Intelligence based mobile application to provide a virtual phone system for business owners to manage their communications. The companies are based in the United States.</t>
  </si>
  <si>
    <t>IQTR657021394</t>
  </si>
  <si>
    <t>Avenue 81, Inc.</t>
  </si>
  <si>
    <t>Foundry Group,LLC; Arthur Ventures Management, LLC; Drive Capital, LLC</t>
  </si>
  <si>
    <t>Avenue 81, Inc., doing business as Leadpages develops web-based applications for businesses. The company offers Leadpages, a solution to create mobile responsive landing pages, launch pages, sales pages, and other conversion pages. It generates leads and sales for businesses on the Web, in emails, via text messaging, and on social media. The company also offers integration where one can collect leads and send data to other marketing and sales applications. Its software allows users to publish their landing pages as Facebook tabs. Avenue 81, Inc. was founded in 2008 and is based in Minneapolis, Minnesota.</t>
  </si>
  <si>
    <t>Arthur Ventures Management, LLC (United States); Drive Capital, LLC (United States); Foundry Group,LLC (United States)</t>
  </si>
  <si>
    <t>IQTR657034852</t>
  </si>
  <si>
    <t>Signal Kit, LLC</t>
  </si>
  <si>
    <t>Signal Kit, L.L.C. develops tools for cloud-based mass communication, internal collaboration, business intelligence, and industry leading oversight and compliance. The company is based in Overland Park, Kansas. As of March 2, 2020, Signal Kit, L.L.C. operates as a subsidiary of ParentSquare, Inc.</t>
  </si>
  <si>
    <t>IQTR657042442</t>
  </si>
  <si>
    <t>Scivantage, Inc.</t>
  </si>
  <si>
    <t>Edison Partners L.P.; ORIX Growth Capital, LLC</t>
  </si>
  <si>
    <t>Scivantage, Inc., a financial technology provider, offers cloud based online brokerage, tax and portfolio reporting, and wealth management software and solutions for the financial services industry. The company provides Wealthsqope, a SaaS wealth management solution that allows financial firms to provide investors with transparency into and control of their investments; and Maxit, which provides adjusted cost basis reporting through a configurable platform. It provides solutions in the areas of trade processing, account opening and maintenance, cost basis and portfolio reporting, portfolio rebalancing, mobile, and more applications. The company was founded in 2000 and is based in Jersey City, New Jersey. As of March 2, 2020, Scivantage, Inc. operates as a subsidiary of Refinitiv US Holdings Inc.</t>
  </si>
  <si>
    <t>Edison Partners L.P. (United States); ORIX Growth Capital, LLC (United States)</t>
  </si>
  <si>
    <t>IQTR682104409</t>
  </si>
  <si>
    <t>Brightfiber Datatransport Services B.V.</t>
  </si>
  <si>
    <t>Brightfiber Infra B.V.</t>
  </si>
  <si>
    <t>Brightfiber Datatransport Services B.V. develops, builds, and manages fiberoptic networks on business parks across the Netherlands. The company was founded in 2015 and is based in Vianen, the Netherlands. As of August 4, 2020, Brightfiber Datatransport Services B.V. operates as a subsidiary of Eurofiber Nederland B.V.</t>
  </si>
  <si>
    <t>IQTR657065044</t>
  </si>
  <si>
    <t>Zhejiang Xinzailing Technology Co., Ltd.</t>
  </si>
  <si>
    <t>Zhejiang Xinzailing Technology Co., Ltd. provides Internet of Things (IOT) solutions in the areas of public security, environment monitoring, and smart homes. Zhejiang Xinzailing Technology Co., Ltd. was formerly known as Hangzhou Zailin Electronics Technology Co., Ltd. and changed its name to Zhejiang Xinzailing Technology Co., Ltd. in July 2015. The company was founded in 2007 and is based in Hangzhou, China.</t>
  </si>
  <si>
    <t>IQTR657067755</t>
  </si>
  <si>
    <t>ZhenFund Inc.; N5 Capital</t>
  </si>
  <si>
    <t>N5 Capital (Asset Management and Custody Banks); ZhenFund Inc. (Asset Management and Custody Banks)</t>
  </si>
  <si>
    <t>N5 Capital (Financial Buyer); ZhenFund Inc. (Financial Buyer)</t>
  </si>
  <si>
    <t>N5 Capital (Financials); ZhenFund Inc. (Financials)</t>
  </si>
  <si>
    <t>N5 Capital (China); ZhenFund Inc. (China)</t>
  </si>
  <si>
    <t>IQTR682109162</t>
  </si>
  <si>
    <t>NightOwl Discovery, Inc.</t>
  </si>
  <si>
    <t xml:space="preserve">NightOwl Discovery, Inc. operates as a data management and advanced analytics company that provides tailored programs to help companies in various industries reach their discovery management goals. It offers services span the EDRM spectrum and the case portfolio, including information lifecycle governance and data remediation. The company also helps enterprise customers maximize investments in people, process, and technology through managed service offerings. Its offerings include professional services and client advisory, discovery management, advanced analytics, review, and business solutions. The company serves customers in the United States, EMEA, and APAC. NightOwl Discovery, Inc. was incorporated in 1991 and is based in Wayzata, Minnesota with additional offices in New York, San Francisco, Nashville, London, Dublin, Düsseldorf, and Munich, as well as Washington, DC. The company has data centers in Minneapolis, Chicago, Dublin, Dusseldorf, and Hong Kong. As of July 31, 2020, NightOwl Discovery, Inc. operates as a subsidiary of HaystackID LLC.
</t>
  </si>
  <si>
    <t>IQTR657069067</t>
  </si>
  <si>
    <t>Enlink Cloud</t>
  </si>
  <si>
    <t>China Growth Capital; Jiangsu Addor Equity Investment Fund Management Co., Ltd.; Zhejiang Haibang Investment Management Co., Ltd.</t>
  </si>
  <si>
    <t>Enlink Cloud develops cloud security solutions and provides enterprise services. The company offers information technology management and data security solutions, including cloud computing security; one-click login; unified authentication; centralized publishing applications; virtual private networks; and data leakage protection. Its products include ENLINK CASB for security of user applications and data access; ENLINK SSL VPN for remote office access; smart DNS for inter-connecting multiple operator lines; and iConnector, a mobile remote publishing system. The company caters to government, communication, energy, financial, media, education, network operators, power, cultural, and other industrial sectors. The company is headquartered in Nanjing, China.</t>
  </si>
  <si>
    <t>China Growth Capital (Asset Management and Custody Banks); Jiangsu Addor Equity Investment Fund Management Co., Ltd. (Asset Management and Custody Banks); Zhejiang Haibang Investment Management Co., Ltd. (Asset Management and Custody Banks)</t>
  </si>
  <si>
    <t>China Growth Capital (Financial Buyer); Jiangsu Addor Equity Investment Fund Management Co., Ltd. (Financial Buyer); Zhejiang Haibang Investment Management Co., Ltd. (Financial Buyer)</t>
  </si>
  <si>
    <t>China Growth Capital (Financials); Jiangsu Addor Equity Investment Fund Management Co., Ltd. (Financials); Zhejiang Haibang Investment Management Co., Ltd. (Financials)</t>
  </si>
  <si>
    <t>China Growth Capital (China); Jiangsu Addor Equity Investment Fund Management Co., Ltd. (China); Zhejiang Haibang Investment Management Co., Ltd. (China)</t>
  </si>
  <si>
    <t>IQTR657072700</t>
  </si>
  <si>
    <t>Kaletu</t>
  </si>
  <si>
    <t>Kaletu develops an application for game based learning. The company was incorporated in 2019 and is based in Hangzhou, China.</t>
  </si>
  <si>
    <t>IQTR657090863</t>
  </si>
  <si>
    <t>Compuware Corporation</t>
  </si>
  <si>
    <t>As of June 1, 2020, Compuware Corporation was acquired by BMC Software, Inc. Compuware Corporation, the technology performance company, provides software solutions and application practices for information technology (IT) organizations worldwide. Its Application Performance Management segment offers software solutions to optimize the user experience, performance, availability, and quality of enterprise, Web, mobile, and cloud-based applications; user experience management, application monitoring, and aware network monitoring solutions; and software related services, such as implementation, lifecycle and technology, best practices, and enterprise adoption and managed services. The company’s Mainframe segment provides solutions to enhance the productivity of development, maintenance, and support teams in application analysis, testing, defect detection and remediation, fault management, file and data management, data compliance, and application performance management in the IBM z/OS environment; and implementation, consulting, training, and managed services. Its Application Services segment’s secure cloud platform, Covisint application services that enables enterprises to connect with the information, data, and applications with their extended network of customers and business partners focusing on automotive, healthcare, manufacturing, and energy industries. The company was founded in 1973 and is headquartered in Detroit, Michigan. As of December 15, 2014, Compuware Corporation was taken private. As of June 1, 2020, Compuware Corporation operates as a subsidiary of BMC Software, Inc.</t>
  </si>
  <si>
    <t>IQTR657093804</t>
  </si>
  <si>
    <t>Shanghai KNX Human Resources Technology Co., Ltd.</t>
  </si>
  <si>
    <t>Greenwoods Investment</t>
  </si>
  <si>
    <t>Shanghai KNX Human Resources Technology Co., Ltd. develops human resource software products. It also offers human resources consulting services. Shanghai KNX Human Resources Technology Co., Ltd. was formerly known as Shanghai Runjie Enterprise Management Consulting Services Co., Ltd. The company was founded in 2001 and is based in Shanghai, China.</t>
  </si>
  <si>
    <t>IQTR682114868</t>
  </si>
  <si>
    <t>Network Management Services, Inc.</t>
  </si>
  <si>
    <t>Network Management Services, Inc. provides information technology (IT) services, such as technical helpdesk support, computer support, and consulting to small and medium-sized businesses. The company was founded in 1995 and is based in Eureka, California. Network Management Services, Inc. operates as a subsidiary of HCA Healthcare, Inc..</t>
  </si>
  <si>
    <t>IQTR657164283</t>
  </si>
  <si>
    <t>J M Smith Corporation</t>
  </si>
  <si>
    <t>RedSail Technologies, LLC designs and develops healthcare and governmental software for pharmaceutical and public sectors across North America. It offers QS/1, a retail pharmacy management system; and PUBLIQ Software, property tax management, billing, and accounting solutions for state and local governments, judicial offices, and municipal utilities. RedSail Technologies, LLC was formerly known as Smith Technologies, LLC. The company was incorporated in 2018 and is based in Spartanburg, South Carolina.</t>
  </si>
  <si>
    <t>IQTR682220397</t>
  </si>
  <si>
    <t>Drone.IO, Inc.</t>
  </si>
  <si>
    <t>Drone.IO, Inc. offers self-service continuous integration platform for development teams. The company was founded in 2012 and is based in San Francisco, California. As of August 4, 2020, Drone.IO, Inc. operates as a subsidiary of Harness, Inc.</t>
  </si>
  <si>
    <t>IQTR682236090</t>
  </si>
  <si>
    <t>Comvision B.V.</t>
  </si>
  <si>
    <t>Arkessa Limited</t>
  </si>
  <si>
    <t>Comvision B.V., trading as Sim Services, operates as an independent provider of IoT connectivity services. The company was founded in 2009 and is based in Roosendaal, the Netherlands. As of August 4, 2020, Sim Services International B.V. operates as a subsidiary of Arkessa Limited</t>
  </si>
  <si>
    <t>IQTR657183195</t>
  </si>
  <si>
    <t>Mindesk Inc.</t>
  </si>
  <si>
    <t>A11 Venture srl; CDP Venture Capital SGR S.p.A.; Primo Ventures SGR S.p.A.; HTC VIVE Investment (BVI) Corp.</t>
  </si>
  <si>
    <t>Mindesk is a Real-Time 3D design platform that integrates with existing commercial CAD software to extend their operations to Virtual Reality and Augmented Reality. The platform allows users to design CAD projects from scratch in Virtual Reality and seamlessly switch between VR and desktop while editing the project in real-time.</t>
  </si>
  <si>
    <t>A11 Venture srl (Italy); CDP Venture Capital SGR S.p.A. (Italy); HTC VIVE Investment (BVI) Corp. (British Virgin Islands); Primo Ventures SGR S.p.A. (Italy)</t>
  </si>
  <si>
    <t>IQTR682373787</t>
  </si>
  <si>
    <t>FileSync GmbH</t>
  </si>
  <si>
    <t>FileSync GmbH offers cloud storage solutions. The company was founded in 2012 and is based in Bern, Switzerland. As of August 4, 2020, FileSync GmbH operates as a subsidiary of Backup ONE AG.</t>
  </si>
  <si>
    <t>IQTR657561244</t>
  </si>
  <si>
    <t>IQTR682576030</t>
  </si>
  <si>
    <t>SimplicITy sp. z o.o.</t>
  </si>
  <si>
    <t>Ricoh Polska Sp. z o.o</t>
  </si>
  <si>
    <t>SimplicITy sp. z o.o. provides information technology (IT) services, including backup systems, IT security, database, and monitoring services. The company was incorporated in 2020 and is based in Warsaw, Poland.</t>
  </si>
  <si>
    <t>IQTR657895812</t>
  </si>
  <si>
    <t>Yuzhen Wulian Technology (Shanghai) Co., Ltd.</t>
  </si>
  <si>
    <t>Source Code Capital; Seas Capital</t>
  </si>
  <si>
    <t>Yuzhen Wulian Technology (Shanghai) Co., Ltd. engages in the development and application of industrial Internet of Things (IoT) products. The company provides infantry wireless intelligent terminals; and production management and equipment support platforms. It also offers equipment wireless networking, data collection, data analysis, remote control, and production management for the manufacturing customers. The company is based in Shanghai, China.</t>
  </si>
  <si>
    <t>Seas Capital (Asset Management and Custody Banks); Source Code Capital (Asset Management and Custody Banks)</t>
  </si>
  <si>
    <t>Seas Capital (Financial Buyer); Source Code Capital (Financial Buyer)</t>
  </si>
  <si>
    <t>Seas Capital (Financials); Source Code Capital (Financials)</t>
  </si>
  <si>
    <t>Seas Capital (China); Source Code Capital (China)</t>
  </si>
  <si>
    <t>IQTR657998534</t>
  </si>
  <si>
    <t>Assembly Software LLC</t>
  </si>
  <si>
    <t>Assembly Software LLC, a legal technology company, develops software solutions for law firms in the United States. It offers TrialWorks, a legal case management software solution for managing the law cases and practices that is used by law firms, insurance companies, and government agencies. The company also provides Needles, a web-based case management software solution to automate workflow and access real-time analytics. Assembly Software LLC was incorporated in 2016 and is based in Wilmington, Delaware.</t>
  </si>
  <si>
    <t>IQTR658039966</t>
  </si>
  <si>
    <t>BBC Studios Distribution Limited; National Public Radio, Inc.; Chicago Public Media, Inc.; WNYC Radio, Inc.</t>
  </si>
  <si>
    <t>BBC Studios Distribution Limited (Broadcasting); Chicago Public Media, Inc. (Broadcasting); National Public Radio, Inc. (Movies and Entertainment); WNYC Radio, Inc. (Broadcasting)</t>
  </si>
  <si>
    <t>BBC Studios Distribution Limited (Strategic Buyer); Chicago Public Media, Inc. (Strategic Buyer); National Public Radio, Inc. (Strategic Buyer); WNYC Radio, Inc. (Strategic Buyer)</t>
  </si>
  <si>
    <t>BBC Studios Distribution Limited (Communication Services); Chicago Public Media, Inc. (Communication Services); National Public Radio, Inc. (Communication Services); WNYC Radio, Inc. (Communication Services)</t>
  </si>
  <si>
    <t>BBC Studios Distribution Limited (United Kingdom); Chicago Public Media, Inc. (United States); National Public Radio, Inc. (United States); WNYC Radio, Inc. (United States)</t>
  </si>
  <si>
    <t>IQTR658264077</t>
  </si>
  <si>
    <t>Franklin Templeton Alternative Strategies Inc.; Dragoneer Investment Group, LLC; EPIQ Capital Group, LLC; 01 Advisors 01, L.P.</t>
  </si>
  <si>
    <t>01 Advisors 01, L.P. (Asset Management and Custody Banks); Dragoneer Investment Group, LLC (Asset Management and Custody Banks); EPIQ Capital Group, LLC (Asset Management and Custody Banks); Franklin Templeton Alternative Strategies Inc. (Asset Management and Custody Banks)</t>
  </si>
  <si>
    <t>01 Advisors 01, L.P. (Financial Buyer); Dragoneer Investment Group, LLC (Financial Buyer); EPIQ Capital Group, LLC (Financial Buyer); Franklin Templeton Alternative Strategies Inc. (Financial Buyer)</t>
  </si>
  <si>
    <t>01 Advisors 01, L.P. (Financials); Dragoneer Investment Group, LLC (Financials); EPIQ Capital Group, LLC (Financials); Franklin Templeton Alternative Strategies Inc. (Financials)</t>
  </si>
  <si>
    <t>01 Advisors 01, L.P. (United States); Dragoneer Investment Group, LLC (United States); EPIQ Capital Group, LLC (United States); Franklin Templeton Alternative Strategies Inc. (United States)</t>
  </si>
  <si>
    <t>IQTR658449205</t>
  </si>
  <si>
    <t>CommercialTribe, Inc.</t>
  </si>
  <si>
    <t>CommercialTribe, Inc. develops a sales team assessment and behavioral-based observational learning platform. The company offers a software as a service (SaaS) based platform, CT Connect, which provides coaching, video training, sales framework alignment, sales management, operations, enablement, tools and framework for assessment of sales workflow, performance management, and analytics and reporting tools and services. The company was founded in 2013 and is based in Denver, Colorado.</t>
  </si>
  <si>
    <t>IQTR658456220</t>
  </si>
  <si>
    <t>Artesian Capital; Chinaccelerator; Hong Kong AI &amp; Data Laboratory Limited</t>
  </si>
  <si>
    <t>Artesian Capital (Asset Management and Custody Banks); Chinaccelerator (Asset Management and Custody Banks); Hong Kong AI &amp; Data Laboratory Limited (Research and Consulting Services)</t>
  </si>
  <si>
    <t>Artesian Capital (Financial Buyer); Chinaccelerator (Financial Buyer); Hong Kong AI &amp; Data Laboratory Limited (Strategic Buyer)</t>
  </si>
  <si>
    <t>Artesian Capital (Financials); Chinaccelerator (Financials); Hong Kong AI &amp; Data Laboratory Limited (Industrials)</t>
  </si>
  <si>
    <t>Artesian Capital (United States); Chinaccelerator (China); Hong Kong AI &amp; Data Laboratory Limited (Hong Kong)</t>
  </si>
  <si>
    <t>IQTR682608959</t>
  </si>
  <si>
    <t>IQTR658941133</t>
  </si>
  <si>
    <t>ZeroNorth, Inc.</t>
  </si>
  <si>
    <t>CrossLink Capital, Inc.; Rally Ventures; Petrillo Capital; ClearSky</t>
  </si>
  <si>
    <t>ZeroNorth, Inc. was acquired by Harness, Inc. ZeroNorth, Inc. provides an orchestrated IT risk management software for organization infrastructures to reduce vulnerability identification and remediation time. It offers ZeroNorth, an orchestration platform that enables organizations to create and manage an automated and consistent software security program; manage IT risk through program intelligence; and accelerate secure DevOps program. The company’s software also provides board-level visibility into business risk, security, compliance, and risk management program. Its software is used for various applications, such as PCI DSS compliance, product security, supply chain security, rapid application security, application and infrastructure risk visibility and assurance, and scanning tool orchestration applications. The company serves executives, developers, and IT security professionals. ZeroNorth, Inc. was formerly known as CYBRIC Inc. and changed its name to ZeroNorth, Inc. in April 2019. The company was incorporated in 2015 and is based in Boston, Massachusetts.</t>
  </si>
  <si>
    <t>ClearSky (Asset Management and Custody Banks); CrossLink Capital, Inc. (Asset Management and Custody Banks); Petrillo Capital (Asset Management and Custody Banks); Rally Ventures (Asset Management and Custody Banks)</t>
  </si>
  <si>
    <t>ClearSky (Financial Buyer); CrossLink Capital, Inc. (Financial Buyer); Petrillo Capital (Financial Buyer); Rally Ventures (Financial Buyer)</t>
  </si>
  <si>
    <t>ClearSky (Financials); CrossLink Capital, Inc. (Financials); Petrillo Capital (Financials); Rally Ventures (Financials)</t>
  </si>
  <si>
    <t>ClearSky (United States); CrossLink Capital, Inc. (United States); Petrillo Capital (United States); Rally Ventures (United States)</t>
  </si>
  <si>
    <t>IQTR658992704</t>
  </si>
  <si>
    <t>RightEye, LLC</t>
  </si>
  <si>
    <t>RightEye, LLC provides an eye-tracking technology that captures and scores eye movements and helps to predict, evaluate, and improve outcomes of the users. The company offers RightEye Scanning Precision Eyesight Capture Solution, a custom-developed technology that records eye movement data for various training environments; and RightEye Reading Test, a tool for educators, optometrists, and specialists to identify reading disorders in students of all ages. It serves sports; military, law enforcement, and private security personnel; and health industries. The company was incorporated in 2012 and is based in Rockville, Maryland.</t>
  </si>
  <si>
    <t>IQTR659400697</t>
  </si>
  <si>
    <t>E-Circuit Motors, Inc.</t>
  </si>
  <si>
    <t>E-Circuit Motors, Inc. designs and develops cloud based CAM platform PrintStator for PCB manufacturing. The platform helps in printing stators for coreless axial flux machines. The company serves autonomous underwater vehicle, e-mobility, maritime, robotics, and medical industry. The company was founded in 2014 and is based in Needham, Massachusetts with additional offices in Billerica, Massachusetts; and Bozeman, Montana.</t>
  </si>
  <si>
    <t>IQTR659548657</t>
  </si>
  <si>
    <t>Deltix, Inc.</t>
  </si>
  <si>
    <t>Deltix, Inc. develops and delivers software for quantitative research, algorithmic trading, and execution analytics across equities, futures, options, FX, fixed income, and digital assets. It offers CryptoCortex, an institutional-grade crypto trading platform; AlgoCompass that allows traders to measure, as well as improve execution quality against benchmarks, such as arrival price and VWAP; ExecutionServer, a platform for executing manual orders or systematic orders generated by automated trading strategies; and ExchangeSimulator, a solution that addresses the needs of algo developers to test the operation of algos against an exchange. The company also provides TimeBase, an event-oriented time-series database engine and messaging middleware; QuantOffice, a software for the visual development, debugging, and back-testing of integrated alpha/EMS strategies using C# and Dot Net; and QuantServer that comprises Strategy Trading Server and Trading Console for production deployment of trading strategies created in QuantOffice. In addition, it offers QuantHub, a cloud-based research system. Further, the company provides training, data population, strategy development, algorithm development, and custom software development services. It provides its solutions to institutional systematic and discretionary buy-side firms, and sell-side firms. Deltix, Inc. serves financial firms, including banks, brokers, ECNs, energy producers, and small proprietary trading firms in the United States and internationally. The company was founded in 2005 and is based in Natick, Massachusetts with development offices in Minsk, Belarus; and St. Petersburg, Russia. Deltix, Inc. operates as a subsidiary of EPAM Systems, Inc.</t>
  </si>
  <si>
    <t>IQTR664071432</t>
  </si>
  <si>
    <t>IQTR665047158</t>
  </si>
  <si>
    <t>ISeeChange, Inc.</t>
  </si>
  <si>
    <t>Arcadis NV (ENXTAM:ARCAD); Techstars Central, LLC</t>
  </si>
  <si>
    <t>ISeeChange, Inc. owns and operates an online application that provides equitable and iterative ways for residents to personalize, measure, and track climate change impacts. It operates as a climate and weather social media journal that allows users to document ordinary and substantial changes in the natural environment through the website or the mobile application. The company’s application also provides data related to changes in weather conditions, monitors storms and floods; and links rain gauge data to posts and sync heat sensors and tidal gauges. ISeeChange, Inc. was formerly known as Kumari Media L.L.C. The company was incorporated in 2020 and is based in New Orleans, Louisiana.</t>
  </si>
  <si>
    <t>Arcadis NV (ENXTAM:ARCAD) (Research and Consulting Services); Techstars Central, LLC (Asset Management and Custody Banks)</t>
  </si>
  <si>
    <t>Arcadis NV (ENXTAM:ARCAD) (Strategic Buyer); Techstars Central, LLC (Financial Buyer)</t>
  </si>
  <si>
    <t>Arcadis NV (ENXTAM:ARCAD) (Industrials); Techstars Central, LLC (Financials)</t>
  </si>
  <si>
    <t>Arcadis NV (ENXTAM:ARCAD) (Netherlands); Techstars Central, LLC (United States)</t>
  </si>
  <si>
    <t>IQTR665050889</t>
  </si>
  <si>
    <t>AgiliCity d.o.o.</t>
  </si>
  <si>
    <t>AgiliCity d.o.o. develops a parametric urban design software tool that helps architects, urban designers, and planners create urban design projects and make well-informed decisions during the early stages of urban design. The company was founded in 2017 and is based in Ljubljana, Slovenia.</t>
  </si>
  <si>
    <t>IQTR668796492</t>
  </si>
  <si>
    <t>Mixed Dimensions Inc.</t>
  </si>
  <si>
    <t>Mimaki Engineering Co., Ltd. (TSE:6638)</t>
  </si>
  <si>
    <t>Mixed Dimensions Inc. develops software solutions for the three dimensional (3D) printing industry. The company offers Makeprintable, cloud based 3D CAD file fixing solution that provides 3D file error-free optimization services; 3D Collectible which provides 3D printing service that combines printing technology platform with 3D printers in the market; and Gameprint, a platform for capturing 3D printing gameplay moments. Mixed Dimensions Inc. was founded in 2009 and is based in San Francisco, California.</t>
  </si>
  <si>
    <t>IQTR677705828</t>
  </si>
  <si>
    <t>Builders Profile (UK) Ltd</t>
  </si>
  <si>
    <t>Altius VA Ltd</t>
  </si>
  <si>
    <t>Builders Profile (UK) Ltd develops risk and compliance management software solution for construction industry. The company was incorporated in 2006 and is based in Weymouth, United Kingdom. Builders Profile (Uk) Ltd operates as a subsidiary of Altius VA Ltd.</t>
  </si>
  <si>
    <t>IQTR686176518</t>
  </si>
  <si>
    <t>Jacksonville's Network Access Point</t>
  </si>
  <si>
    <t>Jacksonville's Network Access Point owns and operates primary data centers and carrier hotel in Florida. It offers data center space, colocation, networking solutions, and interconnection services. It serves financial and healthcare industry, law firms, and educational institutions. The company was founded in 2004 and is based in Jacksonville, Florida. Jacksonville's Network Access Point operates as a subsidiary of SBA Communications Corporation.</t>
  </si>
  <si>
    <t>IQTR656923361</t>
  </si>
  <si>
    <t>Expedient Software Pty Limited</t>
  </si>
  <si>
    <t>Expedient Software Pty Limited develops logistics software for custom clearance and forwarding. The company was founded in 1989 and is based in Essendon, Australia. Expedient Software Pty Limited operates as a subsidiary of BluJay Solutions Ltd.</t>
  </si>
  <si>
    <t>IQTR657010593</t>
  </si>
  <si>
    <t>500 Global; Derayah Financial Corp., Investment Arm; IMPACT46, Inc.</t>
  </si>
  <si>
    <t>500 Global (Asset Management and Custody Banks); Derayah Financial Corp., Investment Arm (Asset Management and Custody Banks); IMPACT46, Inc. (Asset Management and Custody Banks)</t>
  </si>
  <si>
    <t>500 Global (Financial Buyer); Derayah Financial Corp., Investment Arm (Financial Buyer); IMPACT46, Inc. (Financial Buyer)</t>
  </si>
  <si>
    <t>500 Global (Financials); Derayah Financial Corp., Investment Arm (Financials); IMPACT46, Inc. (Financials)</t>
  </si>
  <si>
    <t>500 Global (United States); Derayah Financial Corp., Investment Arm (Saudi Arabia); IMPACT46, Inc. (Saudi Arabia)</t>
  </si>
  <si>
    <t>IQTR657067621</t>
  </si>
  <si>
    <t>Highview Capital, LLC; Firstlight Media Ltd.</t>
  </si>
  <si>
    <t>QuickPlay Media Inc. develops and operates cloud-based managed service solutions for the distribution of media to IP-connected devices. The company offers over-the-top (OTT) video, a platform to deploy over-managed IPTV set-top boxes and unmanaged OTT devices for live, video-on-demand, and monetization capabilities that include dynamic advertisement insertion, personalization, and subscription-based content. It also provides pay TV, a cloud-based architecture that enables a path to expand legacy cable QAM and IPTV to multiscreen NGTV solutions on managed and unmanaged networks; TV Everywhere solutions; managed broadcast operations; LTE broadcast support services; and various solutions for media companies. It serves its customers worldwide. The company was founded in 2019 and is based in Toronto, Canada. QuickPlay Media Inc. provides cloud-based managed service solutions for the distribution of media to IP-connected devices. The company offers over-the-top (OTT) video, a platform to deploy over-managed IPTV set-top boxes and unmanaged OTT devices for live, video-on-demand, and monetization capabilities that include dynamic advertisement insertion, personalization, and subscription-based on-demand content. It also provides pay TV, a cloud-based architecture that enables a path to expand legacy cable QAM and IPTV to multiscreen NGTV solutions on managed and unmanaged networks; TV Everywhere solutions; managed broadcast operations; LTE broadcast support services; and various solutions for media companies. It serves its customers worldwide. The company was founded in 2019 and is based in Toronto, Canada with additional offices in San Diego, California, and Chennai, India.</t>
  </si>
  <si>
    <t>Firstlight Media Ltd. (Application Software); Highview Capital, LLC (Asset Management and Custody Banks)</t>
  </si>
  <si>
    <t>Firstlight Media Ltd. (Strategic Buyer); Highview Capital, LLC (Financial Buyer)</t>
  </si>
  <si>
    <t>Firstlight Media Ltd. (Information Technology); Highview Capital, LLC (Financials)</t>
  </si>
  <si>
    <t>Firstlight Media Ltd. (Canada); Highview Capital, LLC (United States)</t>
  </si>
  <si>
    <t>IQTR659178398</t>
  </si>
  <si>
    <t>Atlas Cloud Limited</t>
  </si>
  <si>
    <t>Mercia Fund Management Ltd.; Northern Venture Trust PLC (LSE:NVT)</t>
  </si>
  <si>
    <t>Atlas Cloud Limited, a cloud managed service provider, offers hosted private cloud services for businesses, including secure file sharing, email security, web security, Office 365, graphics, network connectivity, telephony, and VoIP. It offers hosted desktop, disaster recovery, hosted application, managed infrastructure, and hosted graphics solutions. The company serves various sectors, such as accountancy, charity/not for profits, construction, education, financial services, insurance, law, property, public, recruitment, travel and leisure, pharmaceutical, and healthcare. The company was incorporated in 2010 and is based in Newcastle Upon Tyne, United Kingdom.</t>
  </si>
  <si>
    <t>Mercia Fund Management Ltd. (Asset Management and Custody Banks); Northern Venture Trust PLC (LSE:NVT) (Asset Management and Custody Banks)</t>
  </si>
  <si>
    <t>Mercia Fund Management Ltd. (Financial Buyer); Northern Venture Trust PLC (LSE:NVT) (Financial Buyer)</t>
  </si>
  <si>
    <t>Mercia Fund Management Ltd. (Financials); Northern Venture Trust PLC (LSE:NVT) (Financials)</t>
  </si>
  <si>
    <t>Mercia Fund Management Ltd. (United Kingdom); Northern Venture Trust PLC (LSE:NVT) (United Kingdom)</t>
  </si>
  <si>
    <t>IQTR666214467</t>
  </si>
  <si>
    <t>Envirosoft Corporation</t>
  </si>
  <si>
    <t>Envirosoft provides emissions management and business solutions to the oil and gas industry. Their services include specialized technical expertise, data management and IT services, and a suite of software products for the oil and gas sector.</t>
  </si>
  <si>
    <t>IQTR681909478</t>
  </si>
  <si>
    <t>Technology Seed, LLC</t>
  </si>
  <si>
    <t>Technology Seed, LLC operates as a managed IT services, IT support, and cybersecurity services company. The company was incorporated in 2000 and is based in Salem, New Hampshire. As of August 3, 2020, Technology Seed, LLC operates as a subsidiary of Doctors' Administrative Solutions, LLC.</t>
  </si>
  <si>
    <t>IQTR683159524</t>
  </si>
  <si>
    <t>Einav Hi-Tech Assets</t>
  </si>
  <si>
    <t>IQTR657000114</t>
  </si>
  <si>
    <t>Sprout Invoices</t>
  </si>
  <si>
    <t>Web Ventures LLC</t>
  </si>
  <si>
    <t>Sprout Invoices develops invoicing plugins for WordPress. Sprout Invoices was formerly known as Sprout Apps and changed its name to Sprout Invoices in 2018. The company was founded in 2014 and is based in Ventura, California. As of February 29, 2020, Sprout Invoices operates as a subsidiary of Web Ventures, LLC.</t>
  </si>
  <si>
    <t>IQTR657333154</t>
  </si>
  <si>
    <t>Brickchain Limited</t>
  </si>
  <si>
    <t>Nodle.io</t>
  </si>
  <si>
    <t>Brickchain Limited provides solutions for privacy and security requirements. The company provides application software, Integrity which is secure digital passport. Brickchain Limited was incorporated in 2016 and is based in London, United Kingdom. As of February 29, 2020, Brickchain Limited operates as a subsidiary of Nodle.io.</t>
  </si>
  <si>
    <t>IQTR657399599</t>
  </si>
  <si>
    <t>IQTR681924366</t>
  </si>
  <si>
    <t>SIA T2T</t>
  </si>
  <si>
    <t>SIA Tet</t>
  </si>
  <si>
    <t>SIA T2T, a project and outsourcing company, provides integrated information technology (IT) solutions and services in Latvia. The company offers enterprise solutions, including SAP solutions; documents and content management solutions, such as DocLogix, Oracle Business Intelligence, and Microsoft Office SharePoint Server 2007; resources management solutions, such as personnel administration and payroll accounting system, remedy action request system, and customer relationship management system; and software solution development and implementation services. It also provides data center services, including cloud computing, IT resource rental, equipment hosting, IT system administration, and data backup; and IT maintenance and service solutions, such as system administration, computer systems workflow maintenance, and hardware service. In addition, the company, through its subsidiary, Baltic Computer Academy, provides IT training services. SIA T2T was formerly known as SIA Lattelecom Technology and changed its name to SIA T2T in September 2019. The company was founded in 1991 and is based in Riga, Latvia with additional location in Vilnius, Lithuania. As of August 3, 2020, SIA T2T operates as a subsidiary of AS Helmes.</t>
  </si>
  <si>
    <t>IQTR660300114</t>
  </si>
  <si>
    <t>MMC Technology Ventures</t>
  </si>
  <si>
    <t>IQTR681931106</t>
  </si>
  <si>
    <t>GoodTech Consulting Pvt. Ltd.</t>
  </si>
  <si>
    <t>GoodTech Consulting Pvt. Ltd. provide digital transformation services for global enterprise. The company was founded in 2011 and is based in Pune, India. As of August 3, 2020, GoodTech Consulting Pvt. Ltd. operates as a subsidiary of QA Mentor, Inc.</t>
  </si>
  <si>
    <t>IQTR664074263</t>
  </si>
  <si>
    <t>Toyota Tsusho Corporation, Investment Arm</t>
  </si>
  <si>
    <t>IQTR666514802</t>
  </si>
  <si>
    <t>IQTR667733674</t>
  </si>
  <si>
    <t>E-novate SAS</t>
  </si>
  <si>
    <t>E-novate SAS provides an online platform for purchasing advertising space in real time. It operates as a trading desk specializing in mobile programmatic purchasing. It has developed a technological overlay for programmatic improvement and connected to the various DSPs (Demand Side Platform) on the market. E-novate SAS was founded in 2014 and is based in Levallois-Perret, France.</t>
  </si>
  <si>
    <t>IQTR675603650</t>
  </si>
  <si>
    <t>Togee Technologies AB</t>
  </si>
  <si>
    <t>Togee Technologies AB develops togee, an application in the social media segment that enables mobile users to communicate and share screen experiences with one another. It allows multiple users the ability to video chat, doodle, and comment in a screen sharing format simultaneously. The company was founded in 2016 and is based in Stockholm, Sweden.</t>
  </si>
  <si>
    <t>IQTR684543686</t>
  </si>
  <si>
    <t>Delta Partners Limited; Dublin Business Innovation Centre, Investment Arm; European Investment Fund; Enterprise Ireland; Barclays Bank PLC; Venture Capital Investment Management Limited; Frontline Ventures Management Company Limited</t>
  </si>
  <si>
    <t>Barclays Bank PLC (Diversified Banks); Delta Partners Limited (Asset Management and Custody Banks); Dublin Business Innovation Centre, Investment Arm (Asset Management and Custody Banks); Enterprise Ireland (Asset Management and Custody Banks); European Investment Fund (Asset Management and Custody Banks); Frontline Ventures Management Company Limited (Asset Management and Custody Banks); Venture Capital Investment Management Limited (Asset Management and Custody Banks)</t>
  </si>
  <si>
    <t>Barclays Bank PLC (Strategic Buyer); Delta Partners Limited (Financial Buyer); Dublin Business Innovation Centre, Investment Arm (Financial Buyer); Enterprise Ireland (Financial Buyer); European Investment Fund (Financial Buyer); Frontline Ventures Management Company Limited (Financial Buyer); Venture Capital Investment Management Limited (Financial Buyer)</t>
  </si>
  <si>
    <t>Barclays Bank PLC (Financials); Delta Partners Limited (Financials); Dublin Business Innovation Centre, Investment Arm (Financials); Enterprise Ireland (Financials); European Investment Fund (Financials); Frontline Ventures Management Company Limited (Financials); Venture Capital Investment Management Limited (Financials)</t>
  </si>
  <si>
    <t>Barclays Bank PLC (United Kingdom); Delta Partners Limited (Ireland); Dublin Business Innovation Centre, Investment Arm (Ireland); Enterprise Ireland (Ireland); European Investment Fund (Luxembourg); Frontline Ventures Management Company Limited (Ireland); Venture Capital Investment Management Limited (Ireland)</t>
  </si>
  <si>
    <t>IQTR688544942</t>
  </si>
  <si>
    <t>TLC SOLUTIONS</t>
  </si>
  <si>
    <t>Elaia Partners; Lafayette Plug and Play</t>
  </si>
  <si>
    <t>TLC SOLUTIONS provides a price optimization software to retailers. The company's software uses machine learning to simplify price optimization for retailers and e-commerce companies. TLC SOLUTIONS was founded in 2018 and is based in Paris, France with an additional office in Barcelona, Spain.</t>
  </si>
  <si>
    <t>Elaia Partners (Asset Management and Custody Banks); Lafayette Plug and Play (Interactive Media and Services)</t>
  </si>
  <si>
    <t>Elaia Partners (Financial Buyer); Lafayette Plug and Play (Strategic Buyer)</t>
  </si>
  <si>
    <t>Elaia Partners (Financials); Lafayette Plug and Play (Communication Services)</t>
  </si>
  <si>
    <t>Elaia Partners (France); Lafayette Plug and Play (France)</t>
  </si>
  <si>
    <t>IQTR696813349</t>
  </si>
  <si>
    <t>Y Combinator Management, LLC; Nazca; Magma Partners; Flourish Ventures Services LLC; Xtraordinary Venture Partners</t>
  </si>
  <si>
    <t>Flourish Ventures Services LLC (Asset Management and Custody Banks); Magma Partners (Asset Management and Custody Banks); Nazca (Asset Management and Custody Banks); Xtraordinary Venture Partners (Asset Management and Custody Banks); Y Combinator Management, LLC (Asset Management and Custody Banks)</t>
  </si>
  <si>
    <t>Flourish Ventures Services LLC (Financial Buyer); Magma Partners (Financial Buyer); Nazca (Financial Buyer); Xtraordinary Venture Partners (Financial Buyer); Y Combinator Management, LLC (Financial Buyer)</t>
  </si>
  <si>
    <t>Flourish Ventures Services LLC (Financials); Magma Partners (Financials); Nazca (Financials); Xtraordinary Venture Partners (Financials); Y Combinator Management, LLC (Financials)</t>
  </si>
  <si>
    <t>Flourish Ventures Services LLC (United States); Magma Partners (Chile); Nazca (Mexico); Xtraordinary Venture Partners (United States); Y Combinator Management, LLC (United States)</t>
  </si>
  <si>
    <t>IQTR697675890</t>
  </si>
  <si>
    <t>Intelipost Consultoria e Tecnologia de Logística S.A.</t>
  </si>
  <si>
    <t>Intelipost Consultoria E Tecnologia De Logistica Ltd develops e-commerce software for businesses. The company was incorporated in 2013 and is based in São Paulo, Brazil.</t>
  </si>
  <si>
    <t>IQTR715406229</t>
  </si>
  <si>
    <t>KB Investment Co., Ltd; Wonik Investment Partners Co., Ltd.; STIC Ventures, Inc.; Wadiz Platform Co., Ltd.</t>
  </si>
  <si>
    <t>KB Investment Co., Ltd (Asset Management and Custody Banks); STIC Ventures, Inc. (Asset Management and Custody Banks); Wadiz Platform Co., Ltd. (Interactive Media and Services); Wonik Investment Partners Co., Ltd. (Asset Management and Custody Banks)</t>
  </si>
  <si>
    <t>KB Investment Co., Ltd (Financial Buyer); STIC Ventures, Inc. (Financial Buyer); Wadiz Platform Co., Ltd. (Strategic Buyer); Wonik Investment Partners Co., Ltd. (Financial Buyer)</t>
  </si>
  <si>
    <t>KB Investment Co., Ltd (Financials); STIC Ventures, Inc. (Financials); Wadiz Platform Co., Ltd. (Communication Services); Wonik Investment Partners Co., Ltd. (Financials)</t>
  </si>
  <si>
    <t>KB Investment Co., Ltd (South Korea); STIC Ventures, Inc. (South Korea); Wadiz Platform Co., Ltd. (South Korea); Wonik Investment Partners Co., Ltd. (South Korea)</t>
  </si>
  <si>
    <t>IQTR681977678</t>
  </si>
  <si>
    <t>Explorer (UK) Limited</t>
  </si>
  <si>
    <t>Explorer (UK) Limited operates as a consultancy firm providing Oracle support, consultancy, and management services. The company was founded in 1995 and is based in Leeds, United Kingdom. As of August 3, 2020, Explorer (UK) Limited operates as a subsidiary of Database Service Provider Global Limited.</t>
  </si>
  <si>
    <t>IQTR1847825494</t>
  </si>
  <si>
    <t>IQTR1870301838</t>
  </si>
  <si>
    <t>Minemax Pty. Ltd</t>
  </si>
  <si>
    <t xml:space="preserve">Minemax Pty. Ltd operates as an application software company. It offers publishes software. The company is based in Australia. As of February 29, 2020, Minemax Pty. Ltd operates as a subsidiary of Vela Software International Inc.. 
</t>
  </si>
  <si>
    <t>IQTR1880029990</t>
  </si>
  <si>
    <t>Strategic Blue Services Limited</t>
  </si>
  <si>
    <t>Scalar North Capital</t>
  </si>
  <si>
    <t>Strategic Blue Services Limited, a cloud broker-dealer, provides financial brokerage of cloud services. The company offers Cloud Options, a financial service that allows cloud users and providers to insert Strategic Blue into the billing chain between their company and the cloud provider without having any impact on their technical use of the cloud; and enables companies to unlock their cloud pricing with deals tailored to suit their need. It specializes in cloud billing and price risk management; brings the pricing and risk management strategies of the traded financial commodities markets to cloud computing for providing revenue-generating services to cloud users; and offers multi-cloud consolidation service. In addition, the company offers partner programs that include Atalanta Systems for managing the infrastructure on which a business depends; enStratus, a cloud infrastructure management solution for deploying and managing enterprise-class applications in public, private, and hybrid clouds; and CloudMediaHub, a forum to research, discuss, and purchase cloud-enabled digital media solutions and services for digital media and entertainment professionals who would like to compare cloud-based infrastructure or software solutions against their standard practices. It serves finance, technical, and management teams, including technical architects, project managers, finance and accounts payable teams, and C-level management teams in Europe and North America. The company was incorporated in 2010 and is based in London, United Kingdom.</t>
  </si>
  <si>
    <t>IQTR1881455547</t>
  </si>
  <si>
    <t>Churchill Asset Management LLC; Harvest Partners SCF, LP</t>
  </si>
  <si>
    <t>Churchill Asset Management LLC (Asset Management and Custody Banks); Harvest Partners SCF, LP (Asset Management and Custody Banks)</t>
  </si>
  <si>
    <t>Churchill Asset Management LLC (Financial Buyer); Harvest Partners SCF, LP (Financial Buyer)</t>
  </si>
  <si>
    <t>Churchill Asset Management LLC (Financials); Harvest Partners SCF, LP (Financials)</t>
  </si>
  <si>
    <t>Churchill Asset Management LLC (United States); Harvest Partners SCF, LP (United States)</t>
  </si>
  <si>
    <t>IQTR656558172</t>
  </si>
  <si>
    <t>Romax Technology Limited</t>
  </si>
  <si>
    <t>Romax Technology Limited provides software, analysis, and services for automotive, wind energy, bearings, aerospace, marine, off highway, and rail industries worldwide. It offers RomaxDESIGNER, a solution for modelling and analysis of transmissions and drivelines for system layout design and component sizing and rating; CAD FUSION, a solution for detailed simulation and analysis of transmissions and drivelines for optimized durability, efficiency, noise, and vibration; Dynamic FUSION, a simulation and analysis solution for streamlined design and development; RomaxWIND, an optimized multibody model for driveline dynamics and multi-physics simulation; InSight Fleet Monitor, a design, analysis, and optimization software package; and engineering, design and analysis, training, testing, consulting, process improvement, and support services. The company serves transport and wind turbine drivetrain design, simulation, gearbox, bearings, driveline systems, testing, and monitoring applications. Romax Technology Limited was formerly known as Inter Technology Research (Newark) Limited and changed its name to Romax Technology Limited in June 1995. The company was founded in 1989 and is based in Nottingham, United Kingdom with additional offices in the United States, China, Japan, Korea, India, and Europe. As of June 30, 2020, Romax Technology Limited operates as a subsidiary of Hexagon AB (publ).</t>
  </si>
  <si>
    <t>IQTR656581659</t>
  </si>
  <si>
    <t>Webimpact, Inc.</t>
  </si>
  <si>
    <t>SiriusVision CO., LTD. (TSE:6276)</t>
  </si>
  <si>
    <t>Fujisawa Corporation</t>
  </si>
  <si>
    <t>WEBIMPACT, INC. provides web system development, internet business development, and mobile enterprise software development services. The company was founded in 2006 and is based in Tokyo, Japan. As of February 28, 2020, Webimpact, Inc. operates as a subsidiary of Navitas Co., Ltd.</t>
  </si>
  <si>
    <t>IQTR656588232</t>
  </si>
  <si>
    <t>IQTR656603726</t>
  </si>
  <si>
    <t>Mu System</t>
  </si>
  <si>
    <t>Source Code Capital; Pharmaron Beijing Co., Ltd. (SZSE:300759)</t>
  </si>
  <si>
    <t>Mu System is an application software company. It offers publishes software. The company is based in China.</t>
  </si>
  <si>
    <t>Pharmaron Beijing Co., Ltd. (SZSE:300759) (Life Sciences Tools and Services); Source Code Capital (Asset Management and Custody Banks)</t>
  </si>
  <si>
    <t>Pharmaron Beijing Co., Ltd. (SZSE:300759) (Strategic Buyer); Source Code Capital (Financial Buyer)</t>
  </si>
  <si>
    <t>Pharmaron Beijing Co., Ltd. (SZSE:300759) (Health Care); Source Code Capital (Financials)</t>
  </si>
  <si>
    <t>Pharmaron Beijing Co., Ltd. (SZSE:300759) (China); Source Code Capital (China)</t>
  </si>
  <si>
    <t>IQTR656605230</t>
  </si>
  <si>
    <t>ITOCHU Corporation (TSE:8001); NordicNinja VC</t>
  </si>
  <si>
    <t>ITOCHU Corporation (TSE:8001) (Trading Companies and Distributors); NordicNinja VC (Asset Management and Custody Banks)</t>
  </si>
  <si>
    <t>ITOCHU Corporation (TSE:8001) (Strategic Buyer); NordicNinja VC (Financial Buyer)</t>
  </si>
  <si>
    <t>ITOCHU Corporation (TSE:8001) (Industrials); NordicNinja VC (Financials)</t>
  </si>
  <si>
    <t>ITOCHU Corporation (TSE:8001) (Japan); NordicNinja VC (Finland)</t>
  </si>
  <si>
    <t>IQTR656605303</t>
  </si>
  <si>
    <t>IQTR682104106</t>
  </si>
  <si>
    <t>CSC Brasil Sistemas Ltda</t>
  </si>
  <si>
    <t>Resource IT Solutions Ltda.</t>
  </si>
  <si>
    <t>CSC Brasil Sistemas Ltda offers consulting services and solutions in technology management with a focus on infrastructure and services automation and management, and business intelligence. The company was founded in 1986 and is based in Rio de Janeiro, Brazil. As of August 3, 2020, CSC Brasil Sistemas Ltda operates as a subsidiary of Resource IT Solutions Ltda.</t>
  </si>
  <si>
    <t>IQTR656605605</t>
  </si>
  <si>
    <t>Wuhan Chuxin Technology Co., Ltd.</t>
  </si>
  <si>
    <t>CBC Capital; China Growth Capital; F&amp;G Venture; Nio Capital</t>
  </si>
  <si>
    <t>Wuhan Chuxin Technology Co., Ltd. offers cloud office software for applications, such as form, documentation, mind mapping, whiteboard, and collaboration space. The company was founded in 2014 and is based in Wuhan, China with branches and service centers in Beijing, Shanghai, and Wuhan, China.</t>
  </si>
  <si>
    <t>CBC Capital (Asset Management and Custody Banks); China Growth Capital (Asset Management and Custody Banks); F&amp;G Venture (Asset Management and Custody Banks); Nio Capital (Asset Management and Custody Banks)</t>
  </si>
  <si>
    <t>CBC Capital (Financial Buyer); China Growth Capital (Financial Buyer); F&amp;G Venture (Financial Buyer); Nio Capital (Financial Buyer)</t>
  </si>
  <si>
    <t>CBC Capital (Financials); China Growth Capital (Financials); F&amp;G Venture (Financials); Nio Capital (Financials)</t>
  </si>
  <si>
    <t>CBC Capital (China); China Growth Capital (China); F&amp;G Venture (China); Nio Capital (China)</t>
  </si>
  <si>
    <t>IQTR656606240</t>
  </si>
  <si>
    <t>IQTR656606986</t>
  </si>
  <si>
    <t>TeamWORKS Solutions, Inc</t>
  </si>
  <si>
    <t>MPulse Software, Inc.</t>
  </si>
  <si>
    <t>TeamWORKS Solutions, Inc develops maintenance management software for school districts, universities, hospitals, convenience stores, local governments, and commercial clients. The company was founded in 2002 and is based in Raleigh, North Carolina.</t>
  </si>
  <si>
    <t>IQTR656618627</t>
  </si>
  <si>
    <t>WhereIsMyTransport Ltd</t>
  </si>
  <si>
    <t>Alphabet Inc. (NasdaqGS:GOOGL); Nedbank Group Limited (JSE:NED); Toyota Tsusho Corporation (TSE:8015); SBI Investment Korea Co., Ltd. (KOSDAQ:A019550); AfricInvest Group; Cathay Capital Private Equity SAS; Goodwell Investments BV; Capria Ventures LLC; Global Innovation Fund, Endowment Arm; Liil Ventures; Naspers Foundry; Wuri Ventures</t>
  </si>
  <si>
    <t>WhereIsMyTransport Ltd develops an urban transportation and journey planner mobile application. The company is headquartered in London, United Kingdom, with an additional address in Cape Town, South Africa.</t>
  </si>
  <si>
    <t>AfricInvest Group (Asset Management and Custody Banks); Alphabet Inc. (NasdaqGS:GOOGL) (Interactive Media and Services); Capria Ventures LLC (Asset Management and Custody Banks); Cathay Capital Private Equity SAS (Asset Management and Custody Banks); Global Innovation Fund, Endowment Arm (Asset Management and Custody Banks); Goodwell Investments BV (Asset Management and Custody Banks); Liil Ventures (Asset Management and Custody Banks); Naspers Foundry (Asset Management and Custody Banks); Nedbank Group Limited (JSE:NED) (Diversified Banks); SBI Investment Korea Co., Ltd. (KOSDAQ:A019550) (Asset Management and Custody Banks); Toyota Tsusho Corporation (TSE:8015) (Trading Companies and Distributors); Wuri Ventures (Asset Management and Custody Banks)</t>
  </si>
  <si>
    <t>AfricInvest Group (Financial Buyer); Alphabet Inc. (NasdaqGS:GOOGL) (Strategic Buyer); Capria Ventures LLC (Financial Buyer); Cathay Capital Private Equity SAS (Financial Buyer); Global Innovation Fund, Endowment Arm (Financial Buyer); Goodwell Investments BV (Financial Buyer); Liil Ventures (Financial Buyer); Naspers Foundry (Financial Buyer); Nedbank Group Limited (JSE:NED) (Strategic Buyer); SBI Investment Korea Co., Ltd. (KOSDAQ:A019550) (Financial Buyer); Toyota Tsusho Corporation (TSE:8015) (Strategic Buyer); Wuri Ventures (Financial Buyer)</t>
  </si>
  <si>
    <t>AfricInvest Group (Financials); Alphabet Inc. (NasdaqGS:GOOGL) (Communication Services); Capria Ventures LLC (Financials); Cathay Capital Private Equity SAS (Financials); Global Innovation Fund, Endowment Arm (Financials); Goodwell Investments BV (Financials); Liil Ventures (Financials); Naspers Foundry (Financials); Nedbank Group Limited (JSE:NED) (Financials); SBI Investment Korea Co., Ltd. (KOSDAQ:A019550) (Financials); Toyota Tsusho Corporation (TSE:8015) (Industrials); Wuri Ventures (Financials)</t>
  </si>
  <si>
    <t>AfricInvest Group (Tunisia); Alphabet Inc. (NasdaqGS:GOOGL) (United States); Capria Ventures LLC (United States); Cathay Capital Private Equity SAS (France); Global Innovation Fund, Endowment Arm (United Kingdom); Goodwell Investments BV (Netherlands); Liil Ventures (Mexico); Naspers Foundry (South Africa); Nedbank Group Limited (JSE:NED) (South Africa); SBI Investment Korea Co., Ltd. (KOSDAQ:A019550) (South Korea); Toyota Tsusho Corporation (TSE:8015) (Japan); Wuri Ventures (Senegal)</t>
  </si>
  <si>
    <t>IQTR656623426</t>
  </si>
  <si>
    <t>Accel</t>
  </si>
  <si>
    <t>Windsor Advantage, LLC</t>
  </si>
  <si>
    <t>Accel provides banks, credit unions, non-bank lenders, and strategic partners with outsourced SBA intake, processing, and closing technologies of loan. The company was formerly known as Meridian Loan Partners. Accel was founded in 2010 and is based in Indianapolis, Indiana. As of December 31, 2019, Accel operates as a subsidiary of Windsor Advantage, LLC.</t>
  </si>
  <si>
    <t>IQTR682110942</t>
  </si>
  <si>
    <t>Right Digital Solutions Limited</t>
  </si>
  <si>
    <t>Right Digital Solutions Limited provides information technology consulting services. It offers document consulting, cloud ready, and information security solutions. Right Digital Solutions Limited was formerly known as Capita Workplace Technology Limited and changed its name to Right Digital Solutions Limited in August 2020. The company was founded in 1988 and is based in London, United Kingdom.</t>
  </si>
  <si>
    <t>IQTR656826233</t>
  </si>
  <si>
    <t>IQTR656868144</t>
  </si>
  <si>
    <t>SAS Sinao</t>
  </si>
  <si>
    <t>SAS Sinao develops and offers a SaaS mode accounting software solution that allows businesses to create and manage their invoices. Its software acts as an accounting management software that includes various modules, such as sales, purchasing, cash management, reporting, inventory management, product catalog, and contacts. The company offers its solutions to VSEs and independent entrepreneurs, as well as construction professionals in France. SAS Sinao was incorporated in 2015 and is based in Grenoble, France.</t>
  </si>
  <si>
    <t>IQTR656877681</t>
  </si>
  <si>
    <t>Molten Ventures Plc (LSE:GROW); Eurazeo SE (ENXTPA:RF); Lloyds Banking Group plc (LSE:LLOY); SEB Venture Capital; IQ Capital Partners LLP; Playfair Capital Limited; Backed LLP; British Patient Capital Limited</t>
  </si>
  <si>
    <t>Backed LLP (Asset Management and Custody Banks); British Patient Capital Limited (Asset Management and Custody Banks); Eurazeo SE (ENXTPA:RF) (Multi-Sector Holdings); IQ Capital Partners LLP (Asset Management and Custody Banks); Lloyds Banking Group plc (LSE:LLOY) (Diversified Banks); Molten Ventures Plc (LSE:GROW) (Asset Management and Custody Banks); Playfair Capital Limited (Asset Management and Custody Banks); SEB Venture Capital (Asset Management and Custody Banks)</t>
  </si>
  <si>
    <t>Backed LLP (Financial Buyer); British Patient Capital Limited (Financial Buyer); Eurazeo SE (ENXTPA:RF) (Financial Buyer); IQ Capital Partners LLP (Financial Buyer); Lloyds Banking Group plc (LSE:LLOY) (Strategic Buyer); Molten Ventures Plc (LSE:GROW) (Financial Buyer); Playfair Capital Limited (Financial Buyer); SEB Venture Capital (Financial Buyer)</t>
  </si>
  <si>
    <t>Backed LLP (Financials); British Patient Capital Limited (Financials); Eurazeo SE (ENXTPA:RF) (Financials); IQ Capital Partners LLP (Financials); Lloyds Banking Group plc (LSE:LLOY) (Financials); Molten Ventures Plc (LSE:GROW) (Financials); Playfair Capital Limited (Financials); SEB Venture Capital (Financials)</t>
  </si>
  <si>
    <t>Backed LLP (United Kingdom); British Patient Capital Limited (United Kingdom); Eurazeo SE (ENXTPA:RF) (France); IQ Capital Partners LLP (United Kingdom); Lloyds Banking Group plc (LSE:LLOY) (United Kingdom); Molten Ventures Plc (LSE:GROW) (United Kingdom); Playfair Capital Limited (United Kingdom); SEB Venture Capital (Sweden)</t>
  </si>
  <si>
    <t>IQTR656889102</t>
  </si>
  <si>
    <t>IT Business Domain Of Chiyoda System Technologies</t>
  </si>
  <si>
    <t>Chiyoda System Technologies Corporation</t>
  </si>
  <si>
    <t>IT Business Domain Of Chiyoda System Technologies comprises a business unit which offers IT servies. The asset is located in Japan.</t>
  </si>
  <si>
    <t>IQTR656987187</t>
  </si>
  <si>
    <t>IQTR656998449</t>
  </si>
  <si>
    <t>AzzurroDigitale Srl</t>
  </si>
  <si>
    <t>AzzurroDigitale Srl offers SaaS (Software as a Service) solution that enables enterprises and mid-size organizations to optimize workforce scheduling. It allows users to track and share information within the organization in real time. The company was founded in 2014 and is based in Padua, Italy.</t>
  </si>
  <si>
    <t>IQTR657002674</t>
  </si>
  <si>
    <t>WeForms</t>
  </si>
  <si>
    <t>As of February 28, 2020, WeForms was acquired by Web Ventures, LLC. WeForms comprises WordPress Plugin.</t>
  </si>
  <si>
    <t>IQTR682113725</t>
  </si>
  <si>
    <t>Braintrust Holdings LLC</t>
  </si>
  <si>
    <t>EverWatch Corporation</t>
  </si>
  <si>
    <t>Braintrust Holdings LLC offers information technology (IT) consulting services. The company was founded in 2008 and is based in Annapolis Junction, Maryland. As of August 3, 2020, Braintrust Holdings LLC operates as a subsidiary of Booz Allen Hamilton Holding Corporation.</t>
  </si>
  <si>
    <t>IQTR682130322</t>
  </si>
  <si>
    <t>Intelligent Security Integrations LLC</t>
  </si>
  <si>
    <t>Strategic Security Solutions, LLC</t>
  </si>
  <si>
    <t>Intelligent Security Integrations, LLC offers sub-contracting services, access control, and surveillance. It provides audit entry, on-premesis and cloud based solutions, surveillance to analytics, and facial recognition. The company was incorporated in 2014 and is based in Lynchburg, Virginia. As of August 1, 2020, Intelligent Security Integrations, LLC operates as a subsidiary of Strategic Security Solutions LLC.</t>
  </si>
  <si>
    <t>IQTR657188080</t>
  </si>
  <si>
    <t>Watcha SAS</t>
  </si>
  <si>
    <t>Bpifrance Investissement SAS; Les Business Angels des Grandes Ecoles, Investment Arm</t>
  </si>
  <si>
    <t>Watcha SAS develops an application for instant messaging, voice and conference calls, documents, on mobile, and computer. The company was incorporated in 2016 and is based in Lyon, France.</t>
  </si>
  <si>
    <t>Bpifrance Investissement SAS (Asset Management and Custody Banks); Les Business Angels des Grandes Ecoles, Investment Arm (Asset Management and Custody Banks)</t>
  </si>
  <si>
    <t>Bpifrance Investissement SAS (Financial Buyer); Les Business Angels des Grandes Ecoles, Investment Arm (Financial Buyer)</t>
  </si>
  <si>
    <t>Bpifrance Investissement SAS (Financials); Les Business Angels des Grandes Ecoles, Investment Arm (Financials)</t>
  </si>
  <si>
    <t>Bpifrance Investissement SAS (France); Les Business Angels des Grandes Ecoles, Investment Arm (France)</t>
  </si>
  <si>
    <t>IQTR685066615</t>
  </si>
  <si>
    <t>IQTR657519893</t>
  </si>
  <si>
    <t>Foresiight Software Pty Ltd</t>
  </si>
  <si>
    <t>Foresiight Software Pty Ltd designs and develops business and enterprise management software. Its solutions include stock control, ecommerce, integrations, accounting, training sessions, and professional services. The company was founded in 1981 and is based in Kedron, Australia. As of February 28, 2020, Foresiight Software Pty Ltd operates as a subsidiary of Vela Software Group Pty. Ltd.</t>
  </si>
  <si>
    <t>IQTR657878544</t>
  </si>
  <si>
    <t>CNL Software Ltd</t>
  </si>
  <si>
    <t>CNL Software Ltd develops and offers Physical Security Information Management (PSIM) software for the homeland defense sector. The company provides IPSecurityCenter, which is a situation management software and IPVideoCenter, a web-based video monitoring software. Its software offers risk management, security surveillance, facilities management, and environmental and danger zone monitoring services. The company caters to transportation, oil and gas, manufacturing and retail, public safety, and financial services sectors. It has partnerships with Esri UK, GE, Honeywell, SIEMENS, Sony, AMAG Technology, and Panasonic. The company was incorporated in 1999 and is based in England, United Kingdom with an additional office in Indianapolis, Indiana. CNL Software Ltd operates as a subsidiary of Everbridge Holdings Limited.</t>
  </si>
  <si>
    <t>IQTR657893150</t>
  </si>
  <si>
    <t>Younode, Inc</t>
  </si>
  <si>
    <t>North Pacific Bank,Ltd. (TSE:8524); Hokkaido Research Institute for the Twenty-first Century Co.,Ltd., Investment Arm</t>
  </si>
  <si>
    <t>Younode, Inc develops an application which allows to manage personal data in one place. The company offers IOS and Android applications. It operates as a decentralized personal data store that enables to manage passwords. The company was founded in 2018 and is based in Sapporo, Japan.</t>
  </si>
  <si>
    <t>Hokkaido Research Institute for the Twenty-first Century Co.,Ltd., Investment Arm (Asset Management and Custody Banks); North Pacific Bank,Ltd. (TSE:8524) (Regional Banks)</t>
  </si>
  <si>
    <t>Hokkaido Research Institute for the Twenty-first Century Co.,Ltd., Investment Arm (Financial Buyer); North Pacific Bank,Ltd. (TSE:8524) (Strategic Buyer)</t>
  </si>
  <si>
    <t>Hokkaido Research Institute for the Twenty-first Century Co.,Ltd., Investment Arm (Financials); North Pacific Bank,Ltd. (TSE:8524) (Financials)</t>
  </si>
  <si>
    <t>Hokkaido Research Institute for the Twenty-first Century Co.,Ltd., Investment Arm (Japan); North Pacific Bank,Ltd. (TSE:8524) (Japan)</t>
  </si>
  <si>
    <t>IQTR658452998</t>
  </si>
  <si>
    <t>IQTR658492623</t>
  </si>
  <si>
    <t>IQTR658610358</t>
  </si>
  <si>
    <t>Mona Labs Inc.</t>
  </si>
  <si>
    <t>Mona Labs Inc. develops production monitoring solutions for AI. It offers Mona, an application that enables users to gain transparency into how their data and models behave in the real world. The company’s solutions include maintaining data integrity, acting on the model bias, detecting concept drift, and benchmarking performance through data and model changes. Mona Labs Inc. was incorporated in 2018 and is based in Atlanta, Georgia with an additional location in Tel Aviv, Israel.</t>
  </si>
  <si>
    <t>IQTR658625592</t>
  </si>
  <si>
    <t>Union Square Ventures, LLC; Y Combinator Management, LLC; Canvas Management Company, L.L.C.</t>
  </si>
  <si>
    <t>Canvas Management Company, L.L.C. (Asset Management and Custody Banks); Union Square Ventures, LLC (Asset Management and Custody Banks); Y Combinator Management, LLC (Asset Management and Custody Banks)</t>
  </si>
  <si>
    <t>Canvas Management Company, L.L.C. (Financial Buyer); Union Square Ventures, LLC (Financial Buyer); Y Combinator Management, LLC (Financial Buyer)</t>
  </si>
  <si>
    <t>Canvas Management Company, L.L.C. (Financials); Union Square Ventures, LLC (Financials); Y Combinator Management, LLC (Financials)</t>
  </si>
  <si>
    <t>Canvas Management Company, L.L.C. (United States); Union Square Ventures, LLC (United States); Y Combinator Management, LLC (United States)</t>
  </si>
  <si>
    <t>IQTR658629391</t>
  </si>
  <si>
    <t>RRE Ventures LLC; Mercury Venture Partners; KEC Ventures; EBSCO Capital LLC; Royal Street Ventures; Aspen Capital Group</t>
  </si>
  <si>
    <t>Aspen Capital Group (Asset Management and Custody Banks); EBSCO Capital LLC (Asset Management and Custody Banks); KEC Ventures (Asset Management and Custody Banks); Mercury Venture Partners (Asset Management and Custody Banks); Royal Street Ventures (Asset Management and Custody Banks); RRE Ventures LLC (Asset Management and Custody Banks)</t>
  </si>
  <si>
    <t>Aspen Capital Group (Financial Buyer); EBSCO Capital LLC (Financial Buyer); KEC Ventures (Financial Buyer); Mercury Venture Partners (Financial Buyer); Royal Street Ventures (Financial Buyer); RRE Ventures LLC (Financial Buyer)</t>
  </si>
  <si>
    <t>Aspen Capital Group (Financials); EBSCO Capital LLC (Financials); KEC Ventures (Financials); Mercury Venture Partners (Financials); Royal Street Ventures (Financials); RRE Ventures LLC (Financials)</t>
  </si>
  <si>
    <t>Aspen Capital Group (United States); EBSCO Capital LLC (United States); KEC Ventures (United States); Mercury Venture Partners (United States); Royal Street Ventures (United States); RRE Ventures LLC (United States)</t>
  </si>
  <si>
    <t>IQTR659116035</t>
  </si>
  <si>
    <t>Midtown Capital Advisors LLC; Mosley Ventures; Alerion Ventures, LLC</t>
  </si>
  <si>
    <t>Alerion Ventures, LLC (Asset Management and Custody Banks); Midtown Capital Advisors LLC (Asset Management and Custody Banks); Mosley Ventures (Asset Management and Custody Banks)</t>
  </si>
  <si>
    <t>Alerion Ventures, LLC (Financial Buyer); Midtown Capital Advisors LLC (Financial Buyer); Mosley Ventures (Financial Buyer)</t>
  </si>
  <si>
    <t>Alerion Ventures, LLC (Financials); Midtown Capital Advisors LLC (Financials); Mosley Ventures (Financials)</t>
  </si>
  <si>
    <t>Alerion Ventures, LLC (United States); Midtown Capital Advisors LLC (United States); Mosley Ventures (United States)</t>
  </si>
  <si>
    <t>IQTR659127348</t>
  </si>
  <si>
    <t>IQTR691156343</t>
  </si>
  <si>
    <t>MYGREENGO</t>
  </si>
  <si>
    <t>Notus Technologies, SAS</t>
  </si>
  <si>
    <t>MYGREENGO designs and develops an application that allows users to manage the deposit of their reusable packaging placed in a MyGreenGo collection machine to recover, store, and use the deposit vouchers returned to them when they deposit their returnable packaging, and to monitor their consumption of returnable packaging. MYGREENGO was founded in 2018 and is based in Versailles, France.</t>
  </si>
  <si>
    <t>IQTR709530032</t>
  </si>
  <si>
    <t>Notion AI Pty Ltd</t>
  </si>
  <si>
    <t>Notion AI Pty Ltd helps organizations identify strategic signals from contextual global data through automated and personalized artificial intelligence. Its technology scans, reads, and understands digital, broadcast, and company data from local and international sources about the subjects needed to keep across. The company was incorporated in 2015 and is headquartered in Lavender Bay, Australia.</t>
  </si>
  <si>
    <t>IQTR1772038356</t>
  </si>
  <si>
    <t>WebWave</t>
  </si>
  <si>
    <t>CS Group Polska S.A.</t>
  </si>
  <si>
    <t>WebWave develops and offers a web design software that creates website without codes. The company was founded in 2011 and based in Warszaw, Poland. As of February 28, 2020, WebWave operates as a subsidiary of CS Group Polska S.A.</t>
  </si>
  <si>
    <t>IQTR656424903</t>
  </si>
  <si>
    <t>Media Seek Capital Co., Ltd</t>
  </si>
  <si>
    <t>IQTR656432402</t>
  </si>
  <si>
    <t>IQTR656452144</t>
  </si>
  <si>
    <t>F.D.L. Servizi SRL</t>
  </si>
  <si>
    <t>F.D.L. Servizi SRL designs and develops enterprise data management software. The company was founded in 1985 and is based in Breno, Italy. The company operates as a subsidiary of Engineering Ingegneria Informatica S.p.A.</t>
  </si>
  <si>
    <t>IQTR685403785</t>
  </si>
  <si>
    <t>MUSOFT.CZ, s.r.o.</t>
  </si>
  <si>
    <t>MUSOFT.CZ, s.r.o. offers software development and information technology services. The company was founded in 2011 and is based in Prague, Czechia. As of August 3, 2020, MUSOFT.CZ, s.r.o. operates as a subsidiary of Axiell Group AB.</t>
  </si>
  <si>
    <t>IQTR656463836</t>
  </si>
  <si>
    <t>Beijing Anjie Zhihe Technology Co., Ltd.</t>
  </si>
  <si>
    <t>GSR Ventures Management Co. Ltd.; Korea Investment Partners (Shanghai) Venture Capital Management Co., Ltd.</t>
  </si>
  <si>
    <t>Beijing Anjie Zhihe Technology Co., Ltd. creates mobile phone application and is based in Beijing, China.</t>
  </si>
  <si>
    <t>GSR Ventures Management Co. Ltd. (Asset Management and Custody Banks); Korea Investment Partners (Shanghai) Venture Capital Management Co., Ltd. (Asset Management and Custody Banks)</t>
  </si>
  <si>
    <t>GSR Ventures Management Co. Ltd. (Financial Buyer); Korea Investment Partners (Shanghai) Venture Capital Management Co., Ltd. (Financial Buyer)</t>
  </si>
  <si>
    <t>GSR Ventures Management Co. Ltd. (Financials); Korea Investment Partners (Shanghai) Venture Capital Management Co., Ltd. (Financials)</t>
  </si>
  <si>
    <t>GSR Ventures Management Co. Ltd. (China); Korea Investment Partners (Shanghai) Venture Capital Management Co., Ltd. (China)</t>
  </si>
  <si>
    <t>IQTR656467180</t>
  </si>
  <si>
    <t>Mercia Fund Management Ltd.; Frog Capital Ltd.; Northern Venture Trust PLC (LSE:NVT)</t>
  </si>
  <si>
    <t>Frog Capital Ltd. (Asset Management and Custody Banks); Mercia Fund Management Ltd. (Asset Management and Custody Banks); Northern Venture Trust PLC (LSE:NVT) (Asset Management and Custody Banks)</t>
  </si>
  <si>
    <t>Frog Capital Ltd. (Financial Buyer); Mercia Fund Management Ltd. (Financial Buyer); Northern Venture Trust PLC (LSE:NVT) (Financial Buyer)</t>
  </si>
  <si>
    <t>Frog Capital Ltd. (Financials); Mercia Fund Management Ltd. (Financials); Northern Venture Trust PLC (LSE:NVT) (Financials)</t>
  </si>
  <si>
    <t>Frog Capital Ltd. (United Kingdom); Mercia Fund Management Ltd. (United Kingdom); Northern Venture Trust PLC (LSE:NVT) (United Kingdom)</t>
  </si>
  <si>
    <t>IQTR656469462</t>
  </si>
  <si>
    <t>IQTR656470662</t>
  </si>
  <si>
    <t>Telia Ventures</t>
  </si>
  <si>
    <t>IQTR656479688</t>
  </si>
  <si>
    <t>Earlybird Venture Capital GmbH &amp; Co. KG; 42CAP Manager GmbH; Push Ventures</t>
  </si>
  <si>
    <t>42CAP Manager GmbH (Asset Management and Custody Banks); Earlybird Venture Capital GmbH &amp; Co. KG (Asset Management and Custody Banks); Push Ventures (Asset Management and Custody Banks)</t>
  </si>
  <si>
    <t>42CAP Manager GmbH (Financial Buyer); Earlybird Venture Capital GmbH &amp; Co. KG (Financial Buyer); Push Ventures (Financial Buyer)</t>
  </si>
  <si>
    <t>42CAP Manager GmbH (Financials); Earlybird Venture Capital GmbH &amp; Co. KG (Financials); Push Ventures (Financials)</t>
  </si>
  <si>
    <t>42CAP Manager GmbH (Germany); Earlybird Venture Capital GmbH &amp; Co. KG (Germany); Push Ventures (Germany)</t>
  </si>
  <si>
    <t>IQTR656481080</t>
  </si>
  <si>
    <t>Zepheira, LLC</t>
  </si>
  <si>
    <t>EBSCO Information Services, Inc.</t>
  </si>
  <si>
    <t>Zepheira, LLC provides enterprise data architecture and implementation solutions that transform raw data and documents into information and knowledge. The company’s products include Catalex, which is used for information transformation and augmentation purposes; and Freemix, which is a system for the visualization and discovery of information. It also offers semantic technologies assessment and readiness, data due diligence, managed hosting, and advisory services. The company is based in Reston, Virginia. As of April 2, 2020, Zepheira, LLC operates as a subsidiary of EBSCO Information Services, Inc.</t>
  </si>
  <si>
    <t>IQTR656481342</t>
  </si>
  <si>
    <t>Gyana Limited</t>
  </si>
  <si>
    <t>U and I Group PLC; Fuel Ventures Limited; Green shores Capital</t>
  </si>
  <si>
    <t>Fuel Ventures Limited (Asset Management and Custody Banks); Green shores Capital (Asset Management and Custody Banks); U and I Group PLC (Diversified Real Estate Activities)</t>
  </si>
  <si>
    <t>Fuel Ventures Limited (Financial Buyer); Green shores Capital (Financial Buyer); U and I Group PLC (Strategic Buyer)</t>
  </si>
  <si>
    <t>Fuel Ventures Limited (Financials); Green shores Capital (Financials); U and I Group PLC (Real Estate)</t>
  </si>
  <si>
    <t>Fuel Ventures Limited (United Kingdom); Green shores Capital (United Kingdom); U and I Group PLC (United Kingdom)</t>
  </si>
  <si>
    <t>IQTR656489158</t>
  </si>
  <si>
    <t>Seal Software, Inc.</t>
  </si>
  <si>
    <t>DocuSign International, Inc.</t>
  </si>
  <si>
    <t>Tern Plc (AIM:TERN)</t>
  </si>
  <si>
    <t>Seal Software, Inc. designs and develops contract analytics and discovery software platforms. The company provides customer success management, professional services, customer support, learning services, and cloud services. It serves financial services, high technology, healthcare, life sciences, legal services, and other industries. The company was incorporated in 2011 and is based in Walnut Creek, California. Seal Software, Inc. operates as a subsidiary of DocuSign, Inc.</t>
  </si>
  <si>
    <t>IQTR656490333</t>
  </si>
  <si>
    <t>Epilog Imaging Systems, Inc.</t>
  </si>
  <si>
    <t>Epilog Imaging Systems, Inc. develops and operates software that provides clear vision for autonomous driving. The company’s products include Sidecar, which imbues vehicles with world-class optics, incredible software, and critical safety features to help users look forward to their next drive, including smart cruise control, traffic recognition, remote connectivity, security monitoring, a Wi-Fi hotspot, and relaxation. It offers Quantum Definition, an autonomous vision technology with advanced 8K panoramic capabilities and an imaging system that fuses multiple image sensors into one virtual unit that surpasses the resolution of the human eye. The company’s high-resolution artificial intelligence vision system uses curved optics to cover huge areas with great precision and onboard AI. Its solutions are used in autonomous vehicles, queue management, and remote inspection applications. The company was incorporated in 2010 and is based in San Jose, California.</t>
  </si>
  <si>
    <t>IQTR656499385</t>
  </si>
  <si>
    <t>BucksApp Corp</t>
  </si>
  <si>
    <t>BucksApp Corp provides mobile application for cash advances to students. It offers BucksApp, an application that enables students to borrow money and repay in installments. The company’s application is available in App Store and Google Play. BucksApp Corp was founded in 2018 and is based in Miami, Florida.</t>
  </si>
  <si>
    <t>IQTR656500772</t>
  </si>
  <si>
    <t>Bm-T Beteiligungsmanagement Thüringen Gmbh; BRANDENBURG VENTURES GmbH; seed &amp; speed GmbH; Paysmark Verwaltungs- und Beteiligungsgesellschaft mbH; Smart Infrastructure Ventures GmbH; HDI Group</t>
  </si>
  <si>
    <t>Bm-T Beteiligungsmanagement Thüringen Gmbh (Asset Management and Custody Banks); BRANDENBURG VENTURES GmbH (Asset Management and Custody Banks); HDI Group (Insurance Brokers); Paysmark Verwaltungs- und Beteiligungsgesellschaft mbH (Multi-Sector Holdings); seed &amp; speed GmbH (Asset Management and Custody Banks); Smart Infrastructure Ventures GmbH (Asset Management and Custody Banks)</t>
  </si>
  <si>
    <t>Bm-T Beteiligungsmanagement Thüringen Gmbh (Financial Buyer); BRANDENBURG VENTURES GmbH (Financial Buyer); HDI Group (Strategic Buyer); Paysmark Verwaltungs- und Beteiligungsgesellschaft mbH (Strategic Buyer); seed &amp; speed GmbH (Financial Buyer); Smart Infrastructure Ventures GmbH (Financial Buyer)</t>
  </si>
  <si>
    <t>Bm-T Beteiligungsmanagement Thüringen Gmbh (Financials); BRANDENBURG VENTURES GmbH (Financials); HDI Group (Financials); Paysmark Verwaltungs- und Beteiligungsgesellschaft mbH (Financials); seed &amp; speed GmbH (Financials); Smart Infrastructure Ventures GmbH (Financials)</t>
  </si>
  <si>
    <t>Bm-T Beteiligungsmanagement Thüringen Gmbh (Germany); BRANDENBURG VENTURES GmbH (Germany); HDI Group (Germany); Paysmark Verwaltungs- und Beteiligungsgesellschaft mbH (Germany); seed &amp; speed GmbH (Germany); Smart Infrastructure Ventures GmbH (Germany)</t>
  </si>
  <si>
    <t>IQTR656500884</t>
  </si>
  <si>
    <t>NFP Venture, LLC</t>
  </si>
  <si>
    <t>IQTR686761284</t>
  </si>
  <si>
    <t>Preferred Technology Solutions</t>
  </si>
  <si>
    <t>Preferred Technology Solutions provides cyber security, surveillance, cloud, and managed information technology (IT) services. The company was incorporated in 1994 and is based in Richardson, Texas. As of August 1, 2020, Preferred Technology Solutions operates as a subsidiary of Meriplex Communications Ltd.</t>
  </si>
  <si>
    <t>IQTR656526868</t>
  </si>
  <si>
    <t>250ok Inc.</t>
  </si>
  <si>
    <t>Validity, Inc.</t>
  </si>
  <si>
    <t>250ok Inc. develops and operates an email management platform. The company offers 250ok Inbox for measuring inbox placement; 250ok Reputation for monitoring email reputation; 250ok DMARC for protecting brand and customers; 250ok Analytics for measuring email performance; and 250ok Design for designing campaigns. Its products and integrations allow customers to gather insights into email deliverability, sender reputation, fraud protection, and consumer engagement. The company also provides dashboards, alerts, and customized reports. Its services include deliverability consulting; authentication, privacy, and compliance; and migrating from return path certification. The company caters to email marketers, agencies, and resellers. 250ok Inc. was incorporated in 2010 and is based in Indianapolis, Indiana. As of March 31, 2020, 250ok Inc. operates as a subsidiary of Validity, Inc..</t>
  </si>
  <si>
    <t>IQTR656534110</t>
  </si>
  <si>
    <t>IQTR656539603</t>
  </si>
  <si>
    <t>Applied Project Experience Pty Ltd</t>
  </si>
  <si>
    <t>Viburnum Funds Pty Ltd.; RCF Jolimont Mining Innovation (Australia) LP</t>
  </si>
  <si>
    <t>Applied Project Experience Pty Ltd. develops a paperless site application for contractors in Australia. Its site application comprises features, such as operational forms, safety forms, project management, actions and defects, drawings and documents, and redline markup. The company was founded in 2009 and is based in Leederville, Australia. As of February 27, 2020, Applied Project Experience Pty Ltd operates as a subsidiary of Damstra Holdings Limited.</t>
  </si>
  <si>
    <t>RCF Jolimont Mining Innovation (Australia) LP (Australia); Viburnum Funds Pty Ltd. (Australia)</t>
  </si>
  <si>
    <t>IQTR656550153</t>
  </si>
  <si>
    <t>Global Ticket B.V.</t>
  </si>
  <si>
    <t>Global Ticket B.V. offers online ticket service for the tourism industry. The company was founded in 2013 and is based in Amsterdam, the Netherlands. As of February 27, 2020, Global Ticket B.V. operates as a subsidiary of CM.com N.V.</t>
  </si>
  <si>
    <t>IQTR681321627</t>
  </si>
  <si>
    <t>IQTR681872587</t>
  </si>
  <si>
    <t>Washington Prep Athletics Network</t>
  </si>
  <si>
    <t>VNN, Inc.</t>
  </si>
  <si>
    <t>Washington Prep Athletics Network designs and develops scheduling and communication websites and technology for high school athletics. Washington Prep Athletics Network was founded in 2007 and is based in Lynden, Washington. As of July 31, 2020, Washington Prep Athletics Network operates as a subsidiary of VNN, Inc.</t>
  </si>
  <si>
    <t>IQTR656843250</t>
  </si>
  <si>
    <t>Inflection Point Ventures; Cactus Communications Inc.; Param Capital Research Private Limited, Financial Service Investment Arm</t>
  </si>
  <si>
    <t>Cactus Communications Inc. (Publishing); Inflection Point Ventures (Asset Management and Custody Banks)</t>
  </si>
  <si>
    <t>Cactus Communications Inc. (Strategic Buyer); Inflection Point Ventures (Financial Buyer); Param Capital Research Private Limited, Financial Service Investment Arm (Financial Buyer)</t>
  </si>
  <si>
    <t>Cactus Communications Inc. (Communication Services); Inflection Point Ventures (Financials)</t>
  </si>
  <si>
    <t>Cactus Communications Inc. (United States); Inflection Point Ventures (United States); Param Capital Research Private Limited, Financial Service Investment Arm (India)</t>
  </si>
  <si>
    <t>IQTR656858749</t>
  </si>
  <si>
    <t>Uncharted Global</t>
  </si>
  <si>
    <t>Uncharted Global develops software as a service (SaaS) core and distribution platform for the global carrier and broker markets. The company was founded in 2017 and is based in Singapore.</t>
  </si>
  <si>
    <t>IQTR656860367</t>
  </si>
  <si>
    <t>IQTR682336584</t>
  </si>
  <si>
    <t>Keystroke Media, Inc.</t>
  </si>
  <si>
    <t>WRL Advertising Inc.</t>
  </si>
  <si>
    <t>Keystroke Media, Inc. provides web development, internet marketing, and graphic designing services. The company was founded in 2007 and is based in Uniontown, Ohio. As of July 31, 2020, Keystroke Media, Inc. operates as a subsidiary of WRL Advertising Inc.</t>
  </si>
  <si>
    <t>IQTR656895372</t>
  </si>
  <si>
    <t>Sfera JSC</t>
  </si>
  <si>
    <t>PJSC Kirovsky Zavod</t>
  </si>
  <si>
    <t>Sfera JSC develops software solutions and offers system integration services. The company was founded in 1992 and is based in Moscow, Russia.</t>
  </si>
  <si>
    <t>IQTR657000769</t>
  </si>
  <si>
    <t>Triple Point Investment Management LLP; Triple Point Venture VCT Plc (LSE:TPV)</t>
  </si>
  <si>
    <t>Realforce AB, previously known as Adfenix AB, develops social media advertising platform for real estate agents. It enables real estate agents to find new customers using social media advertising. The company was founded in 2014 and is based in Gothenburg, Sweden.</t>
  </si>
  <si>
    <t>Triple Point Investment Management LLP (Asset Management and Custody Banks); Triple Point Venture VCT Plc (LSE:TPV) (Asset Management and Custody Banks)</t>
  </si>
  <si>
    <t>Triple Point Investment Management LLP (Financial Buyer); Triple Point Venture VCT Plc (LSE:TPV) (Financial Buyer)</t>
  </si>
  <si>
    <t>Triple Point Investment Management LLP (Financials); Triple Point Venture VCT Plc (LSE:TPV) (Financials)</t>
  </si>
  <si>
    <t>Triple Point Investment Management LLP (United Kingdom); Triple Point Venture VCT Plc (LSE:TPV) (United Kingdom)</t>
  </si>
  <si>
    <t>IQTR657007877</t>
  </si>
  <si>
    <t>Investery Inc.</t>
  </si>
  <si>
    <t>Investery Inc. develops a private capital markets platform that assist investors in managing alternative investments. The company was founded in 2019 and is based in the United States. As of February 27, 2020, Investery Inc. operates as a subsidiary of Ava Labs, Inc.</t>
  </si>
  <si>
    <t>IQTR657088787</t>
  </si>
  <si>
    <t>Redpoint Management, LLC; Felicis Ventures Management Company, LLC; Goldcrest Advisory LLC; Craft Ventures, LLC; HNVR Technology Investment Management, LLC; Burst Capital, LLC</t>
  </si>
  <si>
    <t>Burst Capital, LLC (Asset Management and Custody Banks); Craft Ventures, LLC (Asset Management and Custody Banks); Felicis Ventures Management Company, LLC (Asset Management and Custody Banks); Goldcrest Advisory LLC (Asset Management and Custody Banks); HNVR Technology Investment Management, LLC (Asset Management and Custody Banks); Redpoint Management, LLC (Asset Management and Custody Banks)</t>
  </si>
  <si>
    <t>Burst Capital, LLC (Financial Buyer); Craft Ventures, LLC (Financial Buyer); Felicis Ventures Management Company, LLC (Financial Buyer); Goldcrest Advisory LLC (Financial Buyer); HNVR Technology Investment Management, LLC (Financial Buyer); Redpoint Management, LLC (Financial Buyer)</t>
  </si>
  <si>
    <t>Burst Capital, LLC (Financials); Craft Ventures, LLC (Financials); Felicis Ventures Management Company, LLC (Financials); Goldcrest Advisory LLC (Financials); HNVR Technology Investment Management, LLC (Financials); Redpoint Management, LLC (Financials)</t>
  </si>
  <si>
    <t>Burst Capital, LLC (United States); Craft Ventures, LLC (United States); Felicis Ventures Management Company, LLC (United States); Goldcrest Advisory LLC (United States); HNVR Technology Investment Management, LLC (United States); Redpoint Management, LLC (United States)</t>
  </si>
  <si>
    <t>IQTR684651611</t>
  </si>
  <si>
    <t>Experteq It Services Pty. Ltd.</t>
  </si>
  <si>
    <t>Transaction Solutions Limited</t>
  </si>
  <si>
    <t>Experteq IT Services Pty Ltd designs, builds, and operates managed IT environments. It specializes in Cloud, VDI, and Enterprise Mobility space Enterprise Mobility, securely connecting people with the IT services they want from anywhere, regardless of their computing device. The company delivers transformed technology environments to Government and Fortune 100 clients. Experteq IT Services Pty Ltd was founded in 2008 and is based in Sydney, Australia. As of August 19, 2020, Experteq IT Services Pty Ltd operates as a subsidiary of Transaction Solutions Limited.</t>
  </si>
  <si>
    <t>IQTR657297694</t>
  </si>
  <si>
    <t>Ameri Holdings, Inc.</t>
  </si>
  <si>
    <t xml:space="preserve">As of December 30, 2020,  Ameri Holdings, Inc. was acquired by Jay Pharma Inc., in a reverse merger transaction. Ameri Holdings, Inc., through its subsidiaries, provides SAP cloud, digital, and enterprise services worldwide. The company offers cloud services, including public, private, and hybrid cloud services, as well as SAP S/4 HANA, SAP SuccessFactors, and SAP Hybris cloud migration; and cloud automation solutions. It also provides digital services, such as Simple Advance Planning and Optimization mobile solution, a mobile application that offers sales professionals with real-time collaboration capabilities and customer data on their mobile devices; SAP IBP mobile app, which enables the real-time management and analysis of sales and operations planning related data from mobile devices; and robotic process automation that leverages the capability of artificially intelligent software agents for business process automation, as well as for reporting and analysis, and deliver insights into business functions by translating large data into structured reports. In addition, the company’s digital services comprise automating disparate and redundant data entry tasks by configuring software robots to integrate with existing software systems; and automating standard back office operations. Additionally, it designs, implements, and manages business intelligence and analytics solutions; generates instant financial reports and analytics of customer, product, and cost information; solutions for metadata repository, master data management, and data quality; and other enterprise services, such as consulting services for global and regional SAP implementations, as well as SAP/ information technology (IT) solution advisory and architectural, project management, IT/ enterprise resource planning (ERP) strategy, and vendor selection services. The company also offers data warehousing and other ERP services. Ameri Holdings, Inc. is headquartered in Suwanee, Georgia.
</t>
  </si>
  <si>
    <t>IQTR657874050</t>
  </si>
  <si>
    <t>DATAVEHICLE Inc.</t>
  </si>
  <si>
    <t>DATAVEHICLE Inc. develops and markets data analysis software. The company is based in Tokyo, Japan.</t>
  </si>
  <si>
    <t>IQTR657917774</t>
  </si>
  <si>
    <t>Obayashi Corporation (TSE:1802); 500 Global; CEMEX Ventures; D20 Capital</t>
  </si>
  <si>
    <t>500 Global (Asset Management and Custody Banks); CEMEX Ventures (Asset Management and Custody Banks); D20 Capital (Asset Management and Custody Banks); Obayashi Corporation (TSE:1802) (Construction and Engineering)</t>
  </si>
  <si>
    <t>500 Global (Financial Buyer); CEMEX Ventures (Financial Buyer); D20 Capital (Financial Buyer); Obayashi Corporation (TSE:1802) (Strategic Buyer)</t>
  </si>
  <si>
    <t>500 Global (Financials); CEMEX Ventures (Financials); D20 Capital (Financials); Obayashi Corporation (TSE:1802) (Industrials)</t>
  </si>
  <si>
    <t>500 Global (United States); CEMEX Ventures (Spain); D20 Capital (United States); Obayashi Corporation (TSE:1802) (Japan)</t>
  </si>
  <si>
    <t>IQTR658205358</t>
  </si>
  <si>
    <t>IQTR658298234</t>
  </si>
  <si>
    <t>IQTR658445093</t>
  </si>
  <si>
    <t>Defy Partners Management, LLC</t>
  </si>
  <si>
    <t>IQTR658486179</t>
  </si>
  <si>
    <t>IQTR659010604</t>
  </si>
  <si>
    <t>Fritz Labs Incorporated</t>
  </si>
  <si>
    <t>Uncork Capital, Inc.; Foundry Group,LLC; Eniac Ventures; Inner Loop Capital, LLC; NextGen Venture Partners; Hack VC, LP</t>
  </si>
  <si>
    <t>Fritz Labs Incorporated develops a platform to deploy and manage machine learning algorithms for mobile developers. It offers Fritz AI that enables iOS and Android developers to collect datasets, import datasets, model training and retraining, generate data, and build machine learning models. The company’s platform enables an application's machine learning algorithms to operate on smartphones. Its platform is used to create photo and video tools, e-commerce solutions, augmented and virtual reality solutions. The company also provides services in the areas of datasets, modeling and training, app development, and on-device deployment. The company was incorporated in 2017 and is based in Boston, Massachusetts.</t>
  </si>
  <si>
    <t>Eniac Ventures (Asset Management and Custody Banks); Foundry Group,LLC (Asset Management and Custody Banks); Hack VC, LP (Asset Management and Custody Banks); Inner Loop Capital, LLC (Asset Management and Custody Banks); NextGen Venture Partners (Asset Management and Custody Banks); Uncork Capital, Inc. (Asset Management and Custody Banks)</t>
  </si>
  <si>
    <t>Eniac Ventures (Financial Buyer); Foundry Group,LLC (Financial Buyer); Hack VC, LP (Financial Buyer); Inner Loop Capital, LLC (Financial Buyer); NextGen Venture Partners (Financial Buyer); Uncork Capital, Inc. (Financial Buyer)</t>
  </si>
  <si>
    <t>Eniac Ventures (Financials); Foundry Group,LLC (Financials); Hack VC, LP (Financials); Inner Loop Capital, LLC (Financials); NextGen Venture Partners (Financials); Uncork Capital, Inc. (Financials)</t>
  </si>
  <si>
    <t>Eniac Ventures (United States); Foundry Group,LLC (United States); Hack VC, LP (United States); Inner Loop Capital, LLC (United States); NextGen Venture Partners (United States); Uncork Capital, Inc. (United States)</t>
  </si>
  <si>
    <t>IQTR672526451</t>
  </si>
  <si>
    <t>CX Workout</t>
  </si>
  <si>
    <t>The Service Profit Chain Institute, LLC</t>
  </si>
  <si>
    <t>CX Workout develops and offers software as a service (SaaS)-based journey mapping software platform that enables customer co-creation. The company was founded in 2005 and is based in Boston, Massachusetts. As of February 1, 2020, CX Workout operates as a subsidiary of Decooda International Inc.</t>
  </si>
  <si>
    <t>IQTR677925797</t>
  </si>
  <si>
    <t>Equity Residential (NYSE:EQR); AvalonBay Communities, Inc. (NYSE:AVB); Golden Seeds LLC; Navitas Capital GP, LLC</t>
  </si>
  <si>
    <t>AvalonBay Communities, Inc. (NYSE:AVB) (Multi-Family Residential REITs); Equity Residential (NYSE:EQR) (Multi-Family Residential REITs); Golden Seeds LLC (Asset Management and Custody Banks); Navitas Capital GP, LLC (Asset Management and Custody Banks)</t>
  </si>
  <si>
    <t>AvalonBay Communities, Inc. (NYSE:AVB) (Financial Buyer); Equity Residential (NYSE:EQR) (Financial Buyer); Golden Seeds LLC (Financial Buyer); Navitas Capital GP, LLC (Financial Buyer)</t>
  </si>
  <si>
    <t>AvalonBay Communities, Inc. (NYSE:AVB) (Real Estate); Equity Residential (NYSE:EQR) (Real Estate); Golden Seeds LLC (Financials); Navitas Capital GP, LLC (Financials)</t>
  </si>
  <si>
    <t>AvalonBay Communities, Inc. (NYSE:AVB) (United States); Equity Residential (NYSE:EQR) (United States); Golden Seeds LLC (United States); Navitas Capital GP, LLC (United States)</t>
  </si>
  <si>
    <t>IQTR715072285</t>
  </si>
  <si>
    <t>FirstAgenda A/S</t>
  </si>
  <si>
    <t>FirstAgenda A/S develops a SaaS based cloud-platform to facilitate administrative work from agenda sending to meeting preparation, and the holding of the meeting itself. It serves municipalities, several harbors, non-governmental organizations, and trade unions. The company was founded in 2015 and is based in Åbyhøj, Denmark. As of February 26, 2020, FirstAgenda A/S operates as a subsidiary of Visma AS.</t>
  </si>
  <si>
    <t>IQTR656270316</t>
  </si>
  <si>
    <t>IQTR656323469</t>
  </si>
  <si>
    <t>cPacket Networks, Inc.</t>
  </si>
  <si>
    <t>cPacket Networks, Inc. offers network monitoring and packet broker solutions. Its products include cCloud VaaS, a visibility-as-a-service (VaaS) solution for application performance and security assurance of cloud workloads; cClear Analytics, a single-pane-of-glass analytics and visualization layer solution for cPacket solutions across on-premises, virtual, and cloud environments; and cStor Capture, a set of physical and virtual appliances that enable network performance monitoring and security, data visibility, and real-time monitoring for on-premises, virtual, and cloud deployments. The company also provides cVu Packet Brokers, a 2-in-1 network monitoring and network packet brokering solution for on-premises, virtual, and cloud deployments; cTap Network TAP, a solution that offers a family of compact and multi-port/multi-speed TAP (Test Access Point) devices for passive monitoring of the network wire-data; and cCor Technology, an integrated monitoring solution. It serves the financial, manufacturing, government, and education industries, as well as service providers and enterprises. cPacket Networks, Inc. was formerly known as CryptoWare, Inc. and changed its name to cPacket Networks, Inc. in January 2006. The company was incorporated in 2002 and is based in Milpitas, California with an engineering office in Portland, Oregon; an EMEA headquarters in Milan, Italy; and sales offices in New York, New York; and London, United Kingdom.</t>
  </si>
  <si>
    <t>IQTR656337444</t>
  </si>
  <si>
    <t>Massachusetts Clean Energy Center, Investment Arm; Innospark Ventures, Inc.</t>
  </si>
  <si>
    <t>Innospark Ventures, Inc. (Asset Management and Custody Banks); Massachusetts Clean Energy Center, Investment Arm (Asset Management and Custody Banks)</t>
  </si>
  <si>
    <t>Innospark Ventures, Inc. (Financial Buyer); Massachusetts Clean Energy Center, Investment Arm (Financial Buyer)</t>
  </si>
  <si>
    <t>Innospark Ventures, Inc. (Financials); Massachusetts Clean Energy Center, Investment Arm (Financials)</t>
  </si>
  <si>
    <t>Innospark Ventures, Inc. (United States); Massachusetts Clean Energy Center, Investment Arm (United States)</t>
  </si>
  <si>
    <t>IQTR656338401</t>
  </si>
  <si>
    <t>Elementor Ltd. develops Elementor, a page builder plugin that allows its users to create layouts visually. The company was founded in 2016 and is based in Ramat Gan, Israel.</t>
  </si>
  <si>
    <t>IQTR656340877</t>
  </si>
  <si>
    <t>Linetime Limited</t>
  </si>
  <si>
    <t>Linetime Limited develops software and provides services to the legal sector. Its software suite includes legal practice management, case management, matter management, debt recovery, and business intelligence/key performance indicators, dash board, customer relationship management, and outcomes focused regulation/lexcel compliance. The company also provides Online Case Tracking and Collaboration, a tool that allows clients to review current case and matter details, create new cases and matters, and exchange instructions; and application training, ongoing support, implementation/consultancy, data migration, and technical services. It also serves legal departments of PLCs, multinationals, and government departments in the United Kingdom. The company was incorporated in 1983 and is based in Leeds, United Kingdom. As of February 26, 2020, Linetime Limited operates as a subsidiary of Practice Evolve UK Ltd.</t>
  </si>
  <si>
    <t>IQTR656346686</t>
  </si>
  <si>
    <t>GateLength Technologies Pvt Ltd</t>
  </si>
  <si>
    <t>GateLength Technologies Pvt Ltd engages in the semiconductor design and software application development solutions. It offers services, which includes staff augmentation, turnkey development, and offshore development center solutions. The company was incorporated in 2014 and is based in Bengaluru, India. As of February 26, 2020, GateLength Technologies Pvt Ltd operates as a subsidiary of Insemitech.</t>
  </si>
  <si>
    <t>IQTR699561226</t>
  </si>
  <si>
    <t>Barclays PLC (LSE:BARC); BGF Investment Management Ltd.</t>
  </si>
  <si>
    <t>Barclays PLC (LSE:BARC) (United Kingdom); BGF Investment Management Ltd. (United Kingdom)</t>
  </si>
  <si>
    <t>IQTR656362921</t>
  </si>
  <si>
    <t>AnswerIQ Inc.</t>
  </si>
  <si>
    <t>AnswerIQ Inc. offers an artificial intelligence (AI) service to resolve customer support tickets to increase efficiency and accuracy, while reducing costs. It offers Self Assist, an intelligent deflection tool to understand the context and content of incoming tickets; Customer Support AI Chatbot that enables organizations to automatically respond to customer queries, route requests to a member of the support team, and guide customers toward one or more knowledge base articles to help themselves; and Automated Customer Support Triage, which gives users with the ability to instantly classify issues across a range of fields and systems. The company also offers Automated Ticket Response solution that enables users to automatically respond to tickets once they deem it appropriate based on chosen confidence criteria and comfort level; Agent Assist, an AI tool for customer service that enables faster ticketing, integration into current CXMs, and agent satisfaction for clients; and Analytics Assessment Tools to identify gaps and redundancies in the organization’s templates and knowledge base, and pinpoint where resolution is not as efficient as it can be. It serves various brands and organizations. The company was incorporated in 2017 and is based in Seattle, Washington. AnswerIQ Inc. operates as a subsidiary of Freshworks Inc.</t>
  </si>
  <si>
    <t>IQTR656380614</t>
  </si>
  <si>
    <t>Cytracom LLC operates as an enterprise-grade VoIP business communications company. It develops a cloud-based platform with IP solutions for voice and data. The company offers Unified Communications as a Service (UCaaS) to small and medium-sized businesses. It provides business communications services through a network of third party resellers and operates through online websites, mobile and web applications, integrations, and plugins to provide information. The company was founded in 2008 and is based in Allen, Texas.</t>
  </si>
  <si>
    <t>IQTR1762903211</t>
  </si>
  <si>
    <t>Guangdong TianYiMa Information Industry Co.,Ltd. (SZSE:301178)</t>
  </si>
  <si>
    <t>SZSE:301178</t>
  </si>
  <si>
    <t>Guangdong Yueke Fund of Fund Investment Management Co., Ltd.</t>
  </si>
  <si>
    <t>Guangdong TianYiMa Information Industry Co., Ltd. provides software and information technology services in China. The company offers information system integration, information system operation and maintenance, and software development and technical services; and smart city solutions. It also engages in the provision of municipal social governance solutions to promote the rapid development of cities and improve the level of urban civilization; digital village solutions for rural modernization development and transformation; social security comprehensive management solutions to prevent and control illegal crimes, resolve factors of instability, and maintain social security and stability; and smart community solutions that integrates information and coordinates resources, as well as sale of information equipment. In addition, the company offers smart party building solutions that integrates party building, discipline building, and system building; and administrative convenience service solutions to promote government administrative reform, build a service-oriented government, and build a harmonious society. Guangdong TianYiMa Information Industry Co., Ltd. was founded in 1998 and is headquartered in Shantou, China.</t>
  </si>
  <si>
    <t>IQTR656382371</t>
  </si>
  <si>
    <t>Lerer Hippeau Ventures Management, LLC; Advancit Capital, LLC; Red Sea Ventures; WndrCo Holdings, LLC</t>
  </si>
  <si>
    <t>Advancit Capital, LLC (Asset Management and Custody Banks); Lerer Hippeau Ventures Management, LLC (Asset Management and Custody Banks); Red Sea Ventures (Asset Management and Custody Banks); WndrCo Holdings, LLC (Asset Management and Custody Banks)</t>
  </si>
  <si>
    <t>Advancit Capital, LLC (Financial Buyer); Lerer Hippeau Ventures Management, LLC (Financial Buyer); Red Sea Ventures (Financial Buyer); WndrCo Holdings, LLC (Financial Buyer)</t>
  </si>
  <si>
    <t>Advancit Capital, LLC (Financials); Lerer Hippeau Ventures Management, LLC (Financials); Red Sea Ventures (Financials); WndrCo Holdings, LLC (Financials)</t>
  </si>
  <si>
    <t>Advancit Capital, LLC (United States); Lerer Hippeau Ventures Management, LLC (United States); Red Sea Ventures (United States); WndrCo Holdings, LLC (United States)</t>
  </si>
  <si>
    <t>IQTR656424653</t>
  </si>
  <si>
    <t>MaritzCX LLC</t>
  </si>
  <si>
    <t>MaritzCX LLC develops customer experience (CX) technology solutions and research services. It provides technology solutions, such as Survey Builder for customer connectivity; Dashboards and Reports to integrate, explore, and display CX intelligence in one place; Spotlight Data Mining to transform customer data into actionable intelligence; Text Analytics to capture, analyze, and respond to unstructured feedback from customers; ActionCX, an integrated Software-as-a-Service solution for turning customer feedback into company-wide insights to stimulate change across the organization; Fast Track, a turnkey CX solution customized to the client’s industry; MaritzCX Powersports Study that provides insight to OEMs and dealers in customer experience, buyer behavior, and benchmarking; and case management solutions. The company also provides research solutions and services, which include strategy and design consulting, mystery shopping, data analysis models and methods, comprehensive program management, consultation, and data collection integration and validation services. In addition, it offers voice of the employee, CX, voice of the customer, customer journey mapping, and survey program solutions. The company serves automotive, business-to-business (B2B), B2B technology, consumer technology and telecommunications, financial services, retail, and travel and hospitality industries worldwide. MaritzCX LLC was formerly known as Allegiance, Inc. and changed its name to MaritzCX LLC in January 2015. The company was founded in 2000 and is based in South Jordan, Utah with a network of offices worldwide. As of March 3, 2020, MaritzCX LLC operates as a subsidiary of InMoment, Inc.</t>
  </si>
  <si>
    <t>IQTR1860904881</t>
  </si>
  <si>
    <t>Stratus Silver Lining, Inc.</t>
  </si>
  <si>
    <t>Erickson Incorporated (OTCPK:EKSN)</t>
  </si>
  <si>
    <t xml:space="preserve">Stratus Silver Lining, Inc. owns and operates a cloud-based online learning system. It offers solutions, including Stratus Scholar, which is a patent protected virtual desktop that enables any application to be hosted in the cloud with any licensing management scheme and to work with any personal computer, tablet, or Smartphone over the cloud and Stratus Office, an office suite which offers access to software and applications for small and medium sized businesses. With Stratus Office employee needs a user name, password, and optional secondary authentication to access to a browser on any device. The company was formerly known as MobileNerd, Inc. Stratus Silver Lining, Inc. was founded in 2014 and is based in San Jose, California with additional offices in Bengaluru, India and High Wycombe, the United Kingdom. As of July 31, 2020, Stratus Silver Lining, Inc. operates as a subsidiary of Erickson Incorporated.
</t>
  </si>
  <si>
    <t>IQTR656437680</t>
  </si>
  <si>
    <t>Prana Consulting Services Pvt. Ltd.</t>
  </si>
  <si>
    <t xml:space="preserve">Prana Consulting Services Pvt. Ltd., a supply chain consultancy company that solves supply chain problems by combining human and machine intelligence. The company was founded in 2003 and is based in Chennai, India. As of January 31, 2020, Prana Consulting Services Pvt. Ltd. operates as a subsidiary of Kinaxis Inc.
</t>
  </si>
  <si>
    <t>IQTR656461836</t>
  </si>
  <si>
    <t>NDT Ltd.</t>
  </si>
  <si>
    <t>Nihon Dengi Co., Ltd. (TSE:1723)</t>
  </si>
  <si>
    <t>NDT Ltd. develops screen software for central monitoring equipment. The company was founded in 1992 and is based in Tokyo, Japan.</t>
  </si>
  <si>
    <t>IQTR656561386</t>
  </si>
  <si>
    <t>EngageCraft Ltd.</t>
  </si>
  <si>
    <t>Fan19 Limited</t>
  </si>
  <si>
    <t>EngageCraft Ltd. develops gaming solutions, tools and, social platforms for sports federations, media companies, and sponsors to drive fan engagement. The company was incorporated in 2013 and is based in London, United Kingdom. EngageCraft Ltd. operates as a subsidiary of Fan19 Limited.</t>
  </si>
  <si>
    <t>IQTR656845488</t>
  </si>
  <si>
    <t>Matrix Management Corporation; Wonder Ventures; Act One Ventures; Craft Ventures, LLC; Moving Capital</t>
  </si>
  <si>
    <t>Act One Ventures (Asset Management and Custody Banks); Craft Ventures, LLC (Asset Management and Custody Banks); Matrix Management Corporation (Asset Management and Custody Banks); Moving Capital (Asset Management and Custody Banks); Wonder Ventures (Asset Management and Custody Banks)</t>
  </si>
  <si>
    <t>Act One Ventures (Financial Buyer); Craft Ventures, LLC (Financial Buyer); Matrix Management Corporation (Financial Buyer); Moving Capital (Financial Buyer); Wonder Ventures (Financial Buyer)</t>
  </si>
  <si>
    <t>Act One Ventures (Financials); Craft Ventures, LLC (Financials); Matrix Management Corporation (Financials); Moving Capital (Financials); Wonder Ventures (Financials)</t>
  </si>
  <si>
    <t>Act One Ventures (United States); Craft Ventures, LLC (United States); Matrix Management Corporation (United States); Moving Capital (United States); Wonder Ventures (United States)</t>
  </si>
  <si>
    <t>IQTR656848932</t>
  </si>
  <si>
    <t>APEX:E3 Ltd</t>
  </si>
  <si>
    <t>APEX:E3 Ltd develops cloud based multi-asset analytics tools for retail and institutional investors. It offers ALICE, a automated liquidity identification and classification engine that analyses markets in real-time to help traders identify liquidity opportunities across exchanges globally and MAP, a multi asset analytics platform for retail/institutional traders, quants, researchers, and small-medium sized funds. The company was founded in 2018 and is based in Hackney, United Kingdom.</t>
  </si>
  <si>
    <t>IQTR656852184</t>
  </si>
  <si>
    <t>Accel Partners; Automattic Inc.; Seneca Ventures; TenOneTen Ventures; Signalfire, LLC; Village Global Management, LLC</t>
  </si>
  <si>
    <t>Accel Partners (Asset Management and Custody Banks); Automattic Inc. (IT Consulting and Other Services); Seneca Ventures (Asset Management and Custody Banks); Signalfire, LLC (Asset Management and Custody Banks); TenOneTen Ventures (Asset Management and Custody Banks); Village Global Management, LLC (Asset Management and Custody Banks)</t>
  </si>
  <si>
    <t>Accel Partners (Financial Buyer); Automattic Inc. (Strategic Buyer); Seneca Ventures (Financial Buyer); Signalfire, LLC (Financial Buyer); TenOneTen Ventures (Financial Buyer); Village Global Management, LLC (Financial Buyer)</t>
  </si>
  <si>
    <t>Accel Partners (Financials); Automattic Inc. (Information Technology); Seneca Ventures (Financials); Signalfire, LLC (Financials); TenOneTen Ventures (Financials); Village Global Management, LLC (Financials)</t>
  </si>
  <si>
    <t>Accel Partners (United States); Automattic Inc. (United States); Seneca Ventures (United States); Signalfire, LLC (United States); TenOneTen Ventures (United States); Village Global Management, LLC (United States)</t>
  </si>
  <si>
    <t>IQTR656863651</t>
  </si>
  <si>
    <t>Connecting Food</t>
  </si>
  <si>
    <t>IDIA Capital Investissement; LeadBlock Partners</t>
  </si>
  <si>
    <t>Connecting Food develops a blockchain-based platform to track and audit food products in real-time. The company provides LiveAudit, an application that tracks the products and allows the quality of products to be audited digitally in real-time for the entire production. Its platform enables egg consumers to read about the hen’s breed, farm, and where the egg was packed. It serves producers, manufacturers, and retailers. The company was incorporated in 2016 and is based in Paris, France.</t>
  </si>
  <si>
    <t>IDIA Capital Investissement (Asset Management and Custody Banks); LeadBlock Partners (Asset Management and Custody Banks)</t>
  </si>
  <si>
    <t>IDIA Capital Investissement (Financial Buyer); LeadBlock Partners (Financial Buyer)</t>
  </si>
  <si>
    <t>IDIA Capital Investissement (Financials); LeadBlock Partners (Financials)</t>
  </si>
  <si>
    <t>IDIA Capital Investissement (France); LeadBlock Partners (United Kingdom)</t>
  </si>
  <si>
    <t>IQTR656881570</t>
  </si>
  <si>
    <t>Flixstock Pte. Ltd.</t>
  </si>
  <si>
    <t>Wavemaker Partners, LLC; Leo Capital; SEEDS Capital Pte. Ltd.</t>
  </si>
  <si>
    <t>Flixstock Pte. Ltd. develops artificial intelligence powered on-model digital imagery transformation technology. It creates content for fashion retailers. The company was founded in 2015 and headquartered in Singapore.</t>
  </si>
  <si>
    <t>Leo Capital (Asset Management and Custody Banks); SEEDS Capital Pte. Ltd. (Asset Management and Custody Banks); Wavemaker Partners, LLC (Asset Management and Custody Banks)</t>
  </si>
  <si>
    <t>Leo Capital (Financial Buyer); SEEDS Capital Pte. Ltd. (Financial Buyer); Wavemaker Partners, LLC (Financial Buyer)</t>
  </si>
  <si>
    <t>Leo Capital (Financials); SEEDS Capital Pte. Ltd. (Financials); Wavemaker Partners, LLC (Financials)</t>
  </si>
  <si>
    <t>Leo Capital (India); SEEDS Capital Pte. Ltd. (Singapore); Wavemaker Partners, LLC (United States)</t>
  </si>
  <si>
    <t>IQTR1868507012</t>
  </si>
  <si>
    <t>IQTR681132494</t>
  </si>
  <si>
    <t>Sichuan Kupo Technology Group Co., Ltd.</t>
  </si>
  <si>
    <t>IDG Capital Partners Co., Ltd.; Jingwei Venture Capital (Beijing) Investment Management Consulting Co., Ltd.</t>
  </si>
  <si>
    <t>Sichuan Kupo Technology Group Co., Ltd., an enterprise-level blockchain technology, provides application solutions. The company offers open service platform, traceability, supply chain, and computing platform. The company is based in Chengdu, China.</t>
  </si>
  <si>
    <t>IDG Capital Partners Co., Ltd. (Asset Management and Custody Banks); Jingwei Venture Capital (Beijing) Investment Management Consulting Co., Ltd. (Asset Management and Custody Banks)</t>
  </si>
  <si>
    <t>IDG Capital Partners Co., Ltd. (Financial Buyer); Jingwei Venture Capital (Beijing) Investment Management Consulting Co., Ltd. (Financial Buyer)</t>
  </si>
  <si>
    <t>IDG Capital Partners Co., Ltd. (Financials); Jingwei Venture Capital (Beijing) Investment Management Consulting Co., Ltd. (Financials)</t>
  </si>
  <si>
    <t>IDG Capital Partners Co., Ltd. (China); Jingwei Venture Capital (Beijing) Investment Management Consulting Co., Ltd. (China)</t>
  </si>
  <si>
    <t>IQTR658110802</t>
  </si>
  <si>
    <t>Coterie Applications, Inc.</t>
  </si>
  <si>
    <t>RPM Ventures; DFJ Frontier Management Company, LLC; Western &amp; Southern Mutual Holding Company; Intercept Ventures LLC; Allos Ventures; Sure Ventures, LLC</t>
  </si>
  <si>
    <t>Coterie Applications, Inc. develops a platform that provides digitally managed general underwriting services. The company offers commercial insurance solutions, such as quoting and issuing business insurance policies online for the workforce. It integrates insurance into platforms and processes that businesses, contractors, and gig workers already use. The company provides general liability insurance, business owners, and professional liability solutions for policyholders and small businesses. The company was incorporated in 2018 and is based in Cincinnati, Ohio.</t>
  </si>
  <si>
    <t>Allos Ventures (Asset Management and Custody Banks); DFJ Frontier Management Company, LLC (Asset Management and Custody Banks); Intercept Ventures LLC (Asset Management and Custody Banks); RPM Ventures (Asset Management and Custody Banks); Sure Ventures, LLC (Asset Management and Custody Banks); Western &amp; Southern Mutual Holding Company (Life and Health Insurance)</t>
  </si>
  <si>
    <t>Allos Ventures (Financial Buyer); DFJ Frontier Management Company, LLC (Financial Buyer); Intercept Ventures LLC (Financial Buyer); RPM Ventures (Financial Buyer); Sure Ventures, LLC (Financial Buyer); Western &amp; Southern Mutual Holding Company (Strategic Buyer)</t>
  </si>
  <si>
    <t>Allos Ventures (Financials); DFJ Frontier Management Company, LLC (Financials); Intercept Ventures LLC (Financials); RPM Ventures (Financials); Sure Ventures, LLC (Financials); Western &amp; Southern Mutual Holding Company (Financials)</t>
  </si>
  <si>
    <t>Allos Ventures (United States); DFJ Frontier Management Company, LLC (United States); Intercept Ventures LLC (United States); RPM Ventures (United States); Sure Ventures, LLC (United States); Western &amp; Southern Mutual Holding Company (United States)</t>
  </si>
  <si>
    <t>IQTR658303437</t>
  </si>
  <si>
    <t>Rival Holdings, Inc.</t>
  </si>
  <si>
    <t>Rival Holdings, Inc. provides schwags to subscribers. The company is based in USA.</t>
  </si>
  <si>
    <t>IQTR662676147</t>
  </si>
  <si>
    <t>Emerald Cactus Ventures LLC</t>
  </si>
  <si>
    <t>AVAST Software, Inc.</t>
  </si>
  <si>
    <t>ConsenSys Ventures</t>
  </si>
  <si>
    <t>Emerald Cactus Ventures LLC provides Tenta, a private encrypted browser for travelers, students, employees, and anyone who wants to protect their privacy online. Its Tenta features include Tenta Zones, which group tabs by custom VPN location, DNS, and data settings; Media Vault that automates downloads with built-in media players and secure sharing; and Tenta DNS, a privacy-first DNS provider that supports DNS over TLS and DNSSEC. The company was founded in 2016 and is based in Seattle, Washington. As of November 6, 2019, Emerald Cactus Ventures LLC operates as a subsidiary of AVAST Software, Inc.</t>
  </si>
  <si>
    <t>IQTR667928913</t>
  </si>
  <si>
    <t>FortressIQ, Inc.</t>
  </si>
  <si>
    <t>Comcast Ventures; Lightspeed Ventures, LLC; Tiger Global Management, LLC; Eniac Ventures; BOLDstart Ventures Management LLC; M12</t>
  </si>
  <si>
    <t>FortressIQ, Inc. develops an artificial intelligence-based robotic process automation platform that provides real-time and end-to-end process insights for enterprises. Its automated process discovery enables enterprises to discover insights and analytics. The company’s solutions include employee experience, system optimization, process redesign, value engineering, and value engineering. FortressIQ, Inc. was incorporated in 2017 and is based in San Francisco, California. As per the transaction announced on December 23, 2021, FortressIQ, Inc. operates as a subsidiary of Automation Anywhere, Inc..</t>
  </si>
  <si>
    <t>BOLDstart Ventures Management LLC (Asset Management and Custody Banks); Comcast Ventures (Asset Management and Custody Banks); Eniac Ventures (Asset Management and Custody Banks); Lightspeed Ventures, LLC (Asset Management and Custody Banks); M12 (Asset Management and Custody Banks); Tiger Global Management, LLC (Asset Management and Custody Banks)</t>
  </si>
  <si>
    <t>BOLDstart Ventures Management LLC (Financial Buyer); Comcast Ventures (Financial Buyer); Eniac Ventures (Financial Buyer); Lightspeed Ventures, LLC (Financial Buyer); M12 (Financial Buyer); Tiger Global Management, LLC (Financial Buyer)</t>
  </si>
  <si>
    <t>BOLDstart Ventures Management LLC (Financials); Comcast Ventures (Financials); Eniac Ventures (Financials); Lightspeed Ventures, LLC (Financials); M12 (Financials); Tiger Global Management, LLC (Financials)</t>
  </si>
  <si>
    <t>BOLDstart Ventures Management LLC (United States); Comcast Ventures (United States); Eniac Ventures (United States); Lightspeed Ventures, LLC (United States); M12 (United States); Tiger Global Management, LLC (United States)</t>
  </si>
  <si>
    <t>IQTR656168154</t>
  </si>
  <si>
    <t>FinBit Inc</t>
  </si>
  <si>
    <t>Yodlee Infotech Private Limited</t>
  </si>
  <si>
    <t>FinBit Inc, through its platform, provides financial and bank data aggregation and analytics services. The company is based in Bengaluru, India. FinBit Inc operates as a subsidiary of Yodlee Infotech Private Limited.</t>
  </si>
  <si>
    <t>IQTR656169306</t>
  </si>
  <si>
    <t>AcceptEmail B.V.</t>
  </si>
  <si>
    <t>Serrala Group GmbH</t>
  </si>
  <si>
    <t>AcceptEmail B.V. develops cloud-based software for digital payment functions for both online and offline business relationships and electronic invoice digitization and processing. The company was founded in 2006 and is based in Amstelveen, the Netherlands. As of February 24, 2020, AcceptEmail B.V. operates as a subsidiary of Serrala Group GmbH.</t>
  </si>
  <si>
    <t>IQTR656174729</t>
  </si>
  <si>
    <t>Kleiner Perkins Caufield &amp; Byers; Lux Capital Management, LLC; CDK Global, Inc.; Icon Management Associates LLC; GV Management Company, LLC; SVB Silicon Valley Bank, Investment Arm; Tyche Partners; Baidu Ventures</t>
  </si>
  <si>
    <t>Baidu Ventures (Asset Management and Custody Banks); CDK Global, Inc. (Application Software); GV Management Company, LLC (Asset Management and Custody Banks); Icon Management Associates LLC (Asset Management and Custody Banks); Kleiner Perkins Caufield &amp; Byers (Asset Management and Custody Banks); Lux Capital Management, LLC (Asset Management and Custody Banks); SVB Silicon Valley Bank, Investment Arm (Asset Management and Custody Banks); Tyche Partners (Asset Management and Custody Banks)</t>
  </si>
  <si>
    <t>Baidu Ventures (Financial Buyer); CDK Global, Inc. (Strategic Buyer); GV Management Company, LLC (Financial Buyer); Icon Management Associates LLC (Financial Buyer); Kleiner Perkins Caufield &amp; Byers (Financial Buyer); Lux Capital Management, LLC (Financial Buyer); SVB Silicon Valley Bank, Investment Arm (Financial Buyer); Tyche Partners (Financial Buyer)</t>
  </si>
  <si>
    <t>Baidu Ventures (Financials); CDK Global, Inc. (Information Technology); GV Management Company, LLC (Financials); Icon Management Associates LLC (Financials); Kleiner Perkins Caufield &amp; Byers (Financials); Lux Capital Management, LLC (Financials); SVB Silicon Valley Bank, Investment Arm (Financials); Tyche Partners (Financials)</t>
  </si>
  <si>
    <t>Baidu Ventures (China); CDK Global, Inc. (United States); GV Management Company, LLC (United States); Icon Management Associates LLC (United States); Kleiner Perkins Caufield &amp; Byers (United States); Lux Capital Management, LLC (United States); SVB Silicon Valley Bank, Investment Arm (United States); Tyche Partners (United States)</t>
  </si>
  <si>
    <t>IQTR656174845</t>
  </si>
  <si>
    <t>Pacejet Logistics, Inc.</t>
  </si>
  <si>
    <t>Pacejet Logistics, Inc. develops cloud-based platform for enterprise shipping. It offers Pacejet Protection, a shipping insurance program to provide insurance coverage for parcel and freight, increased coverage, quick and easy claims, and integrated coverage selection. The company offers solutions in the areas of freight, postal, consolidator, and LTL shipping for manufacturing, retail, and wholesale industries. Pacejet Logistics, Inc. was founded in 2003 and is based in Columbus, Ohio. As of February 20, 2020, Pacejet Logistics, Inc. operates as a subsidiary of 3Gtms, Inc.</t>
  </si>
  <si>
    <t>IQTR681279279</t>
  </si>
  <si>
    <t>ITAD Technologies, LLC</t>
  </si>
  <si>
    <t>ITAD Technologies, LLC provides information technology (IT) asset disposition, data security and erasure, and data center migration services. The company was founded in 2013 and is based in Peachtree Corners, Georgia.</t>
  </si>
  <si>
    <t>IQTR656176466</t>
  </si>
  <si>
    <t>Router Limits LLC</t>
  </si>
  <si>
    <t>Router Limits LLC develops software and provides internet management solutions. The company was incorporated in 2015 and is based in Layton, Utah. As of February 25, 2020, Router Limits operates as a subsidiary of Bark Technologies, Inc.</t>
  </si>
  <si>
    <t>IQTR656176691</t>
  </si>
  <si>
    <t>VisiumKMS Inc.</t>
  </si>
  <si>
    <t>Rolls-Royce Holdings plc (LSE:RR.)</t>
  </si>
  <si>
    <t>VisiumKMS Inc. develops web-based management software to help businesses improve operational risk management, quality, safety, compliance, and operational excellence. It offers solutions for operational risk management, operational excellence, process safety management, compliance and reporting, and environment, health, and safety (EHS) management. The company provides solutions by discipline, such as management of change, action tracking, incident investigation, quality, audit, risk assessment, and risk reporting. It serves to oil and gas, chemicals, utilities, manufacturing, food and beverage, healthcare, pharmaceuticals, and aerospace and defense industries. The company was formerly known as Rolls-Royce Controls and Data Services Inc. and changed its name to VisiumKMS Inc. in February 2020. VisiumKMS Inc. is based in Houston, Texas.</t>
  </si>
  <si>
    <t>IQTR656178162</t>
  </si>
  <si>
    <t>KidSense.AI</t>
  </si>
  <si>
    <t>ROYBI INC</t>
  </si>
  <si>
    <t>KidSense.AI develops an automatic speech recognition (ASR) platform. The company is based in USA. As of February 25, 2020, KidSense.AI operates as a subsidiary of ROYBI INC.</t>
  </si>
  <si>
    <t>IQTR656180704</t>
  </si>
  <si>
    <t>Liquid 2 Venture LLC; Fika Management LLC; Craft Ventures, LLC; Weekend Fund; MaC Venture Capital; Work Life Ventures</t>
  </si>
  <si>
    <t>Craft Ventures, LLC (Asset Management and Custody Banks); Fika Management LLC (Asset Management and Custody Banks); Liquid 2 Venture LLC (Asset Management and Custody Banks); MaC Venture Capital (Asset Management and Custody Banks); Weekend Fund (Asset Management and Custody Banks); Work Life Ventures (Asset Management and Custody Banks)</t>
  </si>
  <si>
    <t>Craft Ventures, LLC (Financial Buyer); Fika Management LLC (Financial Buyer); Liquid 2 Venture LLC (Financial Buyer); MaC Venture Capital (Financial Buyer); Weekend Fund (Financial Buyer); Work Life Ventures (Financial Buyer)</t>
  </si>
  <si>
    <t>Craft Ventures, LLC (Financials); Fika Management LLC (Financials); Liquid 2 Venture LLC (Financials); MaC Venture Capital (Financials); Weekend Fund (Financials); Work Life Ventures (Financials)</t>
  </si>
  <si>
    <t>Craft Ventures, LLC (United States); Fika Management LLC (United States); Liquid 2 Venture LLC (United States); MaC Venture Capital (United States); Weekend Fund (United States); Work Life Ventures (United States)</t>
  </si>
  <si>
    <t>IQTR656182197</t>
  </si>
  <si>
    <t>Liquidity Capital M.C. Ltd</t>
  </si>
  <si>
    <t>IQTR656182599</t>
  </si>
  <si>
    <t>Learning Leader.</t>
  </si>
  <si>
    <t>Learning Leader. provides human resources and personal tax technology solutions. The company offers Systems, Applications, and Products (SAP) software for human resource industry. The company was founded in 2009 and is based in Shenzhen, China.</t>
  </si>
  <si>
    <t>IQTR656184217</t>
  </si>
  <si>
    <t>Vattenfall AB; EWE Aktiengesellschaft; SpeedUp Venture Capital Group; PFR Ventures Ltd.; PGE Ventures Sp.z o.o.; National Centre for Research and Development, Investment Arm</t>
  </si>
  <si>
    <t>EWE Aktiengesellschaft (Electric Utilities); PFR Ventures Ltd. (Asset Management and Custody Banks); PGE Ventures Sp.z o.o. (Asset Management and Custody Banks); SpeedUp Venture Capital Group (Asset Management and Custody Banks); Vattenfall AB (Electric Utilities)</t>
  </si>
  <si>
    <t>EWE Aktiengesellschaft (Strategic Buyer); National Centre for Research and Development, Investment Arm (Financial Buyer); PFR Ventures Ltd. (Financial Buyer); PGE Ventures Sp.z o.o. (Financial Buyer); SpeedUp Venture Capital Group (Financial Buyer); Vattenfall AB (Strategic Buyer)</t>
  </si>
  <si>
    <t>EWE Aktiengesellschaft (Utilities); PFR Ventures Ltd. (Financials); PGE Ventures Sp.z o.o. (Financials); SpeedUp Venture Capital Group (Financials); Vattenfall AB (Utilities)</t>
  </si>
  <si>
    <t>EWE Aktiengesellschaft (Germany); National Centre for Research and Development, Investment Arm (Poland); PFR Ventures Ltd. (Poland); PGE Ventures Sp.z o.o. (Poland); SpeedUp Venture Capital Group (Poland); Vattenfall AB (Sweden)</t>
  </si>
  <si>
    <t>IQTR656184638</t>
  </si>
  <si>
    <t>LLC Berkut</t>
  </si>
  <si>
    <t>Tele2 Russia Telecom</t>
  </si>
  <si>
    <t>TD Media, OOO</t>
  </si>
  <si>
    <t>LLC Berkut provides billing solutions for mobile operators and Internet providers. The company is headquartered in Saint Petersburg, Russia. As of February 25, 2020, LLC Berkut operates as a subsidiary of Tele2 Russia Telecom.</t>
  </si>
  <si>
    <t>IQTR656186079</t>
  </si>
  <si>
    <t>Citigroup Inc. (NYSE:C); Galaxy Digital Holdings Ltd. (TSX:GLXY); Raptor Holdco GP LLC</t>
  </si>
  <si>
    <t>Citigroup Inc. (NYSE:C) (Diversified Banks); Galaxy Digital Holdings Ltd. (TSX:GLXY) (Asset Management and Custody Banks); Raptor Holdco GP LLC (Asset Management and Custody Banks)</t>
  </si>
  <si>
    <t>Citigroup Inc. (NYSE:C) (Strategic Buyer); Galaxy Digital Holdings Ltd. (TSX:GLXY) (Strategic Buyer); Raptor Holdco GP LLC (Financial Buyer)</t>
  </si>
  <si>
    <t>Citigroup Inc. (NYSE:C) (Financials); Galaxy Digital Holdings Ltd. (TSX:GLXY) (Financials); Raptor Holdco GP LLC (Financials)</t>
  </si>
  <si>
    <t>Citigroup Inc. (NYSE:C) (United States); Galaxy Digital Holdings Ltd. (TSX:GLXY) (United States); Raptor Holdco GP LLC (United States)</t>
  </si>
  <si>
    <t>IQTR656195914</t>
  </si>
  <si>
    <t>Snap! Advance</t>
  </si>
  <si>
    <t>Snap! Advance provides digital fundraising and giving day software to university advancement teams in North America. The company was founded in 2015 and is based in Seattle, Washington. As of February 25, 2020, Snap! Advance operates as a subsidiary of Headhunter Systems Limited.</t>
  </si>
  <si>
    <t>IQTR681533050</t>
  </si>
  <si>
    <t>Skyberate/MageHost</t>
  </si>
  <si>
    <t>Skyberate/MageHost represents the combined operations of Skyberate and MageHost in their sale to TWS B.V. As of July 30, 2020, Skyberate/MageHost was acquired by TWS B.V. Skyberate provides e-commerce hosting services. MageHost supplies specialty hosting services to webshops. The companies are located in the Netherlands.</t>
  </si>
  <si>
    <t>IQTR656221227</t>
  </si>
  <si>
    <t>Neutronian, Inc.</t>
  </si>
  <si>
    <t>Neutronian, Inc. develops a software-as-a service (SaaS)-based data compliance and source verification platform. The company’s platform verifies the information provided across each aspect of data quality and compliance and detects any variance from certified standards. The company serves marketers and data providers across the ad industry. The company was incorporated in 2019 and is based in Silicon Valley, California with an additional office in South Holland, the Netherlands.</t>
  </si>
  <si>
    <t>IQTR656231919</t>
  </si>
  <si>
    <t>Intel Capital Corporation; LS Corp. (KOSE:A006260); Robert Bosch Venture Capital GmbH; Saudi Aramco Energy Ventures LLC; GE Ventures, LLC; Forté Ventures LP; March Capital Venture Management Services, LLC; Focal; Dell Technologies Capital, Inc.; Honeywell Ventures</t>
  </si>
  <si>
    <t>Dell Technologies Capital, Inc. (Asset Management and Custody Banks); Focal (Asset Management and Custody Banks); Forté Ventures LP (Asset Management and Custody Banks); GE Ventures, LLC (Asset Management and Custody Banks); Honeywell Ventures (Asset Management and Custody Banks); Intel Capital Corporation (Asset Management and Custody Banks); LS Corp. (KOSE:A006260) (Electrical Components and Equipment); March Capital Venture Management Services, LLC (Asset Management and Custody Banks); Robert Bosch Venture Capital GmbH (Asset Management and Custody Banks); Saudi Aramco Energy Ventures LLC (Asset Management and Custody Banks)</t>
  </si>
  <si>
    <t>Dell Technologies Capital, Inc. (Financial Buyer); Focal (Financial Buyer); Forté Ventures LP (Financial Buyer); GE Ventures, LLC (Financial Buyer); Honeywell Ventures (Financial Buyer); Intel Capital Corporation (Financial Buyer); LS Corp. (KOSE:A006260) (Strategic Buyer); March Capital Venture Management Services, LLC (Financial Buyer); Robert Bosch Venture Capital GmbH (Financial Buyer); Saudi Aramco Energy Ventures LLC (Financial Buyer)</t>
  </si>
  <si>
    <t>Dell Technologies Capital, Inc. (Financials); Focal (Financials); Forté Ventures LP (Financials); GE Ventures, LLC (Financials); Honeywell Ventures (Financials); Intel Capital Corporation (Financials); LS Corp. (KOSE:A006260) (Industrials); March Capital Venture Management Services, LLC (Financials); Robert Bosch Venture Capital GmbH (Financials); Saudi Aramco Energy Ventures LLC (Financials)</t>
  </si>
  <si>
    <t>Dell Technologies Capital, Inc. (United States); Focal (United States); Forté Ventures LP (United States); GE Ventures, LLC (United States); Honeywell Ventures (United States); Intel Capital Corporation (United States); LS Corp. (KOSE:A006260) (South Korea); March Capital Venture Management Services, LLC (United States); Robert Bosch Venture Capital GmbH (Germany); Saudi Aramco Energy Ventures LLC (Saudi Arabia)</t>
  </si>
  <si>
    <t>IQTR656238764</t>
  </si>
  <si>
    <t>IQTR656241244</t>
  </si>
  <si>
    <t>Digital River, Inc.</t>
  </si>
  <si>
    <t>Digital River, Inc. provides Commerce-as-a-Service solutions. The company offers cloud-based commerce, payments, and marketing services to manage and grow online businesses. It connects B2B and B2C digital products companies and branded manufacturers with buyers across multiple devices and channels. Digital River, Inc. was founded in 1994 and is based in Minnetonka, Minnesota with additional locations in Sao Paulo, Brazil; Shannon, Ireland; Slough, United Kingdom; Köln, Germany; Shanghai, China; and Taipei, Taiwan.</t>
  </si>
  <si>
    <t>IQTR656253765</t>
  </si>
  <si>
    <t>Archilyse AG</t>
  </si>
  <si>
    <t>ZKB Start-up Finance; Ringier Digital Ventures AG; PropTech1 Management GmbH; SIX FinTech Ventures; DeepTech Ventures Ltd.; Swiss Immo Lab AG</t>
  </si>
  <si>
    <t>Archilyse AG develops software for numeric architectural analysis. It develops an application programming interface which allows users to run simulations and analyze and provide architecture information. Archilyse AG caters to portfolio managers, real estate developers and real estate valuers. The company was founded in 2017 and is headquartered in Zurich, Switzerland.</t>
  </si>
  <si>
    <t>DeepTech Ventures Ltd. (Asset Management and Custody Banks); PropTech1 Management GmbH (Asset Management and Custody Banks); Ringier Digital Ventures AG (Asset Management and Custody Banks); SIX FinTech Ventures (Asset Management and Custody Banks); Swiss Immo Lab AG (Asset Management and Custody Banks); ZKB Start-up Finance (Asset Management and Custody Banks)</t>
  </si>
  <si>
    <t>DeepTech Ventures Ltd. (Financial Buyer); PropTech1 Management GmbH (Financial Buyer); Ringier Digital Ventures AG (Financial Buyer); SIX FinTech Ventures (Financial Buyer); Swiss Immo Lab AG (Financial Buyer); ZKB Start-up Finance (Financial Buyer)</t>
  </si>
  <si>
    <t>DeepTech Ventures Ltd. (Financials); PropTech1 Management GmbH (Financials); Ringier Digital Ventures AG (Financials); SIX FinTech Ventures (Financials); Swiss Immo Lab AG (Financials); ZKB Start-up Finance (Financials)</t>
  </si>
  <si>
    <t>DeepTech Ventures Ltd. (Switzerland); PropTech1 Management GmbH (Germany); Ringier Digital Ventures AG (Switzerland); SIX FinTech Ventures (Switzerland); Swiss Immo Lab AG (Switzerland); ZKB Start-up Finance (Switzerland)</t>
  </si>
  <si>
    <t>IQTR656254157</t>
  </si>
  <si>
    <t>Vlocity, Inc.</t>
  </si>
  <si>
    <t>Deer Management Company, LLC; Kennet Partners Limited; Sutter Hill Ventures; TDF Ventures LLC; Wildcat Venture Partners, LLC</t>
  </si>
  <si>
    <t>Vlocity, Inc. develops industry-specific cloud and mobile software. It provides Omniscript with drag-and-drop visual designers, integrates the data, configures the script elements, and compiles the styling. The company also offers omni-channel sales; customer order management; service solutions for the communications, media, and technology sectors; people-centric benefits case management and customer relationship management applications for government agencies; customer insurance applications; and healthcare customer relationship management applications. It also provides an industry console that includes single click actions for common interactions, visual service-to-sales opportunities, chronological customer history, and federated data sources; Dataraptor, which includes declarative maps, hierarchical interfaces, transformations, transactional support, and interface objects; process engines for product comparison, product filters and search, product availability, pricing matrices, and calculation procedures; mobile and velocity wear; and click stream analytics for trends at process level. The company serves communications, media and entertainment, energy and utilities, insurance, health, and government industries. The company was incorporated in 2014 and is based in San Francisco, California. As of June 1, 2020, Vlocity, Inc. operates as a subsidiary of Salesforce, Inc.</t>
  </si>
  <si>
    <t>Deer Management Company, LLC (United States); Kennet Partners Limited (United Kingdom); Sutter Hill Ventures (United States); TDF Ventures LLC (United States); Wildcat Venture Partners, LLC (United States)</t>
  </si>
  <si>
    <t>IQTR656257992</t>
  </si>
  <si>
    <t>Woonivers</t>
  </si>
  <si>
    <t>Encomenda Smart Capital, S.G.E.I.C., S.A.; OneRagtime SAS; Public Capital LLP</t>
  </si>
  <si>
    <t>Woonivers is based in Spain.</t>
  </si>
  <si>
    <t>Encomenda Smart Capital, S.G.E.I.C., S.A. (Asset Management and Custody Banks); OneRagtime SAS (Asset Management and Custody Banks)</t>
  </si>
  <si>
    <t>Encomenda Smart Capital, S.G.E.I.C., S.A. (Financial Buyer); OneRagtime SAS (Financial Buyer); Public Capital LLP (Strategic Buyer)</t>
  </si>
  <si>
    <t>Encomenda Smart Capital, S.G.E.I.C., S.A. (Financials); OneRagtime SAS (Financials)</t>
  </si>
  <si>
    <t>Encomenda Smart Capital, S.G.E.I.C., S.A. (Spain); OneRagtime SAS (France); Public Capital LLP (Singapore)</t>
  </si>
  <si>
    <t>IQTR681878215</t>
  </si>
  <si>
    <t>Applied Cloud Systems Inc.</t>
  </si>
  <si>
    <t>Applied Cloud Systems Inc. provides cloud solutions that helps customers adopt and leverage Microsoft cloud technologies. The company offers application and infrastructure, business application, data and AI, and modern workspace services. Applied Cloud Systems Inc. was founded in 2016 and is based in Carnegie, Pennsylvania. As of July 30, 2020, Applied Cloud Systems Inc. operates as a subsidiary of 3Cloud, LLC.</t>
  </si>
  <si>
    <t>IQTR656303377</t>
  </si>
  <si>
    <t>IQTR656314311</t>
  </si>
  <si>
    <t>Npf Berkut, Ooo</t>
  </si>
  <si>
    <t>LLC T2 RTK Holding</t>
  </si>
  <si>
    <t>Npf Berkut, Ooo develops and installs software systems for telecom operators and their partners in Russia and internationally. The company was founded in 1995 and is based in Saint Petersburg, Russia. As of February 26, 2020, Npf Berkut, Ooo operates as a subsidiary of LLC T2 RTK Holding.</t>
  </si>
  <si>
    <t>IQTR656339768</t>
  </si>
  <si>
    <t>Intelligence Retail</t>
  </si>
  <si>
    <t>FinSight Ventures; ExpoCapital</t>
  </si>
  <si>
    <t>Intelligence Retail develops artificial intelligence based image recognition technologies and digital merchandising solutions. The company offers solutions, such as retail execution product that helps consumer goods companies win at the shelf with a real-time view of store and field performance across all retail channels, built-in analytics tool to visualize what is really happening on the shelf, and IoT solutions to help retailor fully automate shelf audit process. The company was founded in 2015 and is based in Moscow, Russia with a sales office in Helsinki, Finland.</t>
  </si>
  <si>
    <t>ExpoCapital (Asset Management and Custody Banks); FinSight Ventures (Asset Management and Custody Banks)</t>
  </si>
  <si>
    <t>ExpoCapital (Financial Buyer); FinSight Ventures (Financial Buyer)</t>
  </si>
  <si>
    <t>ExpoCapital (Financials); FinSight Ventures (Financials)</t>
  </si>
  <si>
    <t>ExpoCapital (Russia); FinSight Ventures (United States)</t>
  </si>
  <si>
    <t>IQTR656352830</t>
  </si>
  <si>
    <t>MillionRoads SAS</t>
  </si>
  <si>
    <t>Turenne Capital Partenaires; CAAP Création</t>
  </si>
  <si>
    <t>MillionRoads SAS develops Humanroads application which offers to collect, analyze, and evaluate data related to academic and professional career of students and alumni. It offers humanroads GPS, to track academic and career choices. The company was incorporated in 2015 and is based in Avignon, France.</t>
  </si>
  <si>
    <t>CAAP Création (Asset Management and Custody Banks); Turenne Capital Partenaires (Asset Management and Custody Banks)</t>
  </si>
  <si>
    <t>CAAP Création (Financial Buyer); Turenne Capital Partenaires (Financial Buyer)</t>
  </si>
  <si>
    <t>CAAP Création (Financials); Turenne Capital Partenaires (Financials)</t>
  </si>
  <si>
    <t>CAAP Création (France); Turenne Capital Partenaires (France)</t>
  </si>
  <si>
    <t>IQTR656377305</t>
  </si>
  <si>
    <t>Composition Research Technologies, Inc.</t>
  </si>
  <si>
    <t>Composition Research Technologies, Inc. develops software solutions that recognize, compose, transform, and archive documents by converting between imaged and readable formats. The company was founded in 1990 and is based in Hardy, Virginia. As of February 25, 2020, Composition Research Technologies, Inc operates as a subsidiary of Crawford Technologies Incorporated.</t>
  </si>
  <si>
    <t>IQTR656387756</t>
  </si>
  <si>
    <t>DN Capital (UK) LLP; Karlin Ventures, LLC; AutoTech Ventures, LLC</t>
  </si>
  <si>
    <t>AutoTech Ventures, LLC (Asset Management and Custody Banks); DN Capital (UK) LLP (Asset Management and Custody Banks); Karlin Ventures, LLC (Asset Management and Custody Banks)</t>
  </si>
  <si>
    <t>AutoTech Ventures, LLC (Financial Buyer); DN Capital (UK) LLP (Financial Buyer); Karlin Ventures, LLC (Financial Buyer)</t>
  </si>
  <si>
    <t>AutoTech Ventures, LLC (Financials); DN Capital (UK) LLP (Financials); Karlin Ventures, LLC (Financials)</t>
  </si>
  <si>
    <t>AutoTech Ventures, LLC (United States); DN Capital (UK) LLP (United Kingdom); Karlin Ventures, LLC (United States)</t>
  </si>
  <si>
    <t>IQTR656400621</t>
  </si>
  <si>
    <t>Snapask Holdings Pte. Ltd.</t>
  </si>
  <si>
    <t>InterVest Co., Ltd.; Kejora Capital Management; Ondine Capital; Asia Partners Fund Management Pte. Ltd.</t>
  </si>
  <si>
    <t>Snapask Holdings Pte. Ltd. provides a mobile application that allows students to ask questions and get answers on various subjects. It offers Snapask, a solution that allows students to communicate to their tutors for better learning. The company’s Snapask provides services for various subjects ranging from like mathematics and English to film studies and hotel operations. It serves its users in Hong Kong. Snapask Holdings Pte. Ltd. was formerly known as Appedu (Holding) Limited. The company was incorporated in 2012 and is based in Singapore with additional offices in Telegraph Bay, Hong Kong, Singapore, China, and Taiwan.</t>
  </si>
  <si>
    <t>Asia Partners Fund Management Pte. Ltd. (Asset Management and Custody Banks); InterVest Co., Ltd. (Asset Management and Custody Banks); Kejora Capital Management (Asset Management and Custody Banks); Ondine Capital (Asset Management and Custody Banks)</t>
  </si>
  <si>
    <t>Asia Partners Fund Management Pte. Ltd. (Financial Buyer); InterVest Co., Ltd. (Financial Buyer); Kejora Capital Management (Financial Buyer); Ondine Capital (Financial Buyer)</t>
  </si>
  <si>
    <t>Asia Partners Fund Management Pte. Ltd. (Financials); InterVest Co., Ltd. (Financials); Kejora Capital Management (Financials); Ondine Capital (Financials)</t>
  </si>
  <si>
    <t>Asia Partners Fund Management Pte. Ltd. (Singapore); InterVest Co., Ltd. (South Korea); Kejora Capital Management (Indonesia); Ondine Capital (China)</t>
  </si>
  <si>
    <t>IQTR656420895</t>
  </si>
  <si>
    <t>Liquid 2 Venture LLC; Fika Management LLC; Craft Ventures, LLC; Fin Capital; Tribe Capital Management, LLC; Weekend Fund; MaC Venture Capital; Work Life Ventures; Uncorrelated Ventures</t>
  </si>
  <si>
    <t>Craft Ventures, LLC (Asset Management and Custody Banks); Fika Management LLC (Asset Management and Custody Banks); Fin Capital (Asset Management and Custody Banks); Liquid 2 Venture LLC (Asset Management and Custody Banks); MaC Venture Capital (Asset Management and Custody Banks); Tribe Capital Management, LLC (Asset Management and Custody Banks); Uncorrelated Ventures (Asset Management and Custody Banks); Weekend Fund (Asset Management and Custody Banks); Work Life Ventures (Asset Management and Custody Banks)</t>
  </si>
  <si>
    <t>Craft Ventures, LLC (Financial Buyer); Fika Management LLC (Financial Buyer); Fin Capital (Financial Buyer); Liquid 2 Venture LLC (Financial Buyer); MaC Venture Capital (Financial Buyer); Tribe Capital Management, LLC (Financial Buyer); Uncorrelated Ventures (Financial Buyer); Weekend Fund (Financial Buyer); Work Life Ventures (Financial Buyer)</t>
  </si>
  <si>
    <t>Craft Ventures, LLC (Financials); Fika Management LLC (Financials); Fin Capital (Financials); Liquid 2 Venture LLC (Financials); MaC Venture Capital (Financials); Tribe Capital Management, LLC (Financials); Uncorrelated Ventures (Financials); Weekend Fund (Financials); Work Life Ventures (Financials)</t>
  </si>
  <si>
    <t>Craft Ventures, LLC (United States); Fika Management LLC (United States); Fin Capital (United States); Liquid 2 Venture LLC (United States); MaC Venture Capital (United States); Tribe Capital Management, LLC (United States); Uncorrelated Ventures (United States); Weekend Fund (United States); Work Life Ventures (United States)</t>
  </si>
  <si>
    <t>IQTR656425404</t>
  </si>
  <si>
    <t>STANDING OVATION Inc.</t>
  </si>
  <si>
    <t>Treasure Factory Co.,LTD. (TSE:3093)</t>
  </si>
  <si>
    <t>STANDING OVATION Inc. designs and develops a mobile app through which women can upload fashion trends. The company is based in Tokyo, Japan.</t>
  </si>
  <si>
    <t>IQTR710261240</t>
  </si>
  <si>
    <t>IQTR681977242</t>
  </si>
  <si>
    <t>Fixage Actuariat SA</t>
  </si>
  <si>
    <t>Fixage Actuariat SA offers actuarial consulting services. The company offers advice and financial management assistance service for insurance companies, retirement and provident funds, banks, and mutual societies. The company was founded in 1992 and is based in Paris, France.</t>
  </si>
  <si>
    <t>IQTR656569459</t>
  </si>
  <si>
    <t>Enisias Co., Ltd</t>
  </si>
  <si>
    <t>BRYCEN Co., Ltd.</t>
  </si>
  <si>
    <t>Enisias Co., Ltd. provides system engineering and system integration services. The company was incorporated in 2014 and is based in Shinagawa, Japan. Enisias Co., Ltd. operates as a subsidiary of BRYCEN Co., Ltd.</t>
  </si>
  <si>
    <t>IQTR656616136</t>
  </si>
  <si>
    <t>IQTR656889089</t>
  </si>
  <si>
    <t>Shenzhen Vlan Intelligence Technology Co., Ltd.</t>
  </si>
  <si>
    <t>Plum Ventures; Shenzhen Qianhai Kexi Capital Management Co., Ltd.</t>
  </si>
  <si>
    <t>Shenzhen Vlan Intelligence Technology Co., Ltd. is engaged in artificial intelligence data services. The firm is based in China.</t>
  </si>
  <si>
    <t>Plum Ventures (Asset Management and Custody Banks); Shenzhen Qianhai Kexi Capital Management Co., Ltd. (Asset Management and Custody Banks)</t>
  </si>
  <si>
    <t>Plum Ventures (Financial Buyer); Shenzhen Qianhai Kexi Capital Management Co., Ltd. (Financial Buyer)</t>
  </si>
  <si>
    <t>Plum Ventures (Financials); Shenzhen Qianhai Kexi Capital Management Co., Ltd. (Financials)</t>
  </si>
  <si>
    <t>Plum Ventures (China); Shenzhen Qianhai Kexi Capital Management Co., Ltd. (China)</t>
  </si>
  <si>
    <t>IQTR656895709</t>
  </si>
  <si>
    <t>Kontena, Inc.</t>
  </si>
  <si>
    <t>Kontena, Inc. provides Kontena, a container and microservices cloud platform for developers. It simplifies workflows for managing container based applications. The company was founded in 2015 and is based in Helsinki, Finland with additional offices in New York and Silicon Valley. As of February 25, 2020, Kontena, Inc. operates as a subsidiary of Mirantis, Inc.</t>
  </si>
  <si>
    <t>IQTR685822668</t>
  </si>
  <si>
    <t>Doriscentral Limited</t>
  </si>
  <si>
    <t>Grayce Britain Ltd</t>
  </si>
  <si>
    <t>Doriscentral Limited provides planning and designing services for computer systems that integrate computer hardware, software, and communication technologies. Doriscentral Limited was formerly known as Doriscom Limited and changed its name to Doriscentral Limited in July 2012. The company was incorporated in 2012 and is based in Liverpool, United Kingdom. Doriscentral Limited operates as a subsidiary of Grayce Britain Ltd.</t>
  </si>
  <si>
    <t>IQTR656986649</t>
  </si>
  <si>
    <t>CSIG Holding Company, LLC</t>
  </si>
  <si>
    <t>IQTR657005337</t>
  </si>
  <si>
    <t>Cuboh Software Incorporated</t>
  </si>
  <si>
    <t>AltaIR Capital; Good News Ventures LLC</t>
  </si>
  <si>
    <t>Cuboh Software Incorporated, an online platform which provide one hub for all online delivery platforms by bringing them all to one system, and integrating it with POS systems. Cuboh Software Incorporated was incorporated in 2018 and is based in Victoria, Canada. As of March 28, 2024, Cuboh Software Incorporated operates as a subsidiary of Chownow, Inc.</t>
  </si>
  <si>
    <t>AltaIR Capital (Asset Management and Custody Banks); Good News Ventures LLC (Asset Management and Custody Banks)</t>
  </si>
  <si>
    <t>AltaIR Capital (Financial Buyer); Good News Ventures LLC (Financial Buyer)</t>
  </si>
  <si>
    <t>AltaIR Capital (Financials); Good News Ventures LLC (Financials)</t>
  </si>
  <si>
    <t>AltaIR Capital (Israel); Good News Ventures LLC (United States)</t>
  </si>
  <si>
    <t>IQTR657007720</t>
  </si>
  <si>
    <t>IQTR692320850</t>
  </si>
  <si>
    <t>nVision Networking, Inc.</t>
  </si>
  <si>
    <t>As of July 29, 2020, nVision Networking, Inc. was acquired by General Microsystems Inc. nVision Networking, Inc. offers information technology consulting and integration services. The company was founded in 1998 and is based in Phoenix, Arizona.</t>
  </si>
  <si>
    <t>IQTR657884116</t>
  </si>
  <si>
    <t>Supercast</t>
  </si>
  <si>
    <t>Supercast develops a software that delivers podcast content to community of paying members and scales subscription revenue. It provides a subscription podcasting product that enables users to share podcast content with their listeners; offer paying subscribers an ad-free feed; sell access to their back catalogue; add a private podcast to their existing membership; deliver courses and professional development. The company is based in the United States.</t>
  </si>
  <si>
    <t>IQTR658091116</t>
  </si>
  <si>
    <t>IQTR658099296</t>
  </si>
  <si>
    <t>Oasis Labs, Inc.</t>
  </si>
  <si>
    <t>Oasis Labs, Inc. owns and operates a blockchain platform for scalable and privacy preserving smart contracts. It offers privacy tools, development SDKs, dashboards, and networks. Oasis Labs, Inc. was incorporated in 2018 and is based in San Francisco, California.</t>
  </si>
  <si>
    <t>IQTR658146435</t>
  </si>
  <si>
    <t>Menlo Ventures Management, L.P.; Andreessen Horowitz LLC; K9 Ventures; CapitalG Management Company, LLC</t>
  </si>
  <si>
    <t>Andreessen Horowitz LLC (Asset Management and Custody Banks); CapitalG Management Company, LLC (Asset Management and Custody Banks); K9 Ventures (Asset Management and Custody Banks); Menlo Ventures Management, L.P. (Asset Management and Custody Banks)</t>
  </si>
  <si>
    <t>Andreessen Horowitz LLC (Financial Buyer); CapitalG Management Company, LLC (Financial Buyer); K9 Ventures (Financial Buyer); Menlo Ventures Management, L.P. (Financial Buyer)</t>
  </si>
  <si>
    <t>Andreessen Horowitz LLC (Financials); CapitalG Management Company, LLC (Financials); K9 Ventures (Financials); Menlo Ventures Management, L.P. (Financials)</t>
  </si>
  <si>
    <t>Andreessen Horowitz LLC (United States); CapitalG Management Company, LLC (United States); K9 Ventures (United States); Menlo Ventures Management, L.P. (United States)</t>
  </si>
  <si>
    <t>IQTR658553262</t>
  </si>
  <si>
    <t>CRYSTAL SUCCESS LIMITED</t>
  </si>
  <si>
    <t>MAS Capital Universal Exchange</t>
  </si>
  <si>
    <t>CRYSTAL SUCCESS LIMITED develops cross chain and lightning crypto transfer wallet. It offers to exchange digital asset value among chains for general public chains and instant crypto transfer services. The company is based in Taiwan. The company operates as a subsidiary of MAS Capital Universal Exchange.</t>
  </si>
  <si>
    <t>IQTR679923785</t>
  </si>
  <si>
    <t>Dassault Systèmes Customers of Tata Technologies de Mexico</t>
  </si>
  <si>
    <t>Virtual Integrated Analytics Solutions Inc.</t>
  </si>
  <si>
    <t>Tata Technologies de Mexico, S.A. de C.V.</t>
  </si>
  <si>
    <t>As of July 28, 2020, Dassault Systèmes Customers of Tata Technologies de Mexico was acquired by Virtual Integrated Analytics Solutions Inc. Dassault Systèmes Customers of Tata Technologies de Mexico comprises engineering analysis and design solutions business. The asset is located in Mexico.</t>
  </si>
  <si>
    <t>IQTR667578526</t>
  </si>
  <si>
    <t>Aigent, Inc.</t>
  </si>
  <si>
    <t>Aigent, Inc. designs and develops speech recognition software. It offers Aigent, an artificial intelligence powered assistant for call center agents to make interaction better. The company’s Aigent solution actively listens during live calls, as well as uses machine learning to improve the way it serves agents and provide with critical insights into how an organization is performing. The company was founded in 2017 and is based in Manhattan, New York with an additional office in Amsterdam, the Netherlands.</t>
  </si>
  <si>
    <t>IQTR656055263</t>
  </si>
  <si>
    <t>IQTR656063277</t>
  </si>
  <si>
    <t>Peoplevox Ltd.</t>
  </si>
  <si>
    <t>Peoplevox Ltd. offers a cloud based warehouse management software for eCommerce and omni-channel retail clients. Its software enables clients’ customers to view live-to-the second inventory and receive order accuracy; eliminates paper down to the bare essentials; and provides traceability on what is where in their warehouse. The company also offers rugged handheld computers, bar code scanners, barcode label printers, barcode printer labels, RFID products, and wireless network solutions. In addition, it provides connectors that enable clients to keep their sales platforms updated with their fulfilment activities in real-time. Peoplevox Ltd. was incorporated in 1999 and is based in London, United Kingdom. As of February 21, 2020, Peoplevox Ltd. operates as a subsidiary of The Descartes Systems Group Inc.</t>
  </si>
  <si>
    <t>IQTR656064883</t>
  </si>
  <si>
    <t>Shanghai Wenli Information Technology Co., Ltd.</t>
  </si>
  <si>
    <t>Sea of Stars Capital; miHoYo Technology (Shanghai) Co., Ltd; Shanghai Binfu Investment Management Co., Ltd.</t>
  </si>
  <si>
    <t>Shanghai Wenli Information Technology Co., Ltd., a supply chain financial technology enterprise, develops a financial bridge tool and platform for enterprises to connect with upstream and downstream, enterprises, and financial institutions. It offers supply chain data integration, B2B e-commerce, supply chain financial software, and services. The company’s solutions combine the value chain management with data collection, exchange, processing, and analysis technologies to create a new working capital optimization experience for enterprises and provide financial technology services for banks and other financial institutions. It services customers in customers include CPG, high-tech electronic appliances, retail, automotive, telecommunications, and the logistics industry; and cooperates with banks and financial institutions set up supply chain financial services. The company was founded in 2007 and is based in Shanghai, China with branches in Beijing and Guangzhou, China; and a research and development center in Hefei, China. Shanghai Wenli Information Technology Co., Ltd. operates as a subsidiary of Shanghai Information Technology Co., Ltd.</t>
  </si>
  <si>
    <t>miHoYo Technology (Shanghai) Co., Ltd (Interactive Home Entertainment); Sea of Stars Capital (Asset Management and Custody Banks); Shanghai Binfu Investment Management Co., Ltd. (Asset Management and Custody Banks)</t>
  </si>
  <si>
    <t>miHoYo Technology (Shanghai) Co., Ltd (Strategic Buyer); Sea of Stars Capital (Financial Buyer); Shanghai Binfu Investment Management Co., Ltd. (Financial Buyer)</t>
  </si>
  <si>
    <t>miHoYo Technology (Shanghai) Co., Ltd (Communication Services); Sea of Stars Capital (Financials); Shanghai Binfu Investment Management Co., Ltd. (Financials)</t>
  </si>
  <si>
    <t>miHoYo Technology (Shanghai) Co., Ltd (China); Sea of Stars Capital (China); Shanghai Binfu Investment Management Co., Ltd. (China)</t>
  </si>
  <si>
    <t>IQTR656068301</t>
  </si>
  <si>
    <t>Mumu Technology</t>
  </si>
  <si>
    <t>Tojoy Holding Group Co., Ltd.; Daocin Capital</t>
  </si>
  <si>
    <t>Mumu Technology owns and operates a light food incubation platform that provides brand planning, market investment, supply chain management, and ecological construction in the field of light food and beverage. The company is based in Shanghai, China. The company was founded in 2016 and is based in Shanghai, China.</t>
  </si>
  <si>
    <t>Daocin Capital (Asset Management and Custody Banks); Tojoy Holding Group Co., Ltd. (Asset Management and Custody Banks)</t>
  </si>
  <si>
    <t>Daocin Capital (Financial Buyer); Tojoy Holding Group Co., Ltd. (Financial Buyer)</t>
  </si>
  <si>
    <t>Daocin Capital (Financials); Tojoy Holding Group Co., Ltd. (Financials)</t>
  </si>
  <si>
    <t>Daocin Capital (China); Tojoy Holding Group Co., Ltd. (China)</t>
  </si>
  <si>
    <t>IQTR679125749</t>
  </si>
  <si>
    <t>Credera Limited</t>
  </si>
  <si>
    <t>Credera Limited offers information technology consulting services such as design, delivery, and implementation of digital transformation programs. The company's services include strategy building, including corporate strategy, customer and marketing strategy, experience design, technology strategy, and environmental sustainability; transformation including structured innovation, process automation, Agile and DevOps transformation, application modernization, modern marketing transformation, enterprise architecture, and target operating model; data services, such as data strategy and management, modern data platforms, analytics engineering and insights, and data science, machine learning and AI; Artificial intelligence includes strategy, models and products; and cloud technology including cloud migration and delivery, cloud optimization and FinOps services, and cloud strategy and architecture. It serves the energy and utilities, financial services, insurance, public sector, consumer, and defense industries. Credera Limited was formerly known as The DMW Group Limited and changed its name to Credera Limited in March 2021. The company was incorporated in 1989 and is based in London, United Kingdom. Credera Limited operates as a subsidiary of The DMW Group Management Ltd.</t>
  </si>
  <si>
    <t>IQTR656071399</t>
  </si>
  <si>
    <t>Selleration, Incorporated</t>
  </si>
  <si>
    <t>Infinity Learning Solutions, Inc.</t>
  </si>
  <si>
    <t>Selleration, Incorporated develops Uptick, a cloud-based system that engages salespeople by placing them in real-world selling situations, and providing them the coaching needed to enhance. Its UPtick turns a sales person’s browsing device into a virtual 3D business simulator enabling to sell, build rapport, deal with customers, and make mistakes in a risk-free ‘learning by doing’ environment. The company was incorporated in 2014 and is based in New York, New York. As of February 24, 2020, Selleration, Incorporated operates as a subsidiary of DigitalChalk.</t>
  </si>
  <si>
    <t>IQTR680959630</t>
  </si>
  <si>
    <t>GAMMA SPA</t>
  </si>
  <si>
    <t>GAMMA SPA provides information and communication technology services to companies to support digital transformation. The company focuses on office printing, production printing, audiovisual content, and multimedia communications. GAMMA SPA also provides app consulting services. The company was founded in 1985 and is based in Verona, Italy.</t>
  </si>
  <si>
    <t>IQTR656072076</t>
  </si>
  <si>
    <t>Behavox Ltd.</t>
  </si>
  <si>
    <t>Behavox Ltd. provides compliance surveillance software. The company offers Behavox Compliance, an employee monitoring and risk scoring system for the capital markets sector; and Behavox Voice, a solution that enables organizations to process and analyze voice recordings through various new features, including multi-lingual functionality. Behavox Ltd. has a strategic alliance with Baringa Partners LLP. Behavox Ltd. was formerly known as Invictus Labs Ltd. and changed its name to Behavox Ltd. in September 2017. The company was incorporated in 2014 and is based in London, United Kingdom with additional offices in St Petersburg, Russia and Tokyo, Japan; and operations in Canada.</t>
  </si>
  <si>
    <t>IQTR656074526</t>
  </si>
  <si>
    <t>Zen3 Infosolutions America Inc.</t>
  </si>
  <si>
    <t>Zen Chemiconsultech Pvt. Ltd</t>
  </si>
  <si>
    <t>Zen3 Infosolutions (America) Inc. offers Al enablement services, AI speech solutions, cloud engineering, software product engineering, and DevOps. The company was founded in 2013 and is based in Redmond, Washington. Zen3 Infosolutions (America) Inc. operates as a subsidiary of Zen Chemiconsultech Pvt. Ltd.</t>
  </si>
  <si>
    <t>IQTR656076521</t>
  </si>
  <si>
    <t>Visualize Health, LLC</t>
  </si>
  <si>
    <t>Sharecare, Inc. (NasdaqGS:SHCR)</t>
  </si>
  <si>
    <t>Visualize Health LLC is a cloud-based software company based in Tennessee. They provide population health analytics and assist with various healthcare programs such as MIPS, MACRA, Bundled Payments, ACO, and PCMH. Their software helps identify incomplete quality measures, gaps in care, and deficiencies in documentation, while also streamlining workflow for healthcare providers.</t>
  </si>
  <si>
    <t>IQTR656082203</t>
  </si>
  <si>
    <t>WorkGenius, Inc.</t>
  </si>
  <si>
    <t>WorkGenius, Inc. develops an application that enables users to work multiple on-demand jobs. The company offers Workgeni.us that builds an optimized schedule with guaranteed hours to match users’ preferences. The company was incorporated in 2015 and is based in San Francisco, California.</t>
  </si>
  <si>
    <t>IQTR656082514</t>
  </si>
  <si>
    <t>Wirefire Creative Inc.</t>
  </si>
  <si>
    <t>Wirefire Creative Inc develops application and provides support services for the ServiceNow platform. The company was incorporated in 2015 and is based in Vancouver, Cananda. As of February 24, 2020, Wirefire Creative Inc operates as a subsidiary of KPMG LLP (Canada).</t>
  </si>
  <si>
    <t>IQTR656092023</t>
  </si>
  <si>
    <t>Silver Lake Technology Management, L.L.C.; Salesforce Ventures, LLC</t>
  </si>
  <si>
    <t>Salesforce Ventures, LLC (Asset Management and Custody Banks); Silver Lake Technology Management, L.L.C. (Asset Management and Custody Banks)</t>
  </si>
  <si>
    <t>Salesforce Ventures, LLC (Financial Buyer); Silver Lake Technology Management, L.L.C. (Financial Buyer)</t>
  </si>
  <si>
    <t>Salesforce Ventures, LLC (Financials); Silver Lake Technology Management, L.L.C. (Financials)</t>
  </si>
  <si>
    <t>Salesforce Ventures, LLC (United States); Silver Lake Technology Management, L.L.C. (United States)</t>
  </si>
  <si>
    <t>IQTR656094225</t>
  </si>
  <si>
    <t>Saba Software, Inc.</t>
  </si>
  <si>
    <t>Saba Software, Inc. provides cloud-based intelligent talent management solution for organizations to hire, develop, engage, and inspire people worldwide. It offers a set of people cloud applications, including recruiting, enterprise learning, talent management, and collaboration solutions to mobilize and engage people around new strategies and initiatives; align and connect people to the flow of business; and cultivate, capture, and share individual and collective knowhow. Its customer base includes organizations in financial services, life sciences and healthcare, high tech, automotive and manufacturing, retail, energy and utilities, and packaged goods sectors, as well as public sector organizations. The company was founded in 1997 and is headquartered in Dublin, California. As of February 18, 2015, Saba Software, Inc. was taken private. As of April 22, 2020, Saba Software, Inc. operates as a subsidiary of Cornerstone OnDemand, Inc.</t>
  </si>
  <si>
    <t>IQTR656099308</t>
  </si>
  <si>
    <t>Light Point Security, LLC</t>
  </si>
  <si>
    <t>As of March 31, 2020, Light Point Security, LLC was acquired by McAfee LLC. Light Point Security, LLC provides cyber security solutions. The company offers Light Point Web Cloud and Light Point Web Enterprise to protect enterprises from web-based malware. Light Point Security, LLC was founded in 2010 and is headquartered in Baltimore, Maryland.</t>
  </si>
  <si>
    <t>IQTR656100718</t>
  </si>
  <si>
    <t>Hoylu AB (publ) (OM:HOYLU)</t>
  </si>
  <si>
    <t>OM:HOYLU</t>
  </si>
  <si>
    <t>Alden AS; Fougner Invest AS</t>
  </si>
  <si>
    <t>Hoylu AB (publ) provides visual collaboration solutions for distributed teams. It primarily offers Hoylu Adaptive Workspaces that enable real-time synchronization and asynchronous work in different time zones, as well as integration with other video conferencing solutions and team-based applications, such as Microsoft Teams. The company also provides custom software development and professional services. Hoylu AB (publ) was incorporated in 2016 and is headquartered in Norrköping, Sweden.</t>
  </si>
  <si>
    <t>Alden AS (Asset Management and Custody Banks); Fougner Invest AS (Asset Management and Custody Banks)</t>
  </si>
  <si>
    <t>Alden AS (Strategic Buyer); Fougner Invest AS (Strategic Buyer)</t>
  </si>
  <si>
    <t>Alden AS (Financials); Fougner Invest AS (Financials)</t>
  </si>
  <si>
    <t>Alden AS (Norway); Fougner Invest AS (Norway)</t>
  </si>
  <si>
    <t>IQTR656102167</t>
  </si>
  <si>
    <t>Pindrop Music App Private Limited</t>
  </si>
  <si>
    <t>Sega Sammy Holdings Inc. (TSE:6460)</t>
  </si>
  <si>
    <t>Pindrop Music App Private Limited designs and develops a mobile application which allows users to discover music on the basis of their location, weather, time of the day and mood. It also enables emerging artists to display their music as pin drops to relevant users. Pindrop Music App Private Limited was founded in 2015 and is based in Noida, India.</t>
  </si>
  <si>
    <t>IQTR656124023</t>
  </si>
  <si>
    <t>Largo Films SA</t>
  </si>
  <si>
    <t>Swiss ICT Investor Club; DAA Capital Partners SA; Collective63</t>
  </si>
  <si>
    <t>Largo Films SA develops an artificial intelligence platform that provides data-assisted movie-making solutions to the movies and entertainment industry. The company develops LargoAI, a data driven intelligence platform for producers, advertisements, and movie distributors that helps in script choice and development, filming, post-production, and theatrical release. The platform LargoAI enables producers to predict audience reaction in each part of film. The platform LargoAI also helps advertisers to analyze existing video ads and helps filmmakers to create new video ads that match company’s cognitive identity. The platform helps movie distributors to analyze the films for distribution and its country of distribution. The company was founded in 2018 and is based in Écublens, Switzerland.</t>
  </si>
  <si>
    <t>Collective63 (Research and Consulting Services); DAA Capital Partners SA (Asset Management and Custody Banks); Swiss ICT Investor Club (Diversified Support Services)</t>
  </si>
  <si>
    <t>Collective63 (Strategic Buyer); DAA Capital Partners SA (Financial Buyer); Swiss ICT Investor Club (Strategic Buyer)</t>
  </si>
  <si>
    <t>Collective63 (Industrials); DAA Capital Partners SA (Financials); Swiss ICT Investor Club (Industrials)</t>
  </si>
  <si>
    <t>Collective63 (Switzerland); DAA Capital Partners SA (Switzerland); Swiss ICT Investor Club (Switzerland)</t>
  </si>
  <si>
    <t>IQTR681090495</t>
  </si>
  <si>
    <t>CCS Group Limited</t>
  </si>
  <si>
    <t>EEG Bravo Limited; Celeritas Limited</t>
  </si>
  <si>
    <t>Bermuda Aviation Services Limited (BER:BAS.BH)</t>
  </si>
  <si>
    <t>CCS Group Limited provides IT consulting services. The company was founded in 1982 and is based in Pembroke, Bermuda. CCS Group Limited operates as a subsidiary of Bermuda Aviation Services Limited.</t>
  </si>
  <si>
    <t>Celeritas Limited (Financial Buyer); EEG Bravo Limited (Strategic Buyer)</t>
  </si>
  <si>
    <t>Celeritas Limited (Bermuda); EEG Bravo Limited (Bermuda)</t>
  </si>
  <si>
    <t>IQTR656318313</t>
  </si>
  <si>
    <t>IQTR656509818</t>
  </si>
  <si>
    <t>Green Mountain Technology, LLC</t>
  </si>
  <si>
    <t>Green Mountain Technology, LLC develops and provides parcel spend management solutions for shipping companies. It offers contract management, network optimization, spend analytics, invoice automation, invoice validation, and spend visibility solutions. The company was founded in 1999 and is based in Memphis, Tennessee.</t>
  </si>
  <si>
    <t>IQTR656846306</t>
  </si>
  <si>
    <t>Trustonic Limited</t>
  </si>
  <si>
    <t>ARM Limited; Gemalto N.V.</t>
  </si>
  <si>
    <t>Trustonic Limited designs and develops a security software, Trusted Execution Environment (TEE), for smart devices. Its products also include TEE Directory and developer program. The company's partners are Samsung, MasterCard Worldwide, Sequitur Labs, ARM, Nok Nok Labs, and SRI International. The company was formerly known as NewIncco 1150 Limited. Trustonic Limited was incorporated in 2011 and is based in Cambridge, United Kingdom.</t>
  </si>
  <si>
    <t>ARM Limited (United Kingdom); Gemalto N.V. (Netherlands)</t>
  </si>
  <si>
    <t>IQTR656929450</t>
  </si>
  <si>
    <t>Youcheck Online Services Limited</t>
  </si>
  <si>
    <t>Plug and Play, LLC; Orange Ventures; LoftyInc Capital Management, LLC; Octerra Capital</t>
  </si>
  <si>
    <t>Youcheck Online Services Limited operates a B2B digital identify check and KYC automation platform in Nigeria. It also develops an application that allows individuals to take control of their identity, and create an encrypted and global digital identity on blockchain; and businesses to accept government IDs from various countries, verify their customers and visitors in real time (online or offline), and more. The company was incorporated in 2017 and is based in Lagos, Nigeria.</t>
  </si>
  <si>
    <t>LoftyInc Capital Management, LLC (Asset Management and Custody Banks); Octerra Capital (Asset Management and Custody Banks); Orange Ventures (Asset Management and Custody Banks); Plug and Play, LLC (Asset Management and Custody Banks)</t>
  </si>
  <si>
    <t>LoftyInc Capital Management, LLC (Financial Buyer); Octerra Capital (Financial Buyer); Orange Ventures (Financial Buyer); Plug and Play, LLC (Financial Buyer)</t>
  </si>
  <si>
    <t>LoftyInc Capital Management, LLC (Financials); Octerra Capital (Financials); Orange Ventures (Financials); Plug and Play, LLC (Financials)</t>
  </si>
  <si>
    <t>LoftyInc Capital Management, LLC (United States); Octerra Capital (Nigeria); Orange Ventures (France); Plug and Play, LLC (Japan)</t>
  </si>
  <si>
    <t>IQTR657145048</t>
  </si>
  <si>
    <t>Staffyou B.V.</t>
  </si>
  <si>
    <t>Euro-Rijn Group B.V.</t>
  </si>
  <si>
    <t>Staffyou B.V. develops software that helps organizations to hire additional staff. It provides ways of working. planning, searching, matching, and rating for employers and employees. The company was founded in 2015 and is based in Rotterdam, Netherlands.</t>
  </si>
  <si>
    <t>IQTR657470442</t>
  </si>
  <si>
    <t>9050191 Canada Inc.</t>
  </si>
  <si>
    <t>IQTR681210286</t>
  </si>
  <si>
    <t>Stellar</t>
  </si>
  <si>
    <t>Stellar provides customer management, consulting, and intelligent automation businesses solutions and services. The company was founded in 1998 and is based in Southbank, Australia.</t>
  </si>
  <si>
    <t>IQTR681884346</t>
  </si>
  <si>
    <t>Keen IT Solutions Limited</t>
  </si>
  <si>
    <t>Keen IT Solutions Limited offers IT support services to home users, general offices, finance companies, construction businesses, retail industry, legal businesses, and healthcare industry. It also offers digital marketing services. The company was incorporated in 2005 and is based in Camberley, United Kingdom. Keen IT Solutions Limited operates as a subsidiary of Windsor Telecom PLC.</t>
  </si>
  <si>
    <t>IQTR658406871</t>
  </si>
  <si>
    <t>Shenzhen Yimian Network Technology Co., Ltd.</t>
  </si>
  <si>
    <t>Shenzhen Yimian Network Technology Co., Ltd. provides eCommerce analytics solutions and services. It offers YiDrone, a market research tool that enables strategy development, new product development, and marketing; and YiSonar, a content-path-audience social insight tool. The company also provides artificial intelligence services that include data fusion, natural language processing, and machine learning; data analytics services, such as automatic monitoring, insights discovery, and modeling and forecast; and business consulting in the areas of problem solving, opportunity exploration, and implementation support. The company was founded in 2014 and is headquartered in Shenzhen, China with additional offices in Shanghai, China; and Lone Tree, Colorado. As of December 31, 2019, Shenzhen Yimian Network Technology Co., Ltd. operates as a subsidiary of Ascential plc.</t>
  </si>
  <si>
    <t>IQTR687778318</t>
  </si>
  <si>
    <t>keruyun Inc.</t>
  </si>
  <si>
    <t>Alibaba Local Services Company</t>
  </si>
  <si>
    <t>Beijing Tianxing Capital Co., Ltd.</t>
  </si>
  <si>
    <t>keruyun Inc. develops and provides software as a service (SaaS) solutions and mobile applications for reservations, queuing, take-outs, ordering, cashier, membership cards, coupons, and supply chains services in food and beverage industry. The company was formerly known as Beijing Shishike Technology Co., Ltd. The company was founded in 2012 and is headquartered in Beijing, China. As of February 24, 2020, keruyun Inc. operates as a subsidiary of Alibaba Local Services Company.</t>
  </si>
  <si>
    <t>IQTR693113215</t>
  </si>
  <si>
    <t>IQTR681914974</t>
  </si>
  <si>
    <t>Pixel - Id GmbH Webdesign</t>
  </si>
  <si>
    <t>Ingenics AG</t>
  </si>
  <si>
    <t>Pixel - Id Gmbh Webdesign develops implementation solutions for the Internet. The company offers solutions in the areas of web design, web content management, search engine optimization, search engine marketing, and SPAM/virus filter; and email marketing, newsletter, design, dispatch, and administration. It also provides conception, planning, and programming of web applications and applications for mobile devices. The company is based in Esslingen, Germany. Pixel - Id Gmbh Webdesign operates as a subsidiary of Ingenics AG.</t>
  </si>
  <si>
    <t>IQTR656100700</t>
  </si>
  <si>
    <t>Sharp End Partnership, Ltd.</t>
  </si>
  <si>
    <t>Gcl Holdings S.à R.L.</t>
  </si>
  <si>
    <t>Sharp End Partnership, Ltd. develops Internet of things (IoT) software platform to track packaging, retail, and device touch points to generate new sets of connected data. It offers services for strategy, experience planning, platform, creative, content, and program management. The company works with brands to develop products for showcasing and user testing. Sharp End Partnership, Ltd. was incorporated in 2014 and is based in London, United Kingdom.</t>
  </si>
  <si>
    <t>Metal, Glass and Plastic Containers</t>
  </si>
  <si>
    <t>IQTR655701874</t>
  </si>
  <si>
    <t>JAFCO Group Co., Ltd. (TSE:8595); Dream Incubator Inc. (TSE:4310); Mizuho Capital Co., Ltd.; Mitsubishi UFJ Capital Co., Ltd.; SMBC Venture Capital Co., Ltd.; Wil, LLC; Kyoto University Innovation Capital Co., Ltd.</t>
  </si>
  <si>
    <t>Dream Incubator Inc. (TSE:4310) (Property and Casualty Insurance); JAFCO Group Co., Ltd. (TSE:8595) (Asset Management and Custody Banks); Kyoto University Innovation Capital Co., Ltd. (Asset Management and Custody Banks); Mitsubishi UFJ Capital Co., Ltd. (Asset Management and Custody Banks); Mizuho Capital Co., Ltd. (Asset Management and Custody Banks); SMBC Venture Capital Co., Ltd. (Asset Management and Custody Banks); Wil, LLC (Asset Management and Custody Banks)</t>
  </si>
  <si>
    <t>Dream Incubator Inc. (TSE:4310) (Financial Buyer); JAFCO Group Co., Ltd. (TSE:8595) (Financial Buyer); Kyoto University Innovation Capital Co., Ltd. (Financial Buyer); Mitsubishi UFJ Capital Co., Ltd. (Financial Buyer); Mizuho Capital Co., Ltd. (Financial Buyer); SMBC Venture Capital Co., Ltd. (Financial Buyer); Wil, LLC (Financial Buyer)</t>
  </si>
  <si>
    <t>Dream Incubator Inc. (TSE:4310) (Financials); JAFCO Group Co., Ltd. (TSE:8595) (Financials); Kyoto University Innovation Capital Co., Ltd. (Financials); Mitsubishi UFJ Capital Co., Ltd. (Financials); Mizuho Capital Co., Ltd. (Financials); SMBC Venture Capital Co., Ltd. (Financials); Wil, LLC (Financials)</t>
  </si>
  <si>
    <t>Dream Incubator Inc. (TSE:4310) (Japan); JAFCO Group Co., Ltd. (TSE:8595) (Japan); Kyoto University Innovation Capital Co., Ltd. (Japan); Mitsubishi UFJ Capital Co., Ltd. (Japan); Mizuho Capital Co., Ltd. (Japan); SMBC Venture Capital Co., Ltd. (Japan); Wil, LLC (United States)</t>
  </si>
  <si>
    <t>IQTR655746562</t>
  </si>
  <si>
    <t>Beijing Infinity Information Technology Co., Ltd.</t>
  </si>
  <si>
    <t>Plum Ventures; Panda Capital Management Co., Ltd.; Shanghai Fupu Investment Management Co., Ltd.; Beijing Fellow Partners Investment Management Ltd.</t>
  </si>
  <si>
    <t>Beijing Infinity Information Technology Co., Ltd. develops an online live fitness platform. The company’s platform connect users with fitness coaches across the world. It offers sports courses with scientific curriculum system that helps in fitness shaping, fat reduction, postpartum recovery, and sub-health improvement. The company was founded in 2018 and is based in Beijing, China.</t>
  </si>
  <si>
    <t>Beijing Fellow Partners Investment Management Ltd. (Asset Management and Custody Banks); Panda Capital Management Co., Ltd. (Asset Management and Custody Banks); Plum Ventures (Asset Management and Custody Banks); Shanghai Fupu Investment Management Co., Ltd. (Asset Management and Custody Banks)</t>
  </si>
  <si>
    <t>Beijing Fellow Partners Investment Management Ltd. (Financial Buyer); Panda Capital Management Co., Ltd. (Financial Buyer); Plum Ventures (Financial Buyer); Shanghai Fupu Investment Management Co., Ltd. (Financial Buyer)</t>
  </si>
  <si>
    <t>Beijing Fellow Partners Investment Management Ltd. (Financials); Panda Capital Management Co., Ltd. (Financials); Plum Ventures (Financials); Shanghai Fupu Investment Management Co., Ltd. (Financials)</t>
  </si>
  <si>
    <t>Beijing Fellow Partners Investment Management Ltd. (China); Panda Capital Management Co., Ltd. (China); Plum Ventures (China); Shanghai Fupu Investment Management Co., Ltd. (China)</t>
  </si>
  <si>
    <t>IQTR655752381</t>
  </si>
  <si>
    <t>evenito AG</t>
  </si>
  <si>
    <t>Evenito AG offers publishes software. It is headquartered in Switzerland.</t>
  </si>
  <si>
    <t>IQTR655758501</t>
  </si>
  <si>
    <t>Adaptive Management, Inc.</t>
  </si>
  <si>
    <t>Adaptive Management, Inc. develops and operates DataMonster platform to discover, evaluate, visualize, and customize data that helps users to keep informed on companies, competitors, investments, and markets. The company was incorporated in 2013 and is based in New York, New York. As of February 21, 2020, Adaptive Management, Inc. operates as a subsidiary of Knoema.</t>
  </si>
  <si>
    <t>IQTR655788049</t>
  </si>
  <si>
    <t>IQTR678431837</t>
  </si>
  <si>
    <t>HEGYD SARL</t>
  </si>
  <si>
    <t>inwest GROUP</t>
  </si>
  <si>
    <t>HEGYD SARL develops tailor-made web services and adapted technologies such as collaborative tools, extranets, institutional or e-commerce websites and mobile applications. The company was incorporated in 2007 and is based in Beaucouzé, France with additional offices in Paris, Lyon, Rouen, Nantes, San Francisco and New York. As of July 24, 2020, HEGYD SARL operates as a subsidiary of 6TM.</t>
  </si>
  <si>
    <t>IQTR656007326</t>
  </si>
  <si>
    <t>Tech Soft 3D, Inc. develops 3D development tools for software companies to build desktop, mobile, and web applications worldwide. The company offers HOOPS Web Platform software development kit for teams to develop 3D Web applications; HOOPS Native Platform for desktop and mobile application development, including performance graphics, CAD data access, and 3D data publishing; and HOOPS Platform of SDKs to create engineering software for desktop, mobile, and Web applications. The company also provides HOOPS Visualize, a graphics development toolkit for creating 3D applications; HOOPS Exchange that brings 3D CAD data into applications; and HOOPS Communicator, a plug-and-play solution that enables software developers to add 3D CAD visualization to their Web/mobile solutions. In addition, it offers HOOPS Publish, a software development kit to publish interactive 3D PDF documents; and Parasolid, a geometric modeler for delivering innovative 3D solutions. Further, it offers AutoCAD OEM, a CAD development platform; Inventor OEM that gives access to inventor APIs; and AotoDeskRealDWG, a solution that brings read and write capability to application. The company serves augmented and virtual reality, computer-aided manufacturing, product lifecycle management, metrology, building and construction, electronic design automation, mining and geosciences, and additive manufacturing markets. Tech Soft 3D, Inc. was formerly known as Tech Soft America Llc and changed its name to Tech Soft 3D, Inc. in July 2006. The company was founded in 1996 and is based in Bend, Oregon with operations in the United States and Internationally.</t>
  </si>
  <si>
    <t>IQTR656011019</t>
  </si>
  <si>
    <t>Speedinvest GmbH; Plug and Play, LLC</t>
  </si>
  <si>
    <t>Plug and Play, LLC (Asset Management and Custody Banks); Speedinvest GmbH (Asset Management and Custody Banks)</t>
  </si>
  <si>
    <t>Plug and Play, LLC (Financial Buyer); Speedinvest GmbH (Financial Buyer)</t>
  </si>
  <si>
    <t>Plug and Play, LLC (Financials); Speedinvest GmbH (Financials)</t>
  </si>
  <si>
    <t>Plug and Play, LLC (Japan); Speedinvest GmbH (Austria)</t>
  </si>
  <si>
    <t>IQTR656050799</t>
  </si>
  <si>
    <t>System Interact</t>
  </si>
  <si>
    <t>Sercomm Corporation (TWSE:5388)</t>
  </si>
  <si>
    <t>System Interact develops and offers solutions for credit collection and recovery. The company was founded in 1997 and is based in Osasco, Brazil. As of February 21, 2020, System Interact operates as a subsidiary of Sercomm Corporation.</t>
  </si>
  <si>
    <t>IQTR656064695</t>
  </si>
  <si>
    <t>Shenzhen Co-win Venture Capital Investments Limited; Eastern Bell Venture Capital; Linear Venture</t>
  </si>
  <si>
    <t>Eastern Bell Venture Capital (Asset Management and Custody Banks); Linear Venture (Asset Management and Custody Banks); Shenzhen Co-win Venture Capital Investments Limited (Asset Management and Custody Banks)</t>
  </si>
  <si>
    <t>Eastern Bell Venture Capital (Financial Buyer); Linear Venture (Financial Buyer); Shenzhen Co-win Venture Capital Investments Limited (Financial Buyer)</t>
  </si>
  <si>
    <t>Eastern Bell Venture Capital (Financials); Linear Venture (Financials); Shenzhen Co-win Venture Capital Investments Limited (Financials)</t>
  </si>
  <si>
    <t>Eastern Bell Venture Capital (China); Linear Venture (China); Shenzhen Co-win Venture Capital Investments Limited (China)</t>
  </si>
  <si>
    <t>IQTR656121107</t>
  </si>
  <si>
    <t>TransACT Communications, LLC develops software solutions for K-12 organizations to manage federal and state-level compliance, communication, and operations. Its solutions include ESSA preparedness, parent notices and communication compliance, nonacademic performance measurement, school board meeting management, after-school program management, custom parent engagement management, and event and activity ticketing. The company provides its Software-as-a-Service solutions for federal programs directors, schools and districts, district business officers, and school board members and administrators. TransACT Communications, LLC was founded in 1994 and is based in Lynnwood, Washington.</t>
  </si>
  <si>
    <t>IQTR656127440</t>
  </si>
  <si>
    <t>TeamSQL, Inc.</t>
  </si>
  <si>
    <t>TeamSQL, Inc. owns and operates a multi-platform SQL client built for collaboration, productivity, and performance. The platform operates with Redshift, PostgreSQL, MySQL, and Microsoft SQL server. The platform has features, such as cloud storage, executed query history, code completion and snippets, sharing, searching, data grid, and connection to different databases. The company was incorporated in 2016 and is based in Newark, Delaware. As of February 21, 2020, TeamSQL, Inc. operates as a subsidiary of Amazon Web Services, Inc..</t>
  </si>
  <si>
    <t>IQTR656189008</t>
  </si>
  <si>
    <t>FleetMX Aviation Solutions, Inc.</t>
  </si>
  <si>
    <t>FleetMX Aviation Solutions, Inc., doing business as EmpowerMX, develops airline assets and maintenance software. The company offers a software suite to help airlines and MROs plan, execute, and optimize their operations. Its solution is used in various areas, such as contract management, manpower planning, heavy maintenance, supply chain management, support shops, billing and invoicing, customer dashboard, aircraft records, and digital data connect. The company also provides electronic task cards, dashboards, electronic logbook, and integration service bus for maintenance and back-office efficiency. It serves aircraft industry. The company was founded in 1999 and is based in Frisco, Texas. As of July 10, 2024, FleetMX Aviation Solutions, Inc. operates as a subsidiary of Industrial and Financial Systems, IFS AB (publ).</t>
  </si>
  <si>
    <t>IQTR656384221</t>
  </si>
  <si>
    <t>Insight Venture Management, LLC; Ignition Partners; Georgian</t>
  </si>
  <si>
    <t>Georgian (Asset Management and Custody Banks); Ignition Partners (Asset Management and Custody Banks); Insight Venture Management, LLC (Asset Management and Custody Banks)</t>
  </si>
  <si>
    <t>Georgian (Financial Buyer); Ignition Partners (Financial Buyer); Insight Venture Management, LLC (Financial Buyer)</t>
  </si>
  <si>
    <t>Georgian (Financials); Ignition Partners (Financials); Insight Venture Management, LLC (Financials)</t>
  </si>
  <si>
    <t>Georgian (Canada); Ignition Partners (United States); Insight Venture Management, LLC (United States)</t>
  </si>
  <si>
    <t>IQTR657001554</t>
  </si>
  <si>
    <t>Asignet Technology DNA provides IT full lifecycle management solution for IT and telecom through automation platform. The company builds and monitors telecom, SaaS, Cloud, IT billing, inventory, and usage, helping global enterprises to optimize, secure, and manage all IT assets and its expenses. Asignet Technology DNA offers telecom expense management platform to discover and build CMDB of infrastructure ensuring that the services being paid for are working, billed and configured correctly; mobile management services that manages mobile platform combining the service provided by operator with the user; IT asset management, an RPA solution that automates discovery and collection of inventory, financial, and contractual data in a central repository (CMDB) to manage the Telecom and IT asset throughout their complete life cycle; and unified communication management that allows user to manage, provision, operate, and control Microsoft Enterprise tools without complexity. The company also offers invoice and contract management, inventory management, ordering and provisioning, and dispute management solutions. Asignet Technology DNA was founded in 2006 and is based in Parsippany, New Jersey.</t>
  </si>
  <si>
    <t>IQTR657224276</t>
  </si>
  <si>
    <t>Drive Capital, LLC (Asset Management and Custody Banks); Rally Ventures (Asset Management and Custody Banks)</t>
  </si>
  <si>
    <t>Drive Capital, LLC (Financial Buyer); Rally Ventures (Financial Buyer)</t>
  </si>
  <si>
    <t>Drive Capital, LLC (Financials); Rally Ventures (Financials)</t>
  </si>
  <si>
    <t>IQTR657382482</t>
  </si>
  <si>
    <t>Informatique Côté Coulombe Inc.</t>
  </si>
  <si>
    <t>Informatique Côté Coulombe Inc. develops enterprise resource planning software for the construction, distribution, retail, sales and service, and printing sectors. The company was founded in 1978 and is based in Quebec City, Canada. Informatique Côté Coulombe Inc. operates as a subsidiary of ACCEO Solutions Inc.</t>
  </si>
  <si>
    <t>IQTR657434918</t>
  </si>
  <si>
    <t>Doculife Global, Inc.</t>
  </si>
  <si>
    <t>Doculife Global, Inc. provides a mobile application for the secure storage of documents and other digital objects. It offers Doculife, a personal document storage solution to visually organize things, dreams, and ideas. The company’s Doculife is used to bookmark websites, write richly formatted notes, add video, contact cards, milestones, countdowns, maps, and routes. Its solution is used for property owners, parents and students, photography, adventure planning, event planning, and collections. The company was incorporated in 2016 and is based in Prosper, Texas with an additional office in Underwood, Australia.</t>
  </si>
  <si>
    <t>IQTR657559061</t>
  </si>
  <si>
    <t>IQTR658548452</t>
  </si>
  <si>
    <t>E P Morris &amp; Company Limited</t>
  </si>
  <si>
    <t>Literacy Capital plc (LSE:BOOK)</t>
  </si>
  <si>
    <t>E P Morris &amp; Company Limited develops and offers integrated transport software, bus service operators grant (BSOG) certification, and concessionary fares consultancy. The company was founded in 1987 and is based in Bromsgrove, United Kingdom.</t>
  </si>
  <si>
    <t>IQTR658935909</t>
  </si>
  <si>
    <t>IQTR671083545</t>
  </si>
  <si>
    <t>We Are Voice AB</t>
  </si>
  <si>
    <t>Bonnier Ventures</t>
  </si>
  <si>
    <t>We Are Voice AB develops and operates an application that offers users a music platform for choir management and music player system. We Are Voice AB was incorporated in 2016 and is based in Stockholm, Sweden.</t>
  </si>
  <si>
    <t>IQTR684029187</t>
  </si>
  <si>
    <t>Isahit</t>
  </si>
  <si>
    <t>Sodexo Ventures</t>
  </si>
  <si>
    <t>Isahit develops and operates an Internet impact sourcing platform for digital tasks in developing countries. It offers data processing, data analysis, and content solutions. The company was founded in 2015 and is based in Saint Mande, France.</t>
  </si>
  <si>
    <t>IQTR684701083</t>
  </si>
  <si>
    <t>BestMile Sàrl</t>
  </si>
  <si>
    <t>BestMile Sàrl develops a smartphone application and a cloud intelligence platform for driverless vehicles. The company offers a fleet management software to manage a fleet of autonomous vehicles; consulting, supervision, and field services; and solutions for traveler information and solutions for the control of smart infrastructure. It offers solutions for vehicles used in campuses, airports, industrial sites, resorts, tourist sites, and city centers. The company was founded in 2014 and is based in Lausanne, Switzerland.</t>
  </si>
  <si>
    <t>IQTR1672374652</t>
  </si>
  <si>
    <t>Hiscox Ltd (LSE:HSX); Chubb Limited (NYSE:CB); The Founders Fund, LLC; Caffeinated Capital Management, LLC; SciFi VC</t>
  </si>
  <si>
    <t>Caffeinated Capital Management, LLC (Asset Management and Custody Banks); Chubb Limited (NYSE:CB) (Property and Casualty Insurance); Hiscox Ltd (LSE:HSX) (Property and Casualty Insurance); SciFi VC (Asset Management and Custody Banks); The Founders Fund, LLC (Asset Management and Custody Banks)</t>
  </si>
  <si>
    <t>Caffeinated Capital Management, LLC (Financial Buyer); Chubb Limited (NYSE:CB) (Strategic Buyer); Hiscox Ltd (LSE:HSX) (Strategic Buyer); SciFi VC (Financial Buyer); The Founders Fund, LLC (Financial Buyer)</t>
  </si>
  <si>
    <t>Caffeinated Capital Management, LLC (Financials); Chubb Limited (NYSE:CB) (Financials); Hiscox Ltd (LSE:HSX) (Financials); SciFi VC (Financials); The Founders Fund, LLC (Financials)</t>
  </si>
  <si>
    <t>Caffeinated Capital Management, LLC (United States); Chubb Limited (NYSE:CB) (Switzerland); Hiscox Ltd (LSE:HSX) (Bermuda); SciFi VC (United States); The Founders Fund, LLC (United States)</t>
  </si>
  <si>
    <t>IQTR655567151</t>
  </si>
  <si>
    <t>salesforce.com Co., Ltd.; DNX Ventures, LLC</t>
  </si>
  <si>
    <t>DNX Ventures, LLC (Asset Management and Custody Banks); salesforce.com Co., Ltd. (Application Software)</t>
  </si>
  <si>
    <t>DNX Ventures, LLC (Financial Buyer); salesforce.com Co., Ltd. (Strategic Buyer)</t>
  </si>
  <si>
    <t>DNX Ventures, LLC (Financials); salesforce.com Co., Ltd. (Information Technology)</t>
  </si>
  <si>
    <t>DNX Ventures, LLC (United States); salesforce.com Co., Ltd. (Japan)</t>
  </si>
  <si>
    <t>IQTR655601379</t>
  </si>
  <si>
    <t>Granite Point Capital Management, L.P.; Jump Capital, LLC</t>
  </si>
  <si>
    <t>Granite Point Capital Management, L.P. (Asset Management and Custody Banks); Jump Capital, LLC (Asset Management and Custody Banks)</t>
  </si>
  <si>
    <t>Granite Point Capital Management, L.P. (Financial Buyer); Jump Capital, LLC (Financial Buyer)</t>
  </si>
  <si>
    <t>Granite Point Capital Management, L.P. (Financials); Jump Capital, LLC (Financials)</t>
  </si>
  <si>
    <t>Granite Point Capital Management, L.P. (United States); Jump Capital, LLC (United States)</t>
  </si>
  <si>
    <t>IQTR655604702</t>
  </si>
  <si>
    <t>Accel Partners; Northzone Ventures; Seedcamp Investments LLP; Slack Technologies, Inc., Investment Arm; Semble</t>
  </si>
  <si>
    <t>Accel Partners (Asset Management and Custody Banks); Northzone Ventures (Asset Management and Custody Banks); Seedcamp Investments LLP (Asset Management and Custody Banks); Semble (Asset Management and Custody Banks); Slack Technologies, Inc., Investment Arm (Asset Management and Custody Banks)</t>
  </si>
  <si>
    <t>Accel Partners (Financial Buyer); Northzone Ventures (Financial Buyer); Seedcamp Investments LLP (Financial Buyer); Semble (Financial Buyer); Slack Technologies, Inc., Investment Arm (Financial Buyer)</t>
  </si>
  <si>
    <t>Accel Partners (Financials); Northzone Ventures (Financials); Seedcamp Investments LLP (Financials); Semble (Financials); Slack Technologies, Inc., Investment Arm (Financials)</t>
  </si>
  <si>
    <t>Accel Partners (United States); Northzone Ventures (Norway); Seedcamp Investments LLP (United Kingdom); Semble (United States); Slack Technologies, Inc., Investment Arm (United States)</t>
  </si>
  <si>
    <t>IQTR655614832</t>
  </si>
  <si>
    <t>Insight Venture Management, LLC; Coatue Management, L.L.C.</t>
  </si>
  <si>
    <t>Coatue Management, L.L.C. (Asset Management and Custody Banks); Insight Venture Management, LLC (Asset Management and Custody Banks)</t>
  </si>
  <si>
    <t>Coatue Management, L.L.C. (Financial Buyer); Insight Venture Management, LLC (Financial Buyer)</t>
  </si>
  <si>
    <t>Coatue Management, L.L.C. (Financials); Insight Venture Management, LLC (Financials)</t>
  </si>
  <si>
    <t>Coatue Management, L.L.C. (United States); Insight Venture Management, LLC (United States)</t>
  </si>
  <si>
    <t>IQTR655618928</t>
  </si>
  <si>
    <t>IQTR655621620</t>
  </si>
  <si>
    <t>Zhuhai Huajiu Equity Investment Co., Ltd.; Hunan Sany Venture Capital Management Limited</t>
  </si>
  <si>
    <t>Hunan Sany Venture Capital Management Limited (Asset Management and Custody Banks); Zhuhai Huajiu Equity Investment Co., Ltd. (Asset Management and Custody Banks)</t>
  </si>
  <si>
    <t>Hunan Sany Venture Capital Management Limited (Financial Buyer); Zhuhai Huajiu Equity Investment Co., Ltd. (Financial Buyer)</t>
  </si>
  <si>
    <t>Hunan Sany Venture Capital Management Limited (Financials); Zhuhai Huajiu Equity Investment Co., Ltd. (Financials)</t>
  </si>
  <si>
    <t>Hunan Sany Venture Capital Management Limited (China); Zhuhai Huajiu Equity Investment Co., Ltd. (China)</t>
  </si>
  <si>
    <t>IQTR655624148</t>
  </si>
  <si>
    <t>4452119 Canada Inc.</t>
  </si>
  <si>
    <t>4452119 Canada Inc. develops financial reporting and enterprise performance management software. It offers Longview 7 software, a solution that enables companies to manage their business with an application that automates financial processes that include financial planning, budgeting, forecasting, modeling, disclosure management, statutory consolidation, management reporting, profitability analytics, XBRL/iXBRL reporting, and SEC reporting. The company’s tax provisioning software provides tax data platform, tax data collection, tax provision/reporting, and tax planning solutions. In addition, it offers BI solutions that include dashboards, reporting, self-service BI, and mobile BI applications; and consulting, learning, and customer technical support services. The company serves customers in aerospace, engineering and construction, healthcare, banking, financial services and insurance, information technology and computer services, communications, media and entertainment, manufacturing, education, retail, utilities, natural resources and mining, services and transportation, and food and beverage industries in Canada and internationally. 4452119 Canada Inc. was formerly known as Longview Solutions, Inc. and changed its name to 4452119 Canada Inc. in July 2014. 4452119 Canada Inc. was founded in 1994 and is based in Kitchener, Canada with additional offices in Philadelphia, Pennsylvania; Chicago, Illinois; London, United Kingdom; and Hague, the Netherlands. As of February 20, 2020, 4452119 Canada Inc. operates as a subsidiary of InsightSoftware.com Limited.</t>
  </si>
  <si>
    <t>IQTR655624575</t>
  </si>
  <si>
    <t>F2 Capital Ltd; PICO Partners</t>
  </si>
  <si>
    <t>F2 Capital Ltd (Asset Management and Custody Banks); PICO Partners (Asset Management and Custody Banks)</t>
  </si>
  <si>
    <t>F2 Capital Ltd (Financial Buyer); PICO Partners (Financial Buyer)</t>
  </si>
  <si>
    <t>F2 Capital Ltd (Financials); PICO Partners (Financials)</t>
  </si>
  <si>
    <t>F2 Capital Ltd (Israel); PICO Partners (United States)</t>
  </si>
  <si>
    <t>IQTR678920508</t>
  </si>
  <si>
    <t>GCOMM Pty Ltd</t>
  </si>
  <si>
    <t>GCOMM Pty Ltd offers network connectivity, cloud, and managed IT services. The company was founded in 1996 and is based in Surfers Paradise, Australia. As of July 24, 2020, GCOMM Pty Ltd operates as a subsidiary of Nexon Asia Pacific Pty. Ltd.</t>
  </si>
  <si>
    <t>IQTR655628338</t>
  </si>
  <si>
    <t>Nominet UK, Ltd.</t>
  </si>
  <si>
    <t>IQTR655635743</t>
  </si>
  <si>
    <t>Hyphenmark Inc.</t>
  </si>
  <si>
    <t>Hyphenmark Inc. develops a mobile application and online employee engagement platform that provide real-time human resource management and engagement solution for employers. Its solutions include Hyphen Surveys, which help employers create surveys; Hyphen Pulse, an online tool to Configure and launch pulse polls to specific teams or the whole organization; Hyphen Voice, a mobile application that help leaders open the conversation with employees; and Hyphen Insights, an artificial intelligence-based platform that converts unstructured feedback into prescriptive insights and prioritized action plans that drive engagement. The company focuses on offering mobile pulse survey solutions. Additionally, the company also offers HyphenApp that enables companies to engage, survey, and understand the needs, interests, and feelings of their employees in real-time; and executives and team leads to build real-time feedback and engagement at their team level or across the whole company. Its HyphenApp also allows employers to create internal and anonymous networks for gathering feedback; empower their coworkers; surface topics and issues; access various data; and survey their employees. The company serves industrial, mining, construction, hospitals, hotels, real estate, casino, and retail sectors. The company was incorporated in 2006 and is based in San Francisco, California. As of February 20, 2020, Hyphenmark Inc. operates as a subsidiary of BetterWorks Systems, Inc.</t>
  </si>
  <si>
    <t>IQTR655639157</t>
  </si>
  <si>
    <t>Kronos Incorporated</t>
  </si>
  <si>
    <t>Hellman &amp; Friedman LLC; Blackstone Inc. (NYSE:BX)</t>
  </si>
  <si>
    <t>Kronos Incorporated offers cloud-based human capital management and workforce management solutions. The company’s Kronos HCM unified platform offers a suite of tools that integrate HR, time and attendance, payroll, scheduling, and more for managing and nurturing workforce. It also offers implementation, optimization, and managed services. The company serves business services, education, energy, financial services, government, healthcare, hospitality, logistics, manufacturing, public safety, and retail industries. It has a strategic alliance with NGA Human Resources; and a strategic relationship with Press Ganey. The company was founded in 1977 and is based in Lowell, Massachusetts. As of April 1, 2020, Kronos Incorporated operates as a subsidiary of The Ultimate Software Group, Inc.</t>
  </si>
  <si>
    <t>Blackstone Inc. (NYSE:BX) (United States); Hellman &amp; Friedman LLC (United States)</t>
  </si>
  <si>
    <t>IQTR655641323</t>
  </si>
  <si>
    <t>Strategic Systems Consulting, Inc.</t>
  </si>
  <si>
    <t>Strategic Systems Consulting, Inc., doing business as eApps Hosting, provides cloud application hosting and related services for commercial-grade Websites, Web applications, and email services worldwide. The company also provides collaboration, security, and availability services. Its cloud solutions include true cloud platform, virtual machine cloud hosting, Windows cloud hosting, enterprise email hosting, reseller hosting, and dedicated server hosting. In addition, the company offers other services, which include add ons, such as backup, domain names, SSL certificates, server monitoring, and PCI compliance services; advanced solutions comprising availability hosting, VPN hosting, and custom hosting; and professional services, such as site configuration, and site optimization and tuning. It sells its products and services online. The company was founded in 1986 and is based in Norcross, Georgia with data centers in Richmond, Virginia; and Suwanee, Georgia. As of February 20, 2020, Strategic Systems Consulting, Inc. operates as a subsidiary of CloudScale365, Inc.</t>
  </si>
  <si>
    <t>IQTR655643889</t>
  </si>
  <si>
    <t>Marorka ehf</t>
  </si>
  <si>
    <t>Marorka ehf provides energy management solutions for the international shipping industry. The company offers Marorka Onboard, a server-based energy system monitoring, electronic measurement logging, simulation-based decision support, and energy analysis solution; Marorka Online, an energy management dashboard and web application that collates operational data from Marorka Onboard solutions and delivers interactive reports; and Marorka Reporting, an application that helps in tracking vessels energy management. Additionally, it offers training, commissioning, customer support, and consulting services. The company caters to shipping companies of the container, bulk, car carrier, tanker, cruise liner, ferries, fishing, research, and coast guard industry segments. Marorka ehf was incorporated in 1992 and is headquartered in Kópavogur, Iceland with an additional office in Pudong, China. As of February 20, 2020, Marorka ehf operates as a subsidiary of Gaztransport &amp; Technigaz SA.</t>
  </si>
  <si>
    <t>IQTR655650320</t>
  </si>
  <si>
    <t>Synthio, Inc.</t>
  </si>
  <si>
    <t>Vertify, Inc.</t>
  </si>
  <si>
    <t>Advanced Technology Development Center; Silicon Valley BancVentures, Inc.; BIP Wealth, LLC; Fulcrum Equity Partners, Inc.; Vocap Partners; Ellis Capital</t>
  </si>
  <si>
    <t>Synthio, Inc. develops an automated B2B contact data platform for B2B sales and marketing teams. Its platform offers data cleansing, data appending, data origination, account-based marketing, global data, technographic, and automated refreshed data services. Synthio, Inc. was formerly known as Social123 Inc. and changed its name to Synthio, Inc. in November 2016. The company was founded in 2011 and is based in Atlanta, Georgia. As of February 20, 2020, Synthio, Inc. operates as a subsidiary of Vertify, Inc.</t>
  </si>
  <si>
    <t>Advanced Technology Development Center (United States); BIP Wealth, LLC (United States); Ellis Capital (United States); Fulcrum Equity Partners, Inc. (United States); Silicon Valley BancVentures, Inc. (United States); Vocap Partners (United States)</t>
  </si>
  <si>
    <t>IQTR655655434</t>
  </si>
  <si>
    <t>Tech Works (Private) Limited</t>
  </si>
  <si>
    <t>SOSV Investments LLC; MOX Mobile Only Accelerator</t>
  </si>
  <si>
    <t>Tech Works (Private) Limited develops and operates a restaurant search and discovery application and online platform to order food online in Pakistan. It allows users to order food, such as afghani, american, arabian, biryani, burger, chinese, desserts, and pizza. The company was founded in 2018 and is based in Karachi, Pakistan.</t>
  </si>
  <si>
    <t>MOX Mobile Only Accelerator (Asset Management and Custody Banks); SOSV Investments LLC (Asset Management and Custody Banks)</t>
  </si>
  <si>
    <t>MOX Mobile Only Accelerator (Financial Buyer); SOSV Investments LLC (Financial Buyer)</t>
  </si>
  <si>
    <t>MOX Mobile Only Accelerator (Financials); SOSV Investments LLC (Financials)</t>
  </si>
  <si>
    <t>MOX Mobile Only Accelerator (Taiwan); SOSV Investments LLC (United States)</t>
  </si>
  <si>
    <t>IQTR655657752</t>
  </si>
  <si>
    <t>Verismart</t>
  </si>
  <si>
    <t>Identity blockchain and AI based startup, Working on building. Global Trust engine for businesses making KYC process autonomous</t>
  </si>
  <si>
    <t>IQTR655657895</t>
  </si>
  <si>
    <t>IQTR655674935</t>
  </si>
  <si>
    <t>ACA Group</t>
  </si>
  <si>
    <t>NorthPoint Technology, LLC develops investment management software solutions. The company offers order management system (OMS), portfolio management, data warehouse, security master, price master, and regulatory and investor reporting (RIR) software solutions for investment managers. It also provides technology consulting services. The company was founded in 2003 and is based in New York, New York. NorthPoint Technology, LLC is a prior subsidiary of ACA Compliance Group Holdings, LLC.</t>
  </si>
  <si>
    <t>IQTR655682000</t>
  </si>
  <si>
    <t>One, Inc.</t>
  </si>
  <si>
    <t>One, Inc. develops cloud-based software products that help property and casualty insurers. It offers InsureOne, a software suite that offers a policy management system, payment processing system, enterprise efficiency management, agency management, customer relationship management, business intelligence and reporting, and marketing representative’s management software solution. The company serves agencies, carriers, MGAs, and others working in data-dependent business scenarios. One, Inc. was founded in 2012 and is headquartered in Folsom, California.One, Inc. Software Corporation develops and operates a platform to process digital payments for premiums and claims. The company’s platform engages policyholders through the channels they use, while securely processing payments through those same channels. The company’s platform includes PremiumPay 2.0, a low-code/no-code digital payments solution; and ClaimsPay, a digital payment solution that empowers insurers to disburse claims payment to anyone, using any method, and from anywhere. The company’s platform’s features include digital engagement, reporting and reconciliation, and security and compliance. The company was founded in 2012 and is headquartered in Folsom, California with additional offices in Knoxville, Tennessee; and Puerto Vallarta, Mexico.</t>
  </si>
  <si>
    <t>IQTR655718482</t>
  </si>
  <si>
    <t>The Best Nights VC</t>
  </si>
  <si>
    <t>IQTR655720678</t>
  </si>
  <si>
    <t>QB Capital, LLC</t>
  </si>
  <si>
    <t>IQTR655731996</t>
  </si>
  <si>
    <t>SAS Data Galaxy</t>
  </si>
  <si>
    <t>SAS Data Galaxy operates an online platform to provide solutions for data players at all levels of the company.. Its platform offers employee of business or IT to accesses, explores and contributes knowledge to understand and enhance the data of company. SAS Data Galaxy was incorporated in 2015 and is based in Lyon, France.</t>
  </si>
  <si>
    <t>Evolem (Asset Management and Custody Banks); Newfund Management S.A. (Asset Management and Custody Banks)</t>
  </si>
  <si>
    <t>Evolem (Financial Buyer); Newfund Management S.A. (Financial Buyer)</t>
  </si>
  <si>
    <t>Evolem (Financials); Newfund Management S.A. (Financials)</t>
  </si>
  <si>
    <t>IQTR655733293</t>
  </si>
  <si>
    <t>Edit Pro LLC</t>
  </si>
  <si>
    <t>CDC Group</t>
  </si>
  <si>
    <t>Edit Pro LLC develops a solution for automating the business processes of enterprises based on 1C and mobile solutions. The company was founded in 2017 and is based in Krasnodar, Russia.</t>
  </si>
  <si>
    <t>IQTR655775074</t>
  </si>
  <si>
    <t>RGT Holding A/S</t>
  </si>
  <si>
    <t>IQTR656018769</t>
  </si>
  <si>
    <t>Visma Onguard develops, sells, and implements credit, collections, and complaints management software solutions. Its solutions are used to automate and optimize users’ order-to-cash process; connect their organization with their customers; and manage risks and increase working capital. The company offers various solutions related to risk management, credit insurance, invoicing, cash allocation, credit management, and collection. The company also provides services that include consultancy, training, support, and hosting. It serves businesses in the Netherlands, the United Kingdom, and internationally. The company was founded in 1993 and is based in Amsterdam, the Netherlands with an additional office in Zaltbommel, the Netherlands. As of February 19, 2020, Visma Onguard operates as a subsidiary of Visma AS.</t>
  </si>
  <si>
    <t>IQTR679856783</t>
  </si>
  <si>
    <t>Informatel Services B.V.</t>
  </si>
  <si>
    <t>Provide SME B.V.</t>
  </si>
  <si>
    <t>Informatel Services B.V. provides information and communications technology (ICT) infrastructure solutions, such as system administration, network management, managed services, and general web hosting. The company was founded in 1986 and is based in Wateringen, the Netherlands. As of July 24, 2020, Informatel Services B.V. operates as a subsidiary of Provide SME B.V.</t>
  </si>
  <si>
    <t>IQTR693583846</t>
  </si>
  <si>
    <t>sweet.fund GmbH &amp; Co KG</t>
  </si>
  <si>
    <t>IQTR678254454</t>
  </si>
  <si>
    <t>Sheen Boom Investments Limited/Jihye Technology Limited</t>
  </si>
  <si>
    <t>Virtual Medical International, Inc. (OTCPK:QEBR)</t>
  </si>
  <si>
    <t>Sheen Boom Investments Limited/Jihye Technology Limited represents the combined operations of Sheen Boom Investments Limited and Jihye Technology Limited. Sheen Boom Investments Limited is an investment holding company. Jihye Technology Limited focuses on operating crypto currency farms. Sheen Boom Investments Limited is based in British Virgin Islands. Jihye Technology Limited is based in Hong Kong.</t>
  </si>
  <si>
    <t>IQTR656633581</t>
  </si>
  <si>
    <t>IQTR656947144</t>
  </si>
  <si>
    <t>IQTR657333278</t>
  </si>
  <si>
    <t>Greylock Partners; Moonshots Capital Management Company, LLC; Village Global Management, LLC</t>
  </si>
  <si>
    <t>Greylock Partners (Asset Management and Custody Banks); Moonshots Capital Management Company, LLC (Asset Management and Custody Banks); Village Global Management, LLC (Asset Management and Custody Banks)</t>
  </si>
  <si>
    <t>Greylock Partners (Financial Buyer); Moonshots Capital Management Company, LLC (Financial Buyer); Village Global Management, LLC (Financial Buyer)</t>
  </si>
  <si>
    <t>Greylock Partners (Financials); Moonshots Capital Management Company, LLC (Financials); Village Global Management, LLC (Financials)</t>
  </si>
  <si>
    <t>Greylock Partners (United States); Moonshots Capital Management Company, LLC (United States); Village Global Management, LLC (United States)</t>
  </si>
  <si>
    <t>IQTR657428610</t>
  </si>
  <si>
    <t>CrossLink Capital, Inc.; Spider Capital Partners Management, LLC</t>
  </si>
  <si>
    <t>CrossLink Capital, Inc. (Asset Management and Custody Banks); Spider Capital Partners Management, LLC (Asset Management and Custody Banks)</t>
  </si>
  <si>
    <t>CrossLink Capital, Inc. (Financial Buyer); Spider Capital Partners Management, LLC (Financial Buyer)</t>
  </si>
  <si>
    <t>CrossLink Capital, Inc. (Financials); Spider Capital Partners Management, LLC (Financials)</t>
  </si>
  <si>
    <t>CrossLink Capital, Inc. (United States); Spider Capital Partners Management, LLC (United States)</t>
  </si>
  <si>
    <t>IQTR657457157</t>
  </si>
  <si>
    <t>Grishin Robotics (Asset Management and Custody Banks); Millennium TVP Management Company, LLC (Asset Management and Custody Banks); Toyota AI Ventures Advisors, LLC (Asset Management and Custody Banks)</t>
  </si>
  <si>
    <t>Grishin Robotics (Financial Buyer); Millennium TVP Management Company, LLC (Financial Buyer); Toyota AI Ventures Advisors, LLC (Financial Buyer)</t>
  </si>
  <si>
    <t>Grishin Robotics (Financials); Millennium TVP Management Company, LLC (Financials); Toyota AI Ventures Advisors, LLC (Financials)</t>
  </si>
  <si>
    <t>IQTR657550039</t>
  </si>
  <si>
    <t>IQTR657560844</t>
  </si>
  <si>
    <t>IQTR657566109</t>
  </si>
  <si>
    <t>IQTR658198950</t>
  </si>
  <si>
    <t>Satellite Innovations, Inc.</t>
  </si>
  <si>
    <t>Satellite Innovations, Inc. provides a platform that connects engineers with the tech companies that allows users in control of the software development process. Satellite Innovations, Inc. was formerly known as DVLP LABS, INC. The company was founded in 2019 and is based in New York, New York.</t>
  </si>
  <si>
    <t>IQTR658494977</t>
  </si>
  <si>
    <t>Mitsubishi Corporation (TSE:8058); TPG Growth, LLC; SMS Investments S.A.; Dell Technologies Capital, Inc.</t>
  </si>
  <si>
    <t>Dell Technologies Capital, Inc. (Asset Management and Custody Banks); Mitsubishi Corporation (TSE:8058) (Trading Companies and Distributors); SMS Investments S.A. (Multi-Sector Holdings); TPG Growth, LLC (Asset Management and Custody Banks)</t>
  </si>
  <si>
    <t>Dell Technologies Capital, Inc. (Financial Buyer); Mitsubishi Corporation (TSE:8058) (Strategic Buyer); SMS Investments S.A. (Strategic Buyer); TPG Growth, LLC (Financial Buyer)</t>
  </si>
  <si>
    <t>Dell Technologies Capital, Inc. (Financials); Mitsubishi Corporation (TSE:8058) (Industrials); SMS Investments S.A. (Financials); TPG Growth, LLC (Financials)</t>
  </si>
  <si>
    <t>Dell Technologies Capital, Inc. (United States); Mitsubishi Corporation (TSE:8058) (Japan); SMS Investments S.A. (Luxembourg); TPG Growth, LLC (United States)</t>
  </si>
  <si>
    <t>IQTR669323533</t>
  </si>
  <si>
    <t>NVP Associates, LLC; FirstMark Capital, LLC; Georgian</t>
  </si>
  <si>
    <t>FirstMark Capital, LLC (Asset Management and Custody Banks); Georgian (Asset Management and Custody Banks); NVP Associates, LLC (Asset Management and Custody Banks)</t>
  </si>
  <si>
    <t>FirstMark Capital, LLC (Financial Buyer); Georgian (Financial Buyer); NVP Associates, LLC (Financial Buyer)</t>
  </si>
  <si>
    <t>FirstMark Capital, LLC (Financials); Georgian (Financials); NVP Associates, LLC (Financials)</t>
  </si>
  <si>
    <t>FirstMark Capital, LLC (United States); Georgian (Canada); NVP Associates, LLC (United States)</t>
  </si>
  <si>
    <t>IQTR675631263</t>
  </si>
  <si>
    <t>Earnnest, LLC</t>
  </si>
  <si>
    <t>Earnnest, LLC develops a software that allows buyers to electronically deposit funds directly to an escrow holder's account. The company's platform provides a network of security solutions throughout the payment process and keeps agents, buyers, and escrow holders in the loop with automated emails and tracking information. The company was founded in 2017 and is based in Greer, South Carolina.</t>
  </si>
  <si>
    <t>IQTR678269115</t>
  </si>
  <si>
    <t>Fastwares Company</t>
  </si>
  <si>
    <t>Northern Gulf Partners; Pay It Forward Venture Capital</t>
  </si>
  <si>
    <t>Fastwares Company develops application software for various other businesses. The company provides services, such as web development, custom software, game development, mobile applications, and digital literacy. The company was founded in 2017 and is headquartered in Kurdistan, Iraq.</t>
  </si>
  <si>
    <t>Northern Gulf Partners (Asset Management and Custody Banks); Pay It Forward Venture Capital (Asset Management and Custody Banks)</t>
  </si>
  <si>
    <t>Northern Gulf Partners (Financial Buyer); Pay It Forward Venture Capital (Financial Buyer)</t>
  </si>
  <si>
    <t>Northern Gulf Partners (Financials); Pay It Forward Venture Capital (Financials)</t>
  </si>
  <si>
    <t>Northern Gulf Partners (Iraq); Pay It Forward Venture Capital (United States)</t>
  </si>
  <si>
    <t>IQTR697873064</t>
  </si>
  <si>
    <t>IQTR1875426943</t>
  </si>
  <si>
    <t>IQTR655415011</t>
  </si>
  <si>
    <t>R-1 LLC</t>
  </si>
  <si>
    <t>REXEM Co., Ltd.</t>
  </si>
  <si>
    <t>IQTR655418594</t>
  </si>
  <si>
    <t>Growers Holdings Inc</t>
  </si>
  <si>
    <t>ICL Group Ltd (TASE:ICL)</t>
  </si>
  <si>
    <t>Growers Holdings Inc develops technology solutions for farmers. The company’s solutions include GROWERS Connect, a platform that allows retailers to build text message campaigns to send to their customer and prospect lists; GROWERS Guide, a data management and consulting service offered to ag retailers who need support for their existing precision ag services; GROWERS App, an input price management platform for farmers; and GROWERS Rally that provides farmers with professional experience with their ag retailers. The company was founded in 2012 and is based in Durham, North Carolina. As of February 19, 2020, Growers Holdings Inc operates as a subsidiary of Growers Tech Inc..</t>
  </si>
  <si>
    <t>IQTR655420069</t>
  </si>
  <si>
    <t>Kunshan Jiacun Investment Center (Limited Partnership)</t>
  </si>
  <si>
    <t>Kashgar Chenghe Jishi Venture Capital Co., Ltd.</t>
  </si>
  <si>
    <t>IQTR655436453</t>
  </si>
  <si>
    <t>IQTR655452388</t>
  </si>
  <si>
    <t>IQTR678281914</t>
  </si>
  <si>
    <t>workbees GmbH/commehr GmbH</t>
  </si>
  <si>
    <t>workbees GmbH/commehr GmbH represents the combined operations of workbees GmbH and commehr GmbH in their sale to NETGO Unternehmensgruppe GmbH. As of July 23, 2020, workbees GmbH/commehr GmbH was acquired by NETGO Unternehmensgruppe GmbH. workbees GmbH distributes office solutions for information technology, communication, internet, and offices. commehr GmbH offers information technology (IT) consulting, IT procurement, project implementation, maintenance and operation, help desk, and monitoring services. The companies are based in Germany.</t>
  </si>
  <si>
    <t>IQTR678443915</t>
  </si>
  <si>
    <t>12 North American Stabilized Operating Assets of Vantage Data Centers</t>
  </si>
  <si>
    <t>CBRE Investment Management Infrastructure Inc.</t>
  </si>
  <si>
    <t>12 North American Stabilized Operating Assets of Vantage Data Centers comprises stabilized North American data centers. The asset is located in the United States.</t>
  </si>
  <si>
    <t>IQTR655463452</t>
  </si>
  <si>
    <t>Peak XV Partners Operations LLC; Cisco Investments; Eight Roads Ventures India; Dragoneer Investment Group, LLC; Impresa Management LLC</t>
  </si>
  <si>
    <t>Cisco Investments (Asset Management and Custody Banks); Dragoneer Investment Group, LLC (Asset Management and Custody Banks); Eight Roads Ventures India (Asset Management and Custody Banks); Impresa Management LLC (Asset Management and Custody Banks); Peak XV Partners Operations LLC (Asset Management and Custody Banks)</t>
  </si>
  <si>
    <t>Cisco Investments (Financial Buyer); Dragoneer Investment Group, LLC (Financial Buyer); Eight Roads Ventures India (Financial Buyer); Impresa Management LLC (Financial Buyer); Peak XV Partners Operations LLC (Financial Buyer)</t>
  </si>
  <si>
    <t>Cisco Investments (Financials); Dragoneer Investment Group, LLC (Financials); Eight Roads Ventures India (Financials); Impresa Management LLC (Financials); Peak XV Partners Operations LLC (Financials)</t>
  </si>
  <si>
    <t>Cisco Investments (United States); Dragoneer Investment Group, LLC (United States); Eight Roads Ventures India (India); Impresa Management LLC (United States); Peak XV Partners Operations LLC (India)</t>
  </si>
  <si>
    <t>IQTR655466332</t>
  </si>
  <si>
    <t>Assets of Biarri Rail</t>
  </si>
  <si>
    <t>Biarri Rail</t>
  </si>
  <si>
    <t>As of March 20, 2020, Assets of Biarri Rail were acquired by Navis, LLC. Assets of Biarri Rail is located in Chicago, Illinois.</t>
  </si>
  <si>
    <t>IQTR678028632</t>
  </si>
  <si>
    <t>IQTR678049746</t>
  </si>
  <si>
    <t>SharpShark</t>
  </si>
  <si>
    <t>NEM Ventures</t>
  </si>
  <si>
    <t>SharpShark provides blockchain powered timestamping service that enables to protect copyrights and intellectual property rights. The company is based in the United States.</t>
  </si>
  <si>
    <t>IQTR655469141</t>
  </si>
  <si>
    <t>Alteria Capital Advisors LLP</t>
  </si>
  <si>
    <t>IQTR655469180</t>
  </si>
  <si>
    <t>Gilbarco Inc.; Centrica Innovations</t>
  </si>
  <si>
    <t>Centrica Innovations (Asset Management and Custody Banks); Gilbarco Inc. (Electronic Equipment and Instruments)</t>
  </si>
  <si>
    <t>Centrica Innovations (Financial Buyer); Gilbarco Inc. (Strategic Buyer)</t>
  </si>
  <si>
    <t>Centrica Innovations (Financials); Gilbarco Inc. (Information Technology)</t>
  </si>
  <si>
    <t>Centrica Innovations (United Kingdom); Gilbarco Inc. (United States)</t>
  </si>
  <si>
    <t>IQTR655471400</t>
  </si>
  <si>
    <t>Dayhaps Inc.</t>
  </si>
  <si>
    <t>Worksport Ltd. (NasdaqCM:WKSP)</t>
  </si>
  <si>
    <t>Dayhaps Inc. develops the calendar application to create shared group calendars and personal calendars. The company was incorporated in 2019 and is based in Carson City, Nevada.</t>
  </si>
  <si>
    <t>IQTR655472151</t>
  </si>
  <si>
    <t>That Device Company Ltd.</t>
  </si>
  <si>
    <t>VitalTech Holdings, Inc.</t>
  </si>
  <si>
    <t>That Device Company Ltd., trading as Breezie, provides a software solution for tablet computers. It offers Breezie, a software solution that enables the users to personalize their tablet computers with contacts, preferred applications, and email account set up. The company was founded in 2011 and is based in Richmond, United Kingdom. As of February 19, 2020, That Device Company Ltd. operates as a subsidiary of VitalTech Holdings, Inc.</t>
  </si>
  <si>
    <t>IQTR655473536</t>
  </si>
  <si>
    <t>Signalfire, LLC; Firebolt Ventures; Point72 Asset Management, L.P.; Unusual Ventures</t>
  </si>
  <si>
    <t>Firebolt Ventures (Asset Management and Custody Banks); Point72 Asset Management, L.P. (Asset Management and Custody Banks); Signalfire, LLC (Asset Management and Custody Banks); Unusual Ventures (Asset Management and Custody Banks)</t>
  </si>
  <si>
    <t>Firebolt Ventures (Financial Buyer); Point72 Asset Management, L.P. (Financial Buyer); Signalfire, LLC (Financial Buyer); Unusual Ventures (Financial Buyer)</t>
  </si>
  <si>
    <t>Firebolt Ventures (Financials); Point72 Asset Management, L.P. (Financials); Signalfire, LLC (Financials); Unusual Ventures (Financials)</t>
  </si>
  <si>
    <t>Firebolt Ventures (United States); Point72 Asset Management, L.P. (United States); Signalfire, LLC (United States); Unusual Ventures (United States)</t>
  </si>
  <si>
    <t>IQTR655505577</t>
  </si>
  <si>
    <t>Cornerstone Technology B.V.</t>
  </si>
  <si>
    <t>Cornerstone Technology B.V. develops IT software and provides consulting services for modernizing mainframe application. The company was founded in 1989 and is based in Dordrecht, the Netherlands. As of February 18, 2020, Cornerstone Technology B.V. operates as a subsidiary of Google LLC.</t>
  </si>
  <si>
    <t>IQTR655508080</t>
  </si>
  <si>
    <t>Virtual Observer</t>
  </si>
  <si>
    <t>Virtual Observer provides cloud-based workforce engagement management solution for contact centers. Virtual Observer was formerly known as Coordinated Systems, Inc. and changed its name to Virtual Observer in October 2019. The company was founded in 1972 and is based in East Hartford, Connecticut. Virtual Observer operates as a subsidiary of Five9, Inc.</t>
  </si>
  <si>
    <t>IQTR655518006</t>
  </si>
  <si>
    <t>Verdane; Zobito AB</t>
  </si>
  <si>
    <t>As of 2021, Confirmit AS was acquired by Forsta group. Confirmit AS develops online survey technology software solutions that provides multimode data collection and reporting capabilities for corporates and market research agencies in Norway and internationally. It offers software products for feedback/data collection, panel management, data processing, analysis, and reporting. The company’s products include Confirmit Horizons, a multi-channel software platform for customer experience, employee engagement, and market research programs; Confirmit SmartHub, a solution that enables users to capture, analyze, and respond to various forms of feedback in real-time from a centralized hub; Confirmit Genius, a solution that provides issue tracking by crawling and filtering social media networks; and Confirmit Action Management, a solution that allows users to identify and resolve problems, and follow up with customers. It also provides survey designing solutions; panel management solutions; data collection and analysis optimization solutions; text analytical solutions; reporting and data analysis solutions; mobile data collection, reporting, and dashboard solutions; and panel application that allows users to engage with panelists on the mobile device and offers access to surveys. In addition, the company offers consulting, support, project management, project assistance, program management, training, technical upgrade assistance, and technical assistance and systems development services. It serves finance, insurance, market research, B2B, retail, and other industries. Confirmit AS has a strategic partnership with Futurelab. The company was formerly known as Future Information Research Management ASA and changed its name to Confirmit AS in March 2007. The company was founded in 1996 and is based in Oslo, Norway.</t>
  </si>
  <si>
    <t>Verdane (Asset Management and Custody Banks); Zobito AB (Asset Management and Custody Banks)</t>
  </si>
  <si>
    <t>Verdane (Financial Buyer); Zobito AB (Financial Buyer)</t>
  </si>
  <si>
    <t>Verdane (Financials); Zobito AB (Financials)</t>
  </si>
  <si>
    <t>Verdane (Norway); Zobito AB (Sweden)</t>
  </si>
  <si>
    <t>IQTR678881373</t>
  </si>
  <si>
    <t>Nio Capital; CETC Management Co., Ltd.</t>
  </si>
  <si>
    <t>CETC Management Co., Ltd. (Asset Management and Custody Banks); Nio Capital (Asset Management and Custody Banks)</t>
  </si>
  <si>
    <t>CETC Management Co., Ltd. (Financial Buyer); Nio Capital (Financial Buyer)</t>
  </si>
  <si>
    <t>CETC Management Co., Ltd. (Financials); Nio Capital (Financials)</t>
  </si>
  <si>
    <t>CETC Management Co., Ltd. (China); Nio Capital (China)</t>
  </si>
  <si>
    <t>IQTR686965668</t>
  </si>
  <si>
    <t>Corecrew Agency BV</t>
  </si>
  <si>
    <t>Duo NV</t>
  </si>
  <si>
    <t>Corecrew Agency BV, a digital web agency, provides web and mobile application services to medium-sized and large companies. The company was founded in 2006 and is based in Gent, Belgium. Corecrew Agency BV operates as a subsidiary of Duo NV.</t>
  </si>
  <si>
    <t>IQTR655580439</t>
  </si>
  <si>
    <t>Aragon</t>
  </si>
  <si>
    <t>Aragon develops decentralized governance platform for organizations based on blockchain technology. Its services include automatic contract upgrades and a decentralized court service. The company is based in the United States.Aragon develops an application that helps companies disinter mediate the creation and create and maintain companies and other organizational structures. The application offered by the company help other companies escape bureaucracy and censorship of the government. The company offers products, such as aragon PM, aragonOS, aragonAPI, aragonUI, aragonCLI, and aragonDS. The company was founded in 2017 and is headquartered in the United States.</t>
  </si>
  <si>
    <t>IQTR697122463</t>
  </si>
  <si>
    <t>IQTR655684527</t>
  </si>
  <si>
    <t>Eight Roads Ventures China; Portage Ventures L.P.</t>
  </si>
  <si>
    <t>Eight Roads Ventures China (Asset Management and Custody Banks); Portage Ventures L.P. (Asset Management and Custody Banks)</t>
  </si>
  <si>
    <t>Eight Roads Ventures China (Financial Buyer); Portage Ventures L.P. (Financial Buyer)</t>
  </si>
  <si>
    <t>Eight Roads Ventures China (Financials); Portage Ventures L.P. (Financials)</t>
  </si>
  <si>
    <t>Eight Roads Ventures China (Hong Kong); Portage Ventures L.P. (Canada)</t>
  </si>
  <si>
    <t>IQTR655726747</t>
  </si>
  <si>
    <t>Voxler SAS</t>
  </si>
  <si>
    <t>Koch Media GmbH</t>
  </si>
  <si>
    <t>Voxler SAS develops vocal interaction solutions for music and videogame developers and publishers, and robotics and telecommunications industries. The company offers Singing Game Engine SDK, a singing game engine/karaoke middleware that includes scoring engine, audio chain management, and production pipeline for creating karaoke/musical games; Speech Recognition SDK for vocal command and natural speech interaction; Affective Voice Interaction SDK, an emotion detection technology that integrates emotion detection and vocal command for affective vocal interaction in life simulation games or for virtual companion games; Vocal Pad SDK for real-time pre-verbal voice interaction for the vocal control of games; and voice transformation, and effects and other sound/voice developments. It also provides vocal and musical signal processing engineering services. The company was founded in 2005 and is based in Paris, France. Voxler SAS operates as a subsidiary of Koch Media GmbH.</t>
  </si>
  <si>
    <t>IQTR655995223</t>
  </si>
  <si>
    <t>IQTR656166429</t>
  </si>
  <si>
    <t>Walden International; BlackRock, Inc. (NYSE:BLK); Intel Capital Corporation; GV Management Company, LLC; Celesta Capital; Redline Capital (UK) Ltd</t>
  </si>
  <si>
    <t>BlackRock, Inc. (NYSE:BLK) (Asset Management and Custody Banks); Celesta Capital (Asset Management and Custody Banks); GV Management Company, LLC (Asset Management and Custody Banks); Intel Capital Corporation (Asset Management and Custody Banks); Redline Capital (UK) Ltd (Asset Management and Custody Banks); Walden International (Asset Management and Custody Banks)</t>
  </si>
  <si>
    <t>BlackRock, Inc. (NYSE:BLK) (Financial Buyer); Celesta Capital (Financial Buyer); GV Management Company, LLC (Financial Buyer); Intel Capital Corporation (Financial Buyer); Redline Capital (UK) Ltd (Financial Buyer); Walden International (Financial Buyer)</t>
  </si>
  <si>
    <t>BlackRock, Inc. (NYSE:BLK) (Financials); Celesta Capital (Financials); GV Management Company, LLC (Financials); Intel Capital Corporation (Financials); Redline Capital (UK) Ltd (Financials); Walden International (Financials)</t>
  </si>
  <si>
    <t>BlackRock, Inc. (NYSE:BLK) (United States); Celesta Capital (United States); GV Management Company, LLC (United States); Intel Capital Corporation (United States); Redline Capital (UK) Ltd (United Kingdom); Walden International (United States)</t>
  </si>
  <si>
    <t>IQTR656510075</t>
  </si>
  <si>
    <t>Your-Nest Venture Capital; Indian Angel Network, Investment Arm; Rockstud Capital LLP</t>
  </si>
  <si>
    <t>Indian Angel Network, Investment Arm (Asset Management and Custody Banks); Rockstud Capital LLP (Asset Management and Custody Banks); Your-Nest Venture Capital (Asset Management and Custody Banks)</t>
  </si>
  <si>
    <t>Indian Angel Network, Investment Arm (Financial Buyer); Rockstud Capital LLP (Financial Buyer); Your-Nest Venture Capital (Financial Buyer)</t>
  </si>
  <si>
    <t>Indian Angel Network, Investment Arm (Financials); Rockstud Capital LLP (Financials); Your-Nest Venture Capital (Financials)</t>
  </si>
  <si>
    <t>Indian Angel Network, Investment Arm (India); Rockstud Capital LLP (India); Your-Nest Venture Capital (India)</t>
  </si>
  <si>
    <t>IQTR656835281</t>
  </si>
  <si>
    <t>Zvesta Online Private Limited</t>
  </si>
  <si>
    <t>Zvesta Online Private Limited develops web-based software-as-a-service real estate platform and mobile application. The company’s application provides lead generation, network building, and online search of real estate properties. The platform allows visitors, buyers, sellers, developers, builders, dealers, and agents to search, list, advertise, sell, buy, and rent various properties under categories, such as residential, commercial, and land. The company was incorporated in 2015 and is based in Gurugram, India.</t>
  </si>
  <si>
    <t>IQTR657108766</t>
  </si>
  <si>
    <t>CodEngines Software LLC</t>
  </si>
  <si>
    <t>Dubai Cultiv8 Investments Limited</t>
  </si>
  <si>
    <t>CodEngines Software LLC develops an application for the administrative, legal, and educational sectors. Its products include CasEngine, an application for legal processes; School Engine, an application that connects parents and members of the school with access to a child’s academic record; OfficEngine, that automates front office and administration tasks; and WorkEngine for managing the internal and external team working hours. The company was founded in 2018 and is based in Dubai, United Arab Emirates. It has an additional location in Abu Dhabi, United Arab Emirates.</t>
  </si>
  <si>
    <t>IQTR658274649</t>
  </si>
  <si>
    <t>Field Intelligence, Inc.</t>
  </si>
  <si>
    <t>Accion International, Endowment Arm; Blue Haven Initiative; Newtown Partners (Pty) Ltd</t>
  </si>
  <si>
    <t>Field Intelligence, Inc. provides a cloud based application to monitor, manage, and monetize asset ecosystem in real time. The company was founded in 2010 and is based in San Diego, California. As of July 24, 2019, Field Intelligence, Inc. operates as a subsidiary of Network Innovations Inc.</t>
  </si>
  <si>
    <t>Accion International, Endowment Arm (Asset Management and Custody Banks); Blue Haven Initiative (Asset Management and Custody Banks); Newtown Partners (Pty) Ltd (Asset Management and Custody Banks)</t>
  </si>
  <si>
    <t>Accion International, Endowment Arm (Financial Buyer); Blue Haven Initiative (Financial Buyer); Newtown Partners (Pty) Ltd (Financial Buyer)</t>
  </si>
  <si>
    <t>Accion International, Endowment Arm (Financials); Blue Haven Initiative (Financials); Newtown Partners (Pty) Ltd (Financials)</t>
  </si>
  <si>
    <t>Accion International, Endowment Arm (United States); Blue Haven Initiative (United States); Newtown Partners (Pty) Ltd (South Africa)</t>
  </si>
  <si>
    <t>IQTR659407105</t>
  </si>
  <si>
    <t>Accel Partners; Insight Venture Management, LLC; Greenspring Associates, Inc.; OpenView Advisors, LLC</t>
  </si>
  <si>
    <t>Accel Partners (Asset Management and Custody Banks); Greenspring Associates, Inc. (Asset Management and Custody Banks); Insight Venture Management, LLC (Asset Management and Custody Banks); OpenView Advisors, LLC (Asset Management and Custody Banks)</t>
  </si>
  <si>
    <t>Accel Partners (Financial Buyer); Greenspring Associates, Inc. (Financial Buyer); Insight Venture Management, LLC (Financial Buyer); OpenView Advisors, LLC (Financial Buyer)</t>
  </si>
  <si>
    <t>Accel Partners (Financials); Greenspring Associates, Inc. (Financials); Insight Venture Management, LLC (Financials); OpenView Advisors, LLC (Financials)</t>
  </si>
  <si>
    <t>Accel Partners (United States); Greenspring Associates, Inc. (United States); Insight Venture Management, LLC (United States); OpenView Advisors, LLC (United States)</t>
  </si>
  <si>
    <t>IQTR660055372</t>
  </si>
  <si>
    <t>Friday Feedback</t>
  </si>
  <si>
    <t>Deer Management Company, LLC; Underscore.VC; Active Venture Partners, LLC; New York Venture Partners, LLC; El Cap Holding Ab; Toluca Lake Collective</t>
  </si>
  <si>
    <t>Friday Feedback operates as an application software company. It offers publishes software. The company is based in Portland, Maine.</t>
  </si>
  <si>
    <t>Active Venture Partners, LLC (Asset Management and Custody Banks); Deer Management Company, LLC (Asset Management and Custody Banks); New York Venture Partners, LLC (Asset Management and Custody Banks); Toluca Lake Collective (Asset Management and Custody Banks); Underscore.VC (Asset Management and Custody Banks)</t>
  </si>
  <si>
    <t>Active Venture Partners, LLC (Financial Buyer); Deer Management Company, LLC (Financial Buyer); El Cap Holding Ab (Strategic Buyer); New York Venture Partners, LLC (Financial Buyer); Toluca Lake Collective (Financial Buyer); Underscore.VC (Financial Buyer)</t>
  </si>
  <si>
    <t>Active Venture Partners, LLC (Financials); Deer Management Company, LLC (Financials); New York Venture Partners, LLC (Financials); Toluca Lake Collective (Financials); Underscore.VC (Financials)</t>
  </si>
  <si>
    <t>Active Venture Partners, LLC (United States); Deer Management Company, LLC (United States); El Cap Holding Ab (Sweden); New York Venture Partners, LLC (United States); Toluca Lake Collective (United States); Underscore.VC (United States)</t>
  </si>
  <si>
    <t>IQTR666517098</t>
  </si>
  <si>
    <t>Industrifonden; Lrf Driftsbyrån Ab; Biovestor Aktiebolag; Roosgruppen AB</t>
  </si>
  <si>
    <t>Industrifonden (Asset Management and Custody Banks); Lrf Driftsbyrån Ab (Research and Consulting Services); Roosgruppen AB (Construction and Engineering)</t>
  </si>
  <si>
    <t>Biovestor Aktiebolag (Strategic Buyer); Industrifonden (Financial Buyer); Lrf Driftsbyrån Ab (Strategic Buyer); Roosgruppen AB (Strategic Buyer)</t>
  </si>
  <si>
    <t>Industrifonden (Financials); Lrf Driftsbyrån Ab (Industrials); Roosgruppen AB (Industrials)</t>
  </si>
  <si>
    <t>Biovestor Aktiebolag (Sweden); Industrifonden (Sweden); Lrf Driftsbyrån Ab (Sweden); Roosgruppen AB (Sweden)</t>
  </si>
  <si>
    <t>IQTR677085939</t>
  </si>
  <si>
    <t>Lime Technologies AB (publ) (OM:LIME)</t>
  </si>
  <si>
    <t>OM:LIME</t>
  </si>
  <si>
    <t>Lime Technologies AB (publ) provides software as a service (SaaS) based customer relationship management (CRM) solutions in the Nordic region. It engages in development, distribution, and sale of CRM systems, as well as provides consultancy services. The company offers Lime CRM, a SaaS platform, which comprises contacts, history notes, to-dos, ticketing management, deals, quotations, documents, ERP-systems, and marketing activities; and Lime Go, a sales tool. It provides CRM solutions for utility, real estate, machinery, membership management, wholesale, construction, and consultancy companies. The company was formerly known as Lundalogik AB and changed its name to Lime Technologies AB (publ) in March 2018. The company was founded in 1990 and is headquartered in Lund, Sweden.</t>
  </si>
  <si>
    <t>IQTR1765976292</t>
  </si>
  <si>
    <t>mAdme Technologies Limited</t>
  </si>
  <si>
    <t>Dunport Capital Management Dac</t>
  </si>
  <si>
    <t>mAdme Technologies Limited operates a platform and an app to advertise on mobile. The company was incorporated in 2013 and is based in Dublin, Ireland.</t>
  </si>
  <si>
    <t>IQTR655227787</t>
  </si>
  <si>
    <t>IQTR655268172</t>
  </si>
  <si>
    <t>COBAK Co., Ltd.</t>
  </si>
  <si>
    <t>THE MBL COMPANY PTE. LTD</t>
  </si>
  <si>
    <t>COBAK Co., Ltd. offers mobile services that include crypto wallet, community, real time ticker, news, airdrop, and token sale services through its application. COBAK Co., Ltd. was founded in 2018 and is based in Seoul, South Korea. As of February 18, 2020, COBAK Co., Ltd. operates as a subsidiary of THE MBL COMPANY PTE. LTD.</t>
  </si>
  <si>
    <t>IQTR677793697</t>
  </si>
  <si>
    <t>Gi Technos Inc.</t>
  </si>
  <si>
    <t>ID Holdings Corporation (TSE:4709)</t>
  </si>
  <si>
    <t>Gi Technos Inc. engages in IT software contract development. Gi Technos Inc. was founded in 1973 and is based in Toshima, Japan.</t>
  </si>
  <si>
    <t>IQTR655285814</t>
  </si>
  <si>
    <t>Domans Inc.</t>
  </si>
  <si>
    <t>CANDEAL Co.,Ltd (TSE:1446)</t>
  </si>
  <si>
    <t>Domans Inc. owns and operates an online portal for furniture order and manufacturing. The company was founded in 2000 and is based in Tokyo, Japan. As of February 18, 2020, Domans Inc. operates as a subsidiary of CANDEAL Co.,Ltd.</t>
  </si>
  <si>
    <t>IQTR678115334</t>
  </si>
  <si>
    <t>Vehera LTD</t>
  </si>
  <si>
    <t>Vehera LTD, doing business as Storage Made Easy, provides cloud data solutions for individuals and small businesses in the United Kingdom. It offers cloud gateway solutions to businesses and individuals; cloud dashboard, an application that functions as a file manager and collaboration application with cloud access and cloud management functions; windows cloud desktop tools that integrate cloud storage services into the Windows desktop; and Enterprise Cloud Backup Tool, an optimized window uploader for clouds. The company also provides file decryption tools, which enable client side decryption of any cloud files that have been encrypted onto an underlying cloud; Microsoft Office toolbar plug-in that enables users to access storage clouds from Microsoft Office; and Open Office/LibreOffice cloud toolbar, which enables users to access storage clouds. Further, the company provides file servers, a multi-tenant solution that enables companies to federate public and private information clouds whilst providing access and management from a single file system view. Vehera LTD was founded in 2008 and is based in Sutton, United Kingdom with additional offices in Ukraine and Moldova.</t>
  </si>
  <si>
    <t>IQTR655294101</t>
  </si>
  <si>
    <t>Yimidida Supply Chain Group Co., Ltd.</t>
  </si>
  <si>
    <t>Yimidida Supply Chain Group Co., Ltd. develops cloud-based logistics services platform. It offers last-mile delivery services for small and light parcels, less-than-truck-load services for mid-size parcels, and full-truck-load services for large parcels. The company offers Noda, One Mi Small Pieces, Tick to the door, Standard Express, One meter heavy cargo, and Next morning products. It offers collection of money, insured transportation, receipt, delivery, other value-added, and contraband value-added services. Yimidida Supply Chain Group Co., Ltd. was founded in 2015 and is based in Shanghai, China.</t>
  </si>
  <si>
    <t>IQTR655300581</t>
  </si>
  <si>
    <t>99 Algorithms Pvt. Ltd.</t>
  </si>
  <si>
    <t>Maple Capital Advisors, investment arm; Indian Angel Network, Investment Arm</t>
  </si>
  <si>
    <t>99 Algorithms Pvt. Ltd. owns and operates a business-to-business (B2B) commerce and supply chain platform. The company was incorporated in 2015 and is based in New Delhi, India.</t>
  </si>
  <si>
    <t>Indian Angel Network, Investment Arm (Asset Management and Custody Banks); Maple Capital Advisors, investment arm (Asset Management and Custody Banks)</t>
  </si>
  <si>
    <t>Indian Angel Network, Investment Arm (Financial Buyer); Maple Capital Advisors, investment arm (Financial Buyer)</t>
  </si>
  <si>
    <t>Indian Angel Network, Investment Arm (Financials); Maple Capital Advisors, investment arm (Financials)</t>
  </si>
  <si>
    <t>Indian Angel Network, Investment Arm (India); Maple Capital Advisors, investment arm (India)</t>
  </si>
  <si>
    <t>IQTR655305295</t>
  </si>
  <si>
    <t>AlpInvest Partners B.V.; Symphony Technology Group, LLC; Ontario Teachers' Pension Plan Board</t>
  </si>
  <si>
    <t>AlpInvest Partners B.V. (Asset Management and Custody Banks); Ontario Teachers' Pension Plan Board (Asset Management and Custody Banks); Symphony Technology Group, LLC (Asset Management and Custody Banks)</t>
  </si>
  <si>
    <t>AlpInvest Partners B.V. (Financial Buyer); Ontario Teachers' Pension Plan Board (Financial Buyer); Symphony Technology Group, LLC (Financial Buyer)</t>
  </si>
  <si>
    <t>AlpInvest Partners B.V. (Financials); Ontario Teachers' Pension Plan Board (Financials); Symphony Technology Group, LLC (Financials)</t>
  </si>
  <si>
    <t>AlpInvest Partners B.V. (Netherlands); Ontario Teachers' Pension Plan Board (Canada); Symphony Technology Group, LLC (United States)</t>
  </si>
  <si>
    <t>IQTR655306637</t>
  </si>
  <si>
    <t>IQTR678387713</t>
  </si>
  <si>
    <t>ADS Business Intelligence, LLC</t>
  </si>
  <si>
    <t>CDH P.C.</t>
  </si>
  <si>
    <t>ADS Business Intelligence, LLC provides financial business management consulting solutions. The company was founded in 1995 and is based in Albany, New York. As of July 21, 2020, ADS Business Intelligence, LLC operates as a subsidiary of CDH P.C.</t>
  </si>
  <si>
    <t>IQTR655310406</t>
  </si>
  <si>
    <t>Algomus, Inc.</t>
  </si>
  <si>
    <t>K Fund, LP.; Integrity Growth Partners, L.P.</t>
  </si>
  <si>
    <t>Algomus, Inc., doing business as Algo, develops a supply chain AI that drives ROI. Its solutions include Insights Studio, which enables operational, strategic, and tactical decision-making; Simulations Studio, which provides plans that layer multiple forecast methodologies, price variables, seasonality, unforeseen disruptions, and localization; and Collaboration Studio, which provides supply chain analytics. It serves retailers, distributors, and manufacturers. The company was incorporated in 2016 and is headquartered in Troy, Michigan with additional locations in Los Angeles and San Diego, California; Minneapolis, Minnesota; Princeton, New Jersey; London, United Kingdom; Cologne, Germany; Kiev, Ukraine; Lahore, Pakistan; and Pune, India.</t>
  </si>
  <si>
    <t>Integrity Growth Partners, L.P. (Asset Management and Custody Banks); K Fund, LP. (Asset Management and Custody Banks)</t>
  </si>
  <si>
    <t>Integrity Growth Partners, L.P. (Financial Buyer); K Fund, LP. (Financial Buyer)</t>
  </si>
  <si>
    <t>Integrity Growth Partners, L.P. (Financials); K Fund, LP. (Financials)</t>
  </si>
  <si>
    <t>Integrity Growth Partners, L.P. (United States); K Fund, LP. (United States)</t>
  </si>
  <si>
    <t>IQTR655311223</t>
  </si>
  <si>
    <t>CEO Vision, Inc.</t>
  </si>
  <si>
    <t>SIP Global Tech Opportunity Manager LLC</t>
  </si>
  <si>
    <t>CEO Vision, Inc., doing business as Croquet, develops live collaboration applications and games. The company provides data visualization application for augmented and virtual reality. Its platform allows users to work and play together within a single shared platform. It serves game developers. The company was founded in 2018 and is based in Los Angeles, California.</t>
  </si>
  <si>
    <t>IQTR678887862</t>
  </si>
  <si>
    <t>IQTR655322947</t>
  </si>
  <si>
    <t>Be My Eyes IVS</t>
  </si>
  <si>
    <t>Be My Eyes IVS, the online mobile application, provides assistance in day-to-day life to blind and visually impaired person with the help of volunteers. The company was founded in 2012 and is based in Tranbjerg, Denmark.</t>
  </si>
  <si>
    <t>IQTR655325499</t>
  </si>
  <si>
    <t>Data Fusion Technologies, Inc.</t>
  </si>
  <si>
    <t>Data Fusion Technologies, Inc. offers technical products and services for Elite installations in North America and internationally. The company provides Elite system custom programming services for the users of Elite system in the United States. It offers IntelliStat Business Intelligence, a centralized financial reporting source that simplifies and accelerates custom reporting and inquiry for the users of Elite professional billing system; IntelliStat Financial Planning, a budgeting and forecasting application for supporting professional services and legal firms running the Thomson Elite system; and IntelliStat Attorney Performance to evaluate the performance of lawyers for law firms. The company also provides IntelliStat Matter Planning for planning, managing, and monitoring specific engagements primarily those classified as alternative fee arrangements for legal professionals; Data Fusion Financial Reporting, a financial reporting tool for the specific needs of firms using Elite Enterprise from Thomson Elite; and electronic formats and tracking for generating file formats that do not interfere with normal billing operations. In addition, it offers merger, conversion, Elite software upgrade, bill template development, custom report writing, database integrity check, system balancing, and training services. The company was founded in 1993 and is based in Las Cruces, New Mexico. It has regional service centers in Southern California, Baltimore, and District of Columbia. As of February 18, 2020, Data Fusion Technologies, Inc. operates as a subsidiary of Iridium Technology LLC.</t>
  </si>
  <si>
    <t>IQTR677697378</t>
  </si>
  <si>
    <t>Altinet Limited</t>
  </si>
  <si>
    <t>Altinet Limited provides IT security and storage service. The company was formerly known as Netvision Systems Limited and changed its name to Altinet Limited in April 2014. The company was incorporated in 2013 and is based in Leeds, United Kingdom. Altinet Limited operates as a subsidiary of Arrow Business Communications Ltd.</t>
  </si>
  <si>
    <t>IQTR655338408</t>
  </si>
  <si>
    <t>Menlo Ventures Management, L.P.; NVP Associates, LLC; First Round Capital Management, LLC; Khosla Ventures, LLC; True Venture Management, LLC; Webb Investment Network</t>
  </si>
  <si>
    <t>First Round Capital Management, LLC (Asset Management and Custody Banks); Khosla Ventures, LLC (Asset Management and Custody Banks); Menlo Ventures Management, L.P. (Asset Management and Custody Banks); NVP Associates, LLC (Asset Management and Custody Banks); True Venture Management, LLC (Asset Management and Custody Banks); Webb Investment Network (Asset Management and Custody Banks)</t>
  </si>
  <si>
    <t>First Round Capital Management, LLC (Financial Buyer); Khosla Ventures, LLC (Financial Buyer); Menlo Ventures Management, L.P. (Financial Buyer); NVP Associates, LLC (Financial Buyer); True Venture Management, LLC (Financial Buyer); Webb Investment Network (Financial Buyer)</t>
  </si>
  <si>
    <t>First Round Capital Management, LLC (Financials); Khosla Ventures, LLC (Financials); Menlo Ventures Management, L.P. (Financials); NVP Associates, LLC (Financials); True Venture Management, LLC (Financials); Webb Investment Network (Financials)</t>
  </si>
  <si>
    <t>First Round Capital Management, LLC (United States); Khosla Ventures, LLC (United States); Menlo Ventures Management, L.P. (United States); NVP Associates, LLC (United States); True Venture Management, LLC (United States); Webb Investment Network (United States)</t>
  </si>
  <si>
    <t>IQTR655339973</t>
  </si>
  <si>
    <t>IQTR677717151</t>
  </si>
  <si>
    <t>Alphaserve Technologies, LLC</t>
  </si>
  <si>
    <t>Alphaserve Technologies, LLC provides information technology, cloud, and cybersecurity services to the asset management industry worldwide. The company offers advisory, integration, infrastructure, and management services; security solutions; and cloud services, including enterprise cloud NOC, cloud Infrastructure as a Service, cloud economics models, cloud DR backup, and cloud strategy and consulting. It serves financial services, law firms, and pharmaceutical and healthcare industries. Alphaserve Technologies, LLC is based in New York, New York. It has additional offices in Philadelphia, Pennsylvania; Europe; Bengaluru, India; and the Philippines. As of July 20, 2020, Alphaserve Technologies, LLC operates as a subsidiary of Eze Castle Integration, Inc.</t>
  </si>
  <si>
    <t>IQTR655344446</t>
  </si>
  <si>
    <t>Second Nature</t>
  </si>
  <si>
    <t>Beringea, LLC; Speedinvest GmbH; Connect Ventures LLP; Bethnal Green Ventures; UNIQA Ventures GmbH</t>
  </si>
  <si>
    <t>Second Nature provides online behavioral change programs. Its solutions allow the users to sign up, check the programs, and graduate to sustain. Second Nature was formerly known as Our Path Ltd and changed its name to Second Nature in February 2020. The company was founded in 2013 and is based in London, United Kingdom.</t>
  </si>
  <si>
    <t>Beringea, LLC (Asset Management and Custody Banks); Bethnal Green Ventures (Asset Management and Custody Banks); Connect Ventures LLP (Asset Management and Custody Banks); Speedinvest GmbH (Asset Management and Custody Banks); UNIQA Ventures GmbH (Asset Management and Custody Banks)</t>
  </si>
  <si>
    <t>Beringea, LLC (Financial Buyer); Bethnal Green Ventures (Financial Buyer); Connect Ventures LLP (Financial Buyer); Speedinvest GmbH (Financial Buyer); UNIQA Ventures GmbH (Financial Buyer)</t>
  </si>
  <si>
    <t>Beringea, LLC (Financials); Bethnal Green Ventures (Financials); Connect Ventures LLP (Financials); Speedinvest GmbH (Financials); UNIQA Ventures GmbH (Financials)</t>
  </si>
  <si>
    <t>Beringea, LLC (United States); Bethnal Green Ventures (United Kingdom); Connect Ventures LLP (United Kingdom); Speedinvest GmbH (Austria); UNIQA Ventures GmbH (Austria)</t>
  </si>
  <si>
    <t>IQTR655360774</t>
  </si>
  <si>
    <t>EnergyIQ, LLC</t>
  </si>
  <si>
    <t xml:space="preserve">EnergyIQ, LLC provides information management solutions for oil and gas exploration and production companies. The company was founded in 2007 and is based in Littleton, Colorado with additional offices in Houston, Texas; and Calgary, Canada. As of February 18, 2020, EnergyIQ, LLC operates as a subsidiary of Quorum Business Solutions, Inc.
</t>
  </si>
  <si>
    <t>IQTR655365464</t>
  </si>
  <si>
    <t>Snowflake Software Limited</t>
  </si>
  <si>
    <t>Snowflake Software Limited develops a cloud based application for the aviation industry for data exchange and management that enables organizations to unlock, centralize, enhance, fuse, and distribute proprietary sources of aviation data. The company was founded in 2001 and is based in Southampton, United Kingdom. Snowflake Software Limited operates as a subsidiary of Reed Business Information Ltd. As of March 31, 2020, Snowflake Software Limited operates as a subsidiary of LNRS Data Services Limited.</t>
  </si>
  <si>
    <t>IQTR655365529</t>
  </si>
  <si>
    <t>ZeroLight Limited</t>
  </si>
  <si>
    <t>Ponooc B.V.</t>
  </si>
  <si>
    <t>ZeroLight Limited develops virtual showrooms that are real-time third-dimensional (3D) visualizations for showcasing products in retail, commercial, and exhibition environments. It enables customers to showcase complex products and consumer items, such as cars, buildings, and industrial equipment through interactive feature spots, customizations, product demonstrations, graphical animations, and multi-device support. It also offers advertising, 3D modeling, creative, and digital pipeline automation services. The company was founded in 2014 and is based in Newcastle upon Tyne, United Kingdom with additional offices in Chengdu, China; Munich, German; San Jose, California; and Minneapolis, Minnesota.</t>
  </si>
  <si>
    <t>IQTR655365637</t>
  </si>
  <si>
    <t>YYX Capital</t>
  </si>
  <si>
    <t>IQTR655368039</t>
  </si>
  <si>
    <t>IQTR677723455</t>
  </si>
  <si>
    <t>Infogressive, Inc.</t>
  </si>
  <si>
    <t>Infogressive, Inc. provides cybersecurity services. The company offers managed security solutions that include managed firewall, managed malware prevention, vulnerability management, managed SIEM, managed email security, phishing awareness and training, managed sandbox, and managed endpoint encryption. It also provides professional services that comprise penetration testing, risk assessment, incident response, and Fortinet training. The company was incorporated in 2006 and is based in Lincoln, Nebraska. As of July 20, 2020, Infogressive, Inc. operates as a subsidiary of Ascend Technologies, LLC.</t>
  </si>
  <si>
    <t>IQTR677729473</t>
  </si>
  <si>
    <t>Nexxtep Technology Services, Inc.</t>
  </si>
  <si>
    <t>Nexxtep Technology Services, Inc., an information technology (IT) outsourcing firm, offers managed IT, security, disaster recovery, and application hosting services. The company was founded in 1995 and is based in Valdosta, Georgia. As of July 20, 2020, Nexxtep Technology Services, Inc. operates as a subsidiary of Dynamic Quest, Inc.</t>
  </si>
  <si>
    <t>IQTR677870972</t>
  </si>
  <si>
    <t>StrategyWise, LLC</t>
  </si>
  <si>
    <t>StrategyWise, LLC, an artificial intelligence (AI) and data science consulting firm, provides predictive analytics, business intelligence, data governance, and machine learning consulting services. It offers analytics products and consulting services, such as strategy development and machine-learning platforms creation and deployment; and data strategy webinar, internal/external strategic reviews, data availability analysis, and master data management and data governance services. The company also provides artificial intelligence-based tools that support route optimization for companies manage complex challenges around fleets, deliveries, and others. It serves clients in manufacturing, utilities, banking and insurance, healthcare, and higher education industries in the United States and internationally. The company was founded in 2013 and is based in Birmingham, Alabama with an operation in Atlanta, Georgia. As of July 20, 2020, StrategyWise, LLC operates as a subsidiary of E Source Companies LLC.</t>
  </si>
  <si>
    <t>IQTR677464193</t>
  </si>
  <si>
    <t>iPerceptions Inc.</t>
  </si>
  <si>
    <t>Wellington Financial LP</t>
  </si>
  <si>
    <t>iPerceptions Inc. develops web-focused voice of customer (VoC) solutions for telecommunications, hospitality, e-commerce, financial, and automotive industries. The company’s enterprise platform collects and analyzes feedback of real visitors in real situations across customer lifecycle. Its active research platform injects VoC results into business processes. The company also offers survey design, deployment, and analysis services. It serves marketers and brand managers, customer experience professionals, market researchers, web analysts, UX professionals, web managers, and application designers. iPerceptions Inc. was founded in 1999 and is based in Montreal, Canada. As of July 15, 2020, iPerceptions Inc. operates as a subsidiary of Astute, Inc..</t>
  </si>
  <si>
    <t>IQTR655382788</t>
  </si>
  <si>
    <t>TSE:3993</t>
  </si>
  <si>
    <t>SMBC Nikko Securities Inc.</t>
  </si>
  <si>
    <t>Noritsu Koki Co., Ltd. (TSE:7744)</t>
  </si>
  <si>
    <t>PKSHA Technology Inc. engages in the development of algorithmic solutions in Japan. The company offers PKSHA algorithm modules, including voice recognition and synthesis, natural language processing, video/image recognition and synthesis, and prediction/inference/optimization modules; and PKSHA Enterprise AI, a software that improves accuracy, using algorithms used in retail, mobility and life, lending and banking, insurance, learning, medical, and healthcare applications. It also provides PKSHA LLMS for various large scale language model related technologies; PKSHA Security, a solution that deter fraud; PKSHA SCM, provide various solutions that support distributors and retailers; and PKSHA MA/CRM, a solution that process various types of customer data and provide marketing support solutions. In addition, the company AI SaaS products comprising PKSHA Communication Cloud, solves various issues in the customer support domain, such as web inquires and contact center operations; PKSHA Workplace Cloud, a solution that links various AI SaaS as a general contact point within the company to create internal DX through internal communication; PKSHA Chatbot, a chat type dialogue engine that utilize natural language processing algorithm for the Japanese language; PKSHA Voicebot, an accurate speech recognition and correction function; PKSHA FAQ, a cloud based support solution for creating, publishing, and evaluating frequently asked questions and answers; PKSHA RPA, a technology that automate usual work with RPA; PKSHA Speech Insight, a tool that recognition speech; PKSHA AI Helpdesk for Microsoft Teams, a help desk that automates the work and visualizes the log data of inquires exchanged on Microsoft Teams; and Shisei Karte, a system that allow users to perform AI posture analysis and electronic medical record management with a tablet or a smart phone. PKSHA Technology Inc. was incorporated in 2012 and is based in Tokyo, Japan.</t>
  </si>
  <si>
    <t>IQTR655385398</t>
  </si>
  <si>
    <t>Marketvolt, LLC</t>
  </si>
  <si>
    <t>Benchmark Internet Group, LLC</t>
  </si>
  <si>
    <t>MarketVolt LLC develops email marketing software. The company was incorporated in 2013 and is based in Saint Louis, Missouri. As of February 18, 2020, MarketVolt LLC operates as a subsidiary of Benchmark Internet Group, LLC.</t>
  </si>
  <si>
    <t>IQTR677973577</t>
  </si>
  <si>
    <t>SmartCloud Infotech Pvt Ltd.</t>
  </si>
  <si>
    <t>Jiem India Private Limited</t>
  </si>
  <si>
    <t>SmartCloud Infotech Pvt Ltd. provides services for applications, cloud computing, and games on smartphones. It designs, develops, and publishes interactive games; and specializes in providing application development services for Apple OS (iPhone, iPad), Google Android OS, Windows Mobile, and RIM BlackBerry OS. It also provides consulting services on smartphone and cloud technology. The company focuses on healthcare-pharma-physical fitness, retail, enterprise gamification, and mobile gaming sectors. It serves individuals, start-ups, and mid-size to large size companies in North America, Europe, APAC, the Middle East, and India. The company is based in Pune, India with business offices in the United States, Canada, the United Kingdom, and Japan. As of July 17, 2020, SmartCloud Infotech Pvt Ltd. operates as a subsidiary of JIEM India Private Limited.</t>
  </si>
  <si>
    <t>IQTR655454952</t>
  </si>
  <si>
    <t>FP Lyon S.A.S</t>
  </si>
  <si>
    <t>R&amp;D Technology</t>
  </si>
  <si>
    <t>FP Lyon S.A.S engages in the integration of industrial robots with two-dimensional and three-dimensional vision. The company was incorporated in 1991 and is based in Saint Bonnet De Mure, France. As of February 18, 2020, FP Lyon S.A.S operates as a subsidiary of R&amp;D Technology.</t>
  </si>
  <si>
    <t>IQTR655458242</t>
  </si>
  <si>
    <t>Hi Inov SAS; 42CAP Manager GmbH; 10x GmbH</t>
  </si>
  <si>
    <t>10x GmbH (Asset Management and Custody Banks); 42CAP Manager GmbH (Asset Management and Custody Banks); Hi Inov SAS (Asset Management and Custody Banks)</t>
  </si>
  <si>
    <t>10x GmbH (Financial Buyer); 42CAP Manager GmbH (Financial Buyer); Hi Inov SAS (Financial Buyer)</t>
  </si>
  <si>
    <t>10x GmbH (Financials); 42CAP Manager GmbH (Financials); Hi Inov SAS (Financials)</t>
  </si>
  <si>
    <t>10x GmbH (Germany); 42CAP Manager GmbH (Germany); Hi Inov SAS (France)</t>
  </si>
  <si>
    <t>IQTR655521296</t>
  </si>
  <si>
    <t>IQTR677265113</t>
  </si>
  <si>
    <t>Instantor AB</t>
  </si>
  <si>
    <t>Fintech Ventures Fund</t>
  </si>
  <si>
    <t>Instantor AB develops an application programming interface for the banking industry. It provides online identification and financial data reports based on real-time technology, giving insight to customers' financial situation to financial institutions. The company was founded in 2010 and is headquartered in Stockholm, Sweden. As of July 16, 2020, Instantor AB operates as a subsidiary of Tink AB.</t>
  </si>
  <si>
    <t>IQTR677316941</t>
  </si>
  <si>
    <t>Vorto Limited</t>
  </si>
  <si>
    <t>Highmetric UK Ltd</t>
  </si>
  <si>
    <t>Vorto Limited provides planning and designing services for computer systems which integrate computer hardware, software, and communication technologies. Vorto Limited was incorporated in 2013 and is based in London, United Kingdom. Vorto Limited operates as a subsidiary of Highmetric UK Ltd.</t>
  </si>
  <si>
    <t>IQTR655605362</t>
  </si>
  <si>
    <t>IQTR656027670</t>
  </si>
  <si>
    <t>Insight Venture Management, LLC; Coatue Management, L.L.C.; Steadview Capital Management LLC; Ribbit Management Company, LLC; Amplo Management, L.L.C.</t>
  </si>
  <si>
    <t>Amplo Management, L.L.C. (Asset Management and Custody Banks); Coatue Management, L.L.C. (Asset Management and Custody Banks); Insight Venture Management, LLC (Asset Management and Custody Banks); Ribbit Management Company, LLC (Asset Management and Custody Banks); Steadview Capital Management LLC (Asset Management and Custody Banks)</t>
  </si>
  <si>
    <t>Amplo Management, L.L.C. (Financial Buyer); Coatue Management, L.L.C. (Financial Buyer); Insight Venture Management, LLC (Financial Buyer); Ribbit Management Company, LLC (Financial Buyer); Steadview Capital Management LLC (Financial Buyer)</t>
  </si>
  <si>
    <t>Amplo Management, L.L.C. (Financials); Coatue Management, L.L.C. (Financials); Insight Venture Management, LLC (Financials); Ribbit Management Company, LLC (Financials); Steadview Capital Management LLC (Financials)</t>
  </si>
  <si>
    <t>Amplo Management, L.L.C. (United States); Coatue Management, L.L.C. (United States); Insight Venture Management, LLC (United States); Ribbit Management Company, LLC (United States); Steadview Capital Management LLC (United Kingdom)</t>
  </si>
  <si>
    <t>IQTR656136691</t>
  </si>
  <si>
    <t>Flavorful Apps</t>
  </si>
  <si>
    <t>TSR Media Group, Inc.</t>
  </si>
  <si>
    <t>Flavorful Apps designs and develops mobile and desktop application. Its application offers recipe apps, food-related games and digital cookbooks. The company was founded in 2011 and is based in the United States. As of February 18, 2020, Flavorful Apps operates as a subsidiary of TSR Media Group.</t>
  </si>
  <si>
    <t>IQTR656319186</t>
  </si>
  <si>
    <t>IQTR677217520</t>
  </si>
  <si>
    <t>Esprit Management &amp; IT Services B.V.</t>
  </si>
  <si>
    <t>Additude BV</t>
  </si>
  <si>
    <t>Esprit Management &amp; IT Services B.V. offers recruitment and consulting services in technical software development. The company was founded in 1999 and is based in Sint-Oedenrode, the Netherlands. As of July 15, 2020, Esprit Management &amp; IT Services B.V. operates as a subsidiary of Additude Nederlands.</t>
  </si>
  <si>
    <t>IQTR668687293</t>
  </si>
  <si>
    <t>Oodit BV</t>
  </si>
  <si>
    <t>Troostwijk Groep B.V.</t>
  </si>
  <si>
    <t>Oodit BV develops risk management software. The company is based in Amsterdam, the Netherlands. As of February 18, 2020, Oodit BV operates as a subsidiary of Troostwijk Groep B.V.</t>
  </si>
  <si>
    <t>IQTR671508081</t>
  </si>
  <si>
    <t>Sierra Ventures Management, LLC; SIX Group Ltd; Jump Capital, LLC; Wicklow Capital, Inc.</t>
  </si>
  <si>
    <t>Jump Capital, LLC (Asset Management and Custody Banks); Sierra Ventures Management, LLC (Asset Management and Custody Banks); SIX Group Ltd (Financial Exchanges and Data); Wicklow Capital, Inc. (Asset Management and Custody Banks)</t>
  </si>
  <si>
    <t>Jump Capital, LLC (Financial Buyer); Sierra Ventures Management, LLC (Financial Buyer); SIX Group Ltd (Strategic Buyer); Wicklow Capital, Inc. (Financial Buyer)</t>
  </si>
  <si>
    <t>Jump Capital, LLC (Financials); Sierra Ventures Management, LLC (Financials); SIX Group Ltd (Financials); Wicklow Capital, Inc. (Financials)</t>
  </si>
  <si>
    <t>Jump Capital, LLC (United States); Sierra Ventures Management, LLC (United States); SIX Group Ltd (Switzerland); Wicklow Capital, Inc. (United States)</t>
  </si>
  <si>
    <t>IQTR691292161</t>
  </si>
  <si>
    <t>Cloud4Wi, Inc. develops and offers artificial intelligence (AI)-driven application suite for location analytics and marketing services. It provides Volare Splash, guest WIFi for enterprises; Volare Spaces, location analytics for enterprises; and Volare Compass, location-based marketing for enterprises. The company caters to the retail, restaurant, finance, hotel, and transportation industries. Its clientele includes Adecco, Adidas, Armani, Bank of America, BAC Credomatic, Burger King, Campari, Carmila, Clarks, Estacio, Gruppo FS Italiane, Klepierre, Illy, MaxMara, Olive Garden, OVS, Prada Group, Salvatore Ferragamo, Trump Organization, and Valentino. The company has strategic partnerships with Aerohive Networks, Cambium Networks, Cisco, Huawei, PayU, Samsung, and SMTP. The company was incorporated in 2013 and is based in New York, New York with additional offices in San Francisco, California; London, United Kingdom; Paris, France: Milan and Pisa, Italy; Rio De Janeiro, Brazil; and Bangkok, Thailand.</t>
  </si>
  <si>
    <t>IQTR677792477</t>
  </si>
  <si>
    <t>APSU, Inc.</t>
  </si>
  <si>
    <t>Tectrade Computers Ltd.</t>
  </si>
  <si>
    <t>InfoSystems, Inc.</t>
  </si>
  <si>
    <t>APSU Inc offers information technology consultancy, procurement, managed services, in-store and online retail solutions, cloud hosting, and physical co-location. APSU Inc was incorporated in 2016 and is headquartered in Nashville, Tennessee. As of July 15, 2020, APSU, Inc. operates as a subsidiary of Tectrade Computers Ltd.</t>
  </si>
  <si>
    <t>IQTR1683036224</t>
  </si>
  <si>
    <t>Substancially All Assets of FC Construction Services</t>
  </si>
  <si>
    <t>Montague Street Private Partners Llc</t>
  </si>
  <si>
    <t>Field Control Analytics, LLC</t>
  </si>
  <si>
    <t>Substancially All Assets of FC Construction Services comprises business of providing software for access control and worker data analytics for the construction industry. The asset is located in the United States.</t>
  </si>
  <si>
    <t>IQTR655152579</t>
  </si>
  <si>
    <t>Visions of Joana</t>
  </si>
  <si>
    <t>Visions of Joana develops an online platform to combine emotional marketing, statistics, and expertise. The tool provides services, such as intelligent management, hybrid approach, audience analysis, artificial intelligence, marketing, and communication. The company serves sectors, such as tourism, lifestyle, beauty, childhood, entertainment, building, and sport. The company was founded in 2015 and is based in France.</t>
  </si>
  <si>
    <t>IQTR655158902</t>
  </si>
  <si>
    <t>Victor Group Holdings Limited (ASX:VIG)</t>
  </si>
  <si>
    <t>ASX:VIG</t>
  </si>
  <si>
    <t>Victor Group Holdings Limited, together with its subsidiaries, provides software as a service, infrastructure as a service, and platform as a service solutions in the People's Republic of China. The company is involved in the building and operation of cloud-based platforms for education and remote office applications; and provision of cloud-based e-learning solutions for educational institutions, students, and parents. Victor Group Holdings Limited was founded in 2003 and is headquartered in Sydney, Australia.</t>
  </si>
  <si>
    <t>IQTR655203102</t>
  </si>
  <si>
    <t>FIXER Inc. (TSE:5129)</t>
  </si>
  <si>
    <t>TSE:5129</t>
  </si>
  <si>
    <t>FIXER Inc. develops application systems on cloud platforms in Japan. The company offers new system development and cloud migration of existing systems; resale of cloud service licenses; and manage services. It also develops SaaS business. The company was incorporated in 2008 and is headquartered in Tokyo, Japan.</t>
  </si>
  <si>
    <t>IQTR677797621</t>
  </si>
  <si>
    <t>Bonair SA</t>
  </si>
  <si>
    <t>Bonair SA offers information technology consulting and support services. The company was founded in 1991 and is based in Warsaw, Poland. As of July 15, 2020, Bonair SA operates as a subsidiary of Fellowmind B.V.</t>
  </si>
  <si>
    <t>IQTR676946074</t>
  </si>
  <si>
    <t>Võrguvara OÜ</t>
  </si>
  <si>
    <t>Oixio AS</t>
  </si>
  <si>
    <t>As of July 1, 2020, Võrguvara OÜ was acquired by Oixio AS. Võrguvara OÜ provides information security and data center networks support services. The company was founded in 1997 and is based in Tallinn, Estonia.</t>
  </si>
  <si>
    <t>IQTR655205459</t>
  </si>
  <si>
    <t>Chongqing Easytouch Technology Co., Ltd.</t>
  </si>
  <si>
    <t>Chongqing Easytouch Technology Co., Ltd. develops application systems for video teaching of yoga and platform for distributing biological products. Chongqing Easytouch Technology Co., Ltd. is based in China.</t>
  </si>
  <si>
    <t>IQTR655205838</t>
  </si>
  <si>
    <t>TransData Chain</t>
  </si>
  <si>
    <t>Fusion Capital, LLC; FINWEX</t>
  </si>
  <si>
    <t>TransData Chain develops platform that offers traffic data by configuring front-end on-board hardware equipment. The company also develops a machine software that offers data mining services. TransData Chain is based in China.</t>
  </si>
  <si>
    <t>FINWEX (IT Consulting and Other Services); Fusion Capital, LLC (Asset Management and Custody Banks)</t>
  </si>
  <si>
    <t>FINWEX (Strategic Buyer); Fusion Capital, LLC (Financial Buyer)</t>
  </si>
  <si>
    <t>FINWEX (Information Technology); Fusion Capital, LLC (Financials)</t>
  </si>
  <si>
    <t>FINWEX (China); Fusion Capital, LLC (United States)</t>
  </si>
  <si>
    <t>IQTR676970059</t>
  </si>
  <si>
    <t>LightSpeed, LLC</t>
  </si>
  <si>
    <t>LightSpeed, LLC provides eDiscovery, computer forensics, document review, early case assessment (ECA), and other managed review services to law firms, corporations, and government agencies. The company was founded in 2006 and is based in Washington, District of Columbia. As of July 14, 2020, LightSpeed, LLC operates as a subsidiary of Xcellence, Inc.</t>
  </si>
  <si>
    <t>IQTR655207944</t>
  </si>
  <si>
    <t>Cascade Data Solutions, Inc.</t>
  </si>
  <si>
    <t>Upic Solutions, Inc.</t>
  </si>
  <si>
    <t>Cascade Data Solutions, Inc. develops campaign management software. The company was founded in 1991 and is based in Albany, Oregon. As of February 17, 2020, Cascade Data Solutions, Inc. operates as a subsidiary of Upic Solutions.</t>
  </si>
  <si>
    <t>IQTR655213665</t>
  </si>
  <si>
    <t>IBB Beteiligungsgesellschaft mbH; Peppermint VenturePartners GmbH; Vogel Ventures GmbH</t>
  </si>
  <si>
    <t>IBB Beteiligungsgesellschaft mbH (Asset Management and Custody Banks); Peppermint VenturePartners GmbH (Asset Management and Custody Banks); Vogel Ventures GmbH (Asset Management and Custody Banks)</t>
  </si>
  <si>
    <t>IBB Beteiligungsgesellschaft mbH (Financial Buyer); Peppermint VenturePartners GmbH (Financial Buyer); Vogel Ventures GmbH (Financial Buyer)</t>
  </si>
  <si>
    <t>IBB Beteiligungsgesellschaft mbH (Financials); Peppermint VenturePartners GmbH (Financials); Vogel Ventures GmbH (Financials)</t>
  </si>
  <si>
    <t>IBB Beteiligungsgesellschaft mbH (Germany); Peppermint VenturePartners GmbH (Germany); Vogel Ventures GmbH (Germany)</t>
  </si>
  <si>
    <t>IQTR655213844</t>
  </si>
  <si>
    <t>eCAPITAL entrepreneurial Partners AG; Axel Springer Plug and Play Accelerator GmbH; SEK Ventures GmbH</t>
  </si>
  <si>
    <t>Axel Springer Plug and Play Accelerator GmbH (Asset Management and Custody Banks); eCAPITAL entrepreneurial Partners AG (Asset Management and Custody Banks); SEK Ventures GmbH (Asset Management and Custody Banks)</t>
  </si>
  <si>
    <t>Axel Springer Plug and Play Accelerator GmbH (Financial Buyer); eCAPITAL entrepreneurial Partners AG (Financial Buyer); SEK Ventures GmbH (Financial Buyer)</t>
  </si>
  <si>
    <t>Axel Springer Plug and Play Accelerator GmbH (Financials); eCAPITAL entrepreneurial Partners AG (Financials); SEK Ventures GmbH (Financials)</t>
  </si>
  <si>
    <t>Axel Springer Plug and Play Accelerator GmbH (Germany); eCAPITAL entrepreneurial Partners AG (Germany); SEK Ventures GmbH (Germany)</t>
  </si>
  <si>
    <t>IQTR655213894</t>
  </si>
  <si>
    <t>facilioo GmbH</t>
  </si>
  <si>
    <t>ista Venture Hub GmbH</t>
  </si>
  <si>
    <t>facilioo GmbH designs and develops artificial intelligence (AI) based an open digital platform that maps and simplifies all processes related to property management. It offers an application software that provides an online platform for the maintenance and setting of real estate. The company offers solutions for maintenance and operation, customer communication, interfaces, rental, and life management. It serves as an extention to the enterprise resource planning (ERP) system. facilioo GmbH was incorporated in 2014 and is based in Berlin, Germany.</t>
  </si>
  <si>
    <t>IQTR655217950</t>
  </si>
  <si>
    <t>Qopius Technology</t>
  </si>
  <si>
    <t>Bpifrance Investissement SAS; 360 Capital Partners SAS</t>
  </si>
  <si>
    <t>Qopius Technology develops an application programming interface that enables retailers, brands, and distributors build and train artificially intelligent modules for image recognition. Its solution combines connected cameras and artificial intelligence to analyze the composition of in-store shelves in hypermarkets and convenience stores. The company's technology is used in the retail and merchandizing sector. Qopius Technology was founded in 2015 and is based in Paris, France. As of February 17, 2020, Qopius Technology operates as a subsidiary of Trax Technology Solutions Pte Ltd.</t>
  </si>
  <si>
    <t>360 Capital Partners SAS (France); Bpifrance Investissement SAS (France)</t>
  </si>
  <si>
    <t>IQTR655219066</t>
  </si>
  <si>
    <t>Beenext Pte. Ltd.; Deepcore Inc.</t>
  </si>
  <si>
    <t>Beenext Pte. Ltd. (Asset Management and Custody Banks); Deepcore Inc. (Asset Management and Custody Banks)</t>
  </si>
  <si>
    <t>Beenext Pte. Ltd. (Financial Buyer); Deepcore Inc. (Financial Buyer)</t>
  </si>
  <si>
    <t>Beenext Pte. Ltd. (Financials); Deepcore Inc. (Financials)</t>
  </si>
  <si>
    <t>Beenext Pte. Ltd. (Singapore); Deepcore Inc. (Japan)</t>
  </si>
  <si>
    <t>IQTR655225301</t>
  </si>
  <si>
    <t>Wildnote Inc.</t>
  </si>
  <si>
    <t>HG Ventures; Entrada Ventures</t>
  </si>
  <si>
    <t>Wildnote Inc. develops a cloud-based and customized application software that streamlines the process of collecting, managing, and reporting environmental data. It offers Pro Plan, a platform that is used to create custom survey forms and deploy to field staff, manage photos, and quick click reporting in five standard formats. The company serves environmental compliance and monitoring, ecological restoration and wetlands, and cultural resource management industries. Its application is available for iOS and Android devices. Wildnote Inc. was incorporated in 2017 and is based in San Luis Obispo, California.</t>
  </si>
  <si>
    <t>Entrada Ventures (Asset Management and Custody Banks); HG Ventures (Asset Management and Custody Banks)</t>
  </si>
  <si>
    <t>Entrada Ventures (Financial Buyer); HG Ventures (Financial Buyer)</t>
  </si>
  <si>
    <t>Entrada Ventures (Financials); HG Ventures (Financials)</t>
  </si>
  <si>
    <t>Entrada Ventures (United States); HG Ventures (United States)</t>
  </si>
  <si>
    <t>IQTR655225477</t>
  </si>
  <si>
    <t>IQTR655255415</t>
  </si>
  <si>
    <t>Wamda Capital; B&amp;Y Venture Partners; Phoenician VC; Crealize GmbH</t>
  </si>
  <si>
    <t>B&amp;Y Venture Partners (Asset Management and Custody Banks); Crealize GmbH (Asset Management and Custody Banks); Phoenician VC (Asset Management and Custody Banks); Wamda Capital (Asset Management and Custody Banks)</t>
  </si>
  <si>
    <t>B&amp;Y Venture Partners (Financial Buyer); Crealize GmbH (Financial Buyer); Phoenician VC (Financial Buyer); Wamda Capital (Financial Buyer)</t>
  </si>
  <si>
    <t>B&amp;Y Venture Partners (Financials); Crealize GmbH (Financials); Phoenician VC (Financials); Wamda Capital (Financials)</t>
  </si>
  <si>
    <t>B&amp;Y Venture Partners (Jersey); Crealize GmbH (Germany); Phoenician VC (United Arab Emirates); Wamda Capital (United Arab Emirates)</t>
  </si>
  <si>
    <t>IQTR655255693</t>
  </si>
  <si>
    <t>Albion Capital Group LLP; IQ Capital Partners LLP; EOS Venture Partners</t>
  </si>
  <si>
    <t>Albion Capital Group LLP (Asset Management and Custody Banks); EOS Venture Partners (Asset Management and Custody Banks); IQ Capital Partners LLP (Asset Management and Custody Banks)</t>
  </si>
  <si>
    <t>Albion Capital Group LLP (Financial Buyer); EOS Venture Partners (Financial Buyer); IQ Capital Partners LLP (Financial Buyer)</t>
  </si>
  <si>
    <t>Albion Capital Group LLP (Financials); EOS Venture Partners (Financials); IQ Capital Partners LLP (Financials)</t>
  </si>
  <si>
    <t>Albion Capital Group LLP (United Kingdom); EOS Venture Partners (United Kingdom); IQ Capital Partners LLP (United Kingdom)</t>
  </si>
  <si>
    <t>IQTR655255746</t>
  </si>
  <si>
    <t>Cloud Explorers AS</t>
  </si>
  <si>
    <t>Cloud Explorers AS develops cloud based mobile and big data platform, which provides e-signing; big data analysis; iOS, android, and windows mobile clients; data visualization and mobile reporting; customer relationship management (CRM); document management; and content management system (CMS) along with social and collaboration services. The company was founded in 2011 and is based in Oslo, Norway.</t>
  </si>
  <si>
    <t>IQTR655262057</t>
  </si>
  <si>
    <t>Newfund Management S.A.; Venrex Investment Management LLP</t>
  </si>
  <si>
    <t>Newfund Management S.A. (Asset Management and Custody Banks); Venrex Investment Management LLP (Asset Management and Custody Banks)</t>
  </si>
  <si>
    <t>Newfund Management S.A. (Financial Buyer); Venrex Investment Management LLP (Financial Buyer)</t>
  </si>
  <si>
    <t>Newfund Management S.A. (Financials); Venrex Investment Management LLP (Financials)</t>
  </si>
  <si>
    <t>Newfund Management S.A. (France); Venrex Investment Management LLP (United Kingdom)</t>
  </si>
  <si>
    <t>IQTR676987983</t>
  </si>
  <si>
    <t>IQTR655269301</t>
  </si>
  <si>
    <t>Credpago Serviços de Cobrança S.A.</t>
  </si>
  <si>
    <t>Banco BTG Pactual S.A. (BOVESPA:BPAC11)</t>
  </si>
  <si>
    <t>CredPago develops a solution for real estate agents, tenants, and property owners in Brazil. The company was founded in 2016 and is based in Curitiba, Brazil.</t>
  </si>
  <si>
    <t>IQTR655270637</t>
  </si>
  <si>
    <t>JAFCO Group Co., Ltd. (TSE:8595); Globis Capital Partners Co., Ltd.; Wil, LLC</t>
  </si>
  <si>
    <t>Globis Capital Partners Co., Ltd. (Asset Management and Custody Banks); JAFCO Group Co., Ltd. (TSE:8595) (Asset Management and Custody Banks); Wil, LLC (Asset Management and Custody Banks)</t>
  </si>
  <si>
    <t>Globis Capital Partners Co., Ltd. (Financial Buyer); JAFCO Group Co., Ltd. (TSE:8595) (Financial Buyer); Wil, LLC (Financial Buyer)</t>
  </si>
  <si>
    <t>Globis Capital Partners Co., Ltd. (Financials); JAFCO Group Co., Ltd. (TSE:8595) (Financials); Wil, LLC (Financials)</t>
  </si>
  <si>
    <t>Globis Capital Partners Co., Ltd. (Japan); JAFCO Group Co., Ltd. (TSE:8595) (Japan); Wil, LLC (United States)</t>
  </si>
  <si>
    <t>IQTR677004865</t>
  </si>
  <si>
    <t>Auto Records Limited</t>
  </si>
  <si>
    <t>Mediahuis Ireland Group Limited</t>
  </si>
  <si>
    <t>Auto Records Limited, trading as Cartell, operates as an automotive data supplier. The company provides vehicle data to insurers, financiers, parts suppliers, vehicle manufactures, and sectors of automotive industry. Auto Records Limited was incorporated in 2006 and is based in Clane, Ireland. As of July 14, 2020, Auto Records Limited operates as a subsidiary of Independent News &amp; Media PLC.</t>
  </si>
  <si>
    <t>IQTR677077753</t>
  </si>
  <si>
    <t>Chartsmart Consulting Pty Ltd</t>
  </si>
  <si>
    <t>Chartsmart Consulting Pty Ltd offers IT consulting services that include review, configuration, support, and development of corporate business systems. Chartsmart Consulting Pty Ltd was founded in 2008 and is based in Canberra, Australia. As of July 14, 2020, Chartsmart Consulting Pty Ltd operates as a subsidiary of Galaxy 42 Pty. Ltd.</t>
  </si>
  <si>
    <t>IQTR655399177</t>
  </si>
  <si>
    <t>Bizapp Ventures Sdn. Bhd.</t>
  </si>
  <si>
    <t>Commerce DotAsia Ventures Sdn. Bhd.</t>
  </si>
  <si>
    <t>Bizapp Ventures Sdn. Bhd. develops Bizapp, an integrated app system for entrepreneurs, regular agents, dropship agents, stockists, and HQ to manage sales orders. The company is based in Bandar Baru Bangi, Malaysia.</t>
  </si>
  <si>
    <t>IQTR656300978</t>
  </si>
  <si>
    <t>eKomi, Ltd.</t>
  </si>
  <si>
    <t>Medici Holding GmbH</t>
  </si>
  <si>
    <t>eKomi, Ltd. develops web-based product reviews and ratings gathering solution for businesses. eKomi, Ltd. was founded in 2008 and is based in Berlin, Germany with an additional location in Beverly Hills, California.</t>
  </si>
  <si>
    <t>IQTR657435526</t>
  </si>
  <si>
    <t>IQTR682186918</t>
  </si>
  <si>
    <t>Vertex Management Ltd.; M12; Salesforce Ventures, LLC; Canaan Partners Israel; TLV Partners LLC; Israel IoT Innovations - i3 Equity Partners</t>
  </si>
  <si>
    <t>Canaan Partners Israel (Asset Management and Custody Banks); Israel IoT Innovations - i3 Equity Partners (Asset Management and Custody Banks); M12 (Asset Management and Custody Banks); Salesforce Ventures, LLC (Asset Management and Custody Banks); TLV Partners LLC (Asset Management and Custody Banks); Vertex Management Ltd. (Asset Management and Custody Banks)</t>
  </si>
  <si>
    <t>Canaan Partners Israel (Financial Buyer); Israel IoT Innovations - i3 Equity Partners (Financial Buyer); M12 (Financial Buyer); Salesforce Ventures, LLC (Financial Buyer); TLV Partners LLC (Financial Buyer); Vertex Management Ltd. (Financial Buyer)</t>
  </si>
  <si>
    <t>Canaan Partners Israel (Financials); Israel IoT Innovations - i3 Equity Partners (Financials); M12 (Financials); Salesforce Ventures, LLC (Financials); TLV Partners LLC (Financials); Vertex Management Ltd. (Financials)</t>
  </si>
  <si>
    <t>Canaan Partners Israel (Israel); Israel IoT Innovations - i3 Equity Partners (Israel); M12 (United States); Salesforce Ventures, LLC (United States); TLV Partners LLC (Israel); Vertex Management Ltd. (Israel)</t>
  </si>
  <si>
    <t>IQTR1875216780</t>
  </si>
  <si>
    <t>Luxrobo Co.,Ltd.</t>
  </si>
  <si>
    <t>Ds Asset Management, K.K.; CJ Investment Inc.; The Korea Development Bank; Company K Partners Limited (KOSDAQ:A307930)</t>
  </si>
  <si>
    <t>Luxrobo Co.,Ltd. provides a platform for Robotics of Things. Its platform enables the users to make creative things by connecting and instructing modules behavior through GUI SW tool. The company’s platform comprises environment, gyroscope, mic, button, dial, ultrasonic, infrared, what’s next, motor, OLED, speaker, LED, communication, and battery modules. Luxrobo Co.,Ltd. was founded in 2014 and is based in Seoul, South Korea.</t>
  </si>
  <si>
    <t>CJ Investment Inc. (Asset Management and Custody Banks); Company K Partners Limited (KOSDAQ:A307930) (Asset Management and Custody Banks); The Korea Development Bank (Diversified Banks)</t>
  </si>
  <si>
    <t>CJ Investment Inc. (Financial Buyer); Company K Partners Limited (KOSDAQ:A307930) (Financial Buyer); Ds Asset Management, K.K. (Strategic Buyer); The Korea Development Bank (Strategic Buyer)</t>
  </si>
  <si>
    <t>CJ Investment Inc. (Financials); Company K Partners Limited (KOSDAQ:A307930) (Financials); The Korea Development Bank (Financials)</t>
  </si>
  <si>
    <t>CJ Investment Inc. (South Korea); Company K Partners Limited (KOSDAQ:A307930) (South Korea); Ds Asset Management, K.K. (Japan); The Korea Development Bank (South Korea)</t>
  </si>
  <si>
    <t>IQTR681932745</t>
  </si>
  <si>
    <t>Ashburn Consulting LLC</t>
  </si>
  <si>
    <t>Imb Partners Co., Ltd</t>
  </si>
  <si>
    <t>Ashburn Consulting LLC, an information technology consulting company, offers network engineering and cybersecurity support services. The company was founded in 2002 and is based in Leesburg, Virginia.</t>
  </si>
  <si>
    <t>IQTR676873024</t>
  </si>
  <si>
    <t>IQTR687365679</t>
  </si>
  <si>
    <t>Inploy Company</t>
  </si>
  <si>
    <t>Inploy Company offers online marketplace that connects business to premium freelance talent and SMEs. It provides services, which includes design, photography, business, web and app development, sports and activities, beauty, writing, media production, casting, music, and art. The company was founded in 2019 and is based in Cairo, Egypt.</t>
  </si>
  <si>
    <t>IQTR655141975</t>
  </si>
  <si>
    <t>Range Labs Inc.</t>
  </si>
  <si>
    <t>General Catalyst Group Management, LLC; First Round Capital Management, LLC; Bloomberg Beta L.P.</t>
  </si>
  <si>
    <t>Range Labs Inc. develops software solutions. It offers Range, a set of tools that keep the team in sync; plan and control the schedules; build a log of the personal accomplishments; see all the tasks in one place; bring GitHub, Jira, Asana, Google Docs, Calendar, and others together; stay in sync with check-ins, objectives, flags, and others; and raise a flag to notify teammates. The company serves individuals, managers, organizations, engineering teams, distributed teams, and design teams. Range Labs Inc. was founded in 2017 and is based in San Francisco, California.</t>
  </si>
  <si>
    <t>Bloomberg Beta L.P. (Asset Management and Custody Banks); First Round Capital Management, LLC (Asset Management and Custody Banks); General Catalyst Group Management, LLC (Asset Management and Custody Banks)</t>
  </si>
  <si>
    <t>Bloomberg Beta L.P. (Financial Buyer); First Round Capital Management, LLC (Financial Buyer); General Catalyst Group Management, LLC (Financial Buyer)</t>
  </si>
  <si>
    <t>Bloomberg Beta L.P. (Financials); First Round Capital Management, LLC (Financials); General Catalyst Group Management, LLC (Financials)</t>
  </si>
  <si>
    <t>Bloomberg Beta L.P. (United States); First Round Capital Management, LLC (United States); General Catalyst Group Management, LLC (United States)</t>
  </si>
  <si>
    <t>IQTR666695695</t>
  </si>
  <si>
    <t>Dazzle Rocks Oy</t>
  </si>
  <si>
    <t>Modern Times Group MTG AB (publ) (OM:MTG B); Spintop Ventures; Sisu Game Ventures Oy; Galaxy Digital Ventures LLC</t>
  </si>
  <si>
    <t>Dazzle Rocks Oy designs and develops social multiplayer mobile games. The company’s games include 7 legends and summer update. The company was founded in 2014 and is based in Helsinki, Finland.</t>
  </si>
  <si>
    <t>Galaxy Digital Ventures LLC (Asset Management and Custody Banks); Modern Times Group MTG AB (publ) (OM:MTG B) (Interactive Home Entertainment); Sisu Game Ventures Oy (Asset Management and Custody Banks); Spintop Ventures (Asset Management and Custody Banks)</t>
  </si>
  <si>
    <t>Galaxy Digital Ventures LLC (Financial Buyer); Modern Times Group MTG AB (publ) (OM:MTG B) (Strategic Buyer); Sisu Game Ventures Oy (Financial Buyer); Spintop Ventures (Financial Buyer)</t>
  </si>
  <si>
    <t>Galaxy Digital Ventures LLC (Financials); Modern Times Group MTG AB (publ) (OM:MTG B) (Communication Services); Sisu Game Ventures Oy (Financials); Spintop Ventures (Financials)</t>
  </si>
  <si>
    <t>Galaxy Digital Ventures LLC (United States); Modern Times Group MTG AB (publ) (OM:MTG B) (Sweden); Sisu Game Ventures Oy (Finland); Spintop Ventures (Sweden)</t>
  </si>
  <si>
    <t>IQTR654664316</t>
  </si>
  <si>
    <t>ASX:NET</t>
  </si>
  <si>
    <t>Netlinkz Limited provides network solutions in Australia, New Zealand, China, and internationally. It offers Virtual Secure Network technology, an enterprise-grade intelligent networking solution that allows enterprises to manage the connectivity of its hybrid and mobile workforce, multi-cloud deployments, and offices. The company also provides secure networking consulting, design, and implementation services to its resellers, partners, and customers. In addition, it engages in the sale, licensing, and support of network security solutions. It serves healthcare, manufacturing, and utility sectors. The company was formerly known as iWebGate Limited and changed its name to Netlinkz Limited in October 2016. Netlinkz Limited was founded in 2004 and is headquartered in Darlinghurst, Australia</t>
  </si>
  <si>
    <t>IQTR654721714</t>
  </si>
  <si>
    <t>Electric Power Development Co., Ltd. (TSE:9513); Mitsui Sumitomo Insurance Venture Capital Co., Ltd.; TIS Inc. (TSE:3626); MID Venture Capital; LINE Ventures Corporation; D4V LLC</t>
  </si>
  <si>
    <t>D4V LLC (Asset Management and Custody Banks); Electric Power Development Co., Ltd. (TSE:9513) (Independent Power Producers and Energy Traders); LINE Ventures Corporation (Asset Management and Custody Banks); MID Venture Capital (Asset Management and Custody Banks); Mitsui Sumitomo Insurance Venture Capital Co., Ltd. (Asset Management and Custody Banks); TIS Inc. (TSE:3626) (IT Consulting and Other Services)</t>
  </si>
  <si>
    <t>D4V LLC (Financial Buyer); Electric Power Development Co., Ltd. (TSE:9513) (Strategic Buyer); LINE Ventures Corporation (Financial Buyer); MID Venture Capital (Financial Buyer); Mitsui Sumitomo Insurance Venture Capital Co., Ltd. (Financial Buyer); TIS Inc. (TSE:3626) (Strategic Buyer)</t>
  </si>
  <si>
    <t>D4V LLC (Financials); Electric Power Development Co., Ltd. (TSE:9513) (Utilities); LINE Ventures Corporation (Financials); MID Venture Capital (Financials); Mitsui Sumitomo Insurance Venture Capital Co., Ltd. (Financials); TIS Inc. (TSE:3626) (Information Technology)</t>
  </si>
  <si>
    <t>D4V LLC (Japan); Electric Power Development Co., Ltd. (TSE:9513) (Japan); LINE Ventures Corporation (Japan); MID Venture Capital (Japan); Mitsui Sumitomo Insurance Venture Capital Co., Ltd. (Japan); TIS Inc. (TSE:3626) (Japan)</t>
  </si>
  <si>
    <t>IQTR654739387</t>
  </si>
  <si>
    <t>Trident Computer Services Pty. Ltd./Neptune Managed Services Pty Ltd</t>
  </si>
  <si>
    <t>Trident Computer Services Pty. Ltd./Neptune Managed Services Pty Ltd represents the combined operations of Trident Computer Services Pty. Ltd. and Neptune Managed Services Pty Ltd in their sale to Spirit Telecom Limited. As of February 18, 2020, Trident Computer Services Pty. Ltd./Neptune Managed Services Pty Ltd was acquired by Spirit Telecom Limited. Trident Computer Services Pty. Ltd. provides information technology and security services. Neptune Managed Services Pty Ltd operates as an information and communication (ICT) services company, which delivers outsourced IT and communications solutions. The companies are based in Australia.</t>
  </si>
  <si>
    <t>IQTR654787951</t>
  </si>
  <si>
    <t>ION Trading Technologies Limited</t>
  </si>
  <si>
    <t>IQTR676897373</t>
  </si>
  <si>
    <t>Predictive Partner</t>
  </si>
  <si>
    <t>Predictive Partner, LLC operates as a data science company that leverages predictive analytics, data science, machine learning, and artificial intelligence for business problems. The company is based in Carmel, Indiana. As of July 13, 2020, Predictive Partner, LLC operates as a subsidiary of Jobvite, Inc.</t>
  </si>
  <si>
    <t>IQTR654794469</t>
  </si>
  <si>
    <t>Invest Nebraska Corporation; Dundee Venture Capital; M25 Group; Elsewhere Partners, LLC; Nelnet Diversified Solutions, LLC</t>
  </si>
  <si>
    <t>Dundee Venture Capital (Asset Management and Custody Banks); Elsewhere Partners, LLC (Asset Management and Custody Banks); Invest Nebraska Corporation (Asset Management and Custody Banks); M25 Group (Asset Management and Custody Banks); Nelnet Diversified Solutions, LLC (Data Processing and Outsourced Services)</t>
  </si>
  <si>
    <t>Dundee Venture Capital (Financial Buyer); Elsewhere Partners, LLC (Financial Buyer); Invest Nebraska Corporation (Financial Buyer); M25 Group (Financial Buyer); Nelnet Diversified Solutions, LLC (Strategic Buyer)</t>
  </si>
  <si>
    <t>Dundee Venture Capital (Financials); Elsewhere Partners, LLC (Financials); Invest Nebraska Corporation (Financials); M25 Group (Financials); Nelnet Diversified Solutions, LLC (Industrials)</t>
  </si>
  <si>
    <t>Dundee Venture Capital (United States); Elsewhere Partners, LLC (United States); Invest Nebraska Corporation (United States); M25 Group (United States); Nelnet Diversified Solutions, LLC (United States)</t>
  </si>
  <si>
    <t>IQTR655143256</t>
  </si>
  <si>
    <t>IQTR676905828</t>
  </si>
  <si>
    <t>Asociar LLC</t>
  </si>
  <si>
    <t>Asociar LLC offers information technology and systems integration services. The company was incorporated in 2012 and is based in Plano, Texas.</t>
  </si>
  <si>
    <t>IQTR655145130</t>
  </si>
  <si>
    <t>SkillCorner</t>
  </si>
  <si>
    <t>SkillCorner develops artificial intelligence (AI) based video tracking algorithms for sports., such as football. The company was founded in 2016 and is based in Paris, France.</t>
  </si>
  <si>
    <t>IQTR655146209</t>
  </si>
  <si>
    <t>Through Channel Marketing Automation (TCMA) business of TIE Kinetix</t>
  </si>
  <si>
    <t>As of August 21, 2020, Through Channel Marketing Automation (TCMA) business of TIE Kinetix was acquired by Impartner Software, Inc. Through Channel Marketing Automation (TCMA) business of TIE Kinetix comprises a suite of contemporary brand control and demand generation technologies. The asset is located in the Netherlands.</t>
  </si>
  <si>
    <t>IQTR676944788</t>
  </si>
  <si>
    <t>dimensional GmbH</t>
  </si>
  <si>
    <t>Media Ventures GmbH</t>
  </si>
  <si>
    <t>dimensional GmbH provides strategy and consulting, concept and design, and technology and development services for various projects and applications. The company offers advice on planning, developing, and implementing a brand strategy for online activities; and analysis, and information architecture and user experience design services. It also offers agile development, application and mobile development, content management systems and e–Commerce, and test-driven development services. It caters to companies and organizations from the media industry and the health care sector. dimensional GmbH was founded in 1998 and is based in Cologne, Germany. As of July 13, 2020, dimensional GmbH operates as a subsidiary of Qvest Media GmbH.</t>
  </si>
  <si>
    <t>IQTR677078283</t>
  </si>
  <si>
    <t>Cohesive Solutions, Inc. provides business solutions and consulting services. Its services include Maximo consulting, project management, Maximo upgrades, change management, Maximo maintenance and support, Maximo implementations, system integration, and training services. The company also sells and services IBM Maximo, an enterprise asset management solution that provides a single point of control over all types of assets within the organization, and optimizes the investments in them; Propel, an enterprise performance management solution that creates new insights into business by eliminating information overload and delivers simplified visualization of business performance with automation capabilities to manage the achievement of performance targets; and CiM Maintenance software tools. In addition, it offers business transformation consulting, cloud hosting, and mobile computing solutions. The company serves industries, including oil and gas, utilities, manufacturing, aerospace and defense, facility management, public sector, and more. Cohesive Solutions, Inc. was founded in 1990 and is headquartered in Kennesaw, Georgia. As of July 13, 2020, Cohesive Solutions, Inc. operates as a subsidiary of Bentley Systems, Incorporated.</t>
  </si>
  <si>
    <t>IQTR655213282</t>
  </si>
  <si>
    <t>OÜ Singleton Group</t>
  </si>
  <si>
    <t>Civitta International OÜ</t>
  </si>
  <si>
    <t>OÜ Singleton Group, a product development agency, builds web based products and native apps for startups and online platforms. The company was founded in 2015 and is based in Tartu, Estonia. OÜ Singleton Group operates as a subsidiary of Civitta International OÜ.</t>
  </si>
  <si>
    <t>IQTR655255914</t>
  </si>
  <si>
    <t>Blue Diego Investment Group</t>
  </si>
  <si>
    <t>Aira Tech Corp. provides an online platform that operates as a visual interpreter and navigator for blind and low-vision users. Its platform offers human-to-human professional assistance service, an accommodation or productivity tool, that enables visual interpretation. Its platform in offered by businesses, retailers, restaurants, grocers, banks, airports, transit systems, museums, universities, and employers. The company was formerly known as Kast Inc. Aira Tech Corp. was incorporated in 2015 and is based in Carlsbad, California with an additional location in La Jolla, California.</t>
  </si>
  <si>
    <t>IQTR677713073</t>
  </si>
  <si>
    <t>Data Center Campus Hanauer Landstrasse in Frankfurt</t>
  </si>
  <si>
    <t>BEOS AG; Intreal International Real Estate Kapitalanlagegesellschaft Mbh</t>
  </si>
  <si>
    <t>As of July 13, 2020, Data Center Campus Hanauer Landstrasse in Frankfurt was acquired by Interxion B.V. Data Center Campus Hanauer Landstrasse in Frankfurt comprises data centers. The asset is located in Germany.</t>
  </si>
  <si>
    <t>BEOS AG (Germany); Intreal International Real Estate Kapitalanlagegesellschaft Mbh (Germany)</t>
  </si>
  <si>
    <t>IQTR699615136</t>
  </si>
  <si>
    <t>Anexsis LLC</t>
  </si>
  <si>
    <t>IQTR655356356</t>
  </si>
  <si>
    <t>IQTR655368289</t>
  </si>
  <si>
    <t>InnovationQuarter BV; 4impact</t>
  </si>
  <si>
    <t>4impact (Asset Management and Custody Banks); InnovationQuarter BV (Asset Management and Custody Banks)</t>
  </si>
  <si>
    <t>4impact (Financial Buyer); InnovationQuarter BV (Financial Buyer)</t>
  </si>
  <si>
    <t>4impact (Financials); InnovationQuarter BV (Financials)</t>
  </si>
  <si>
    <t>4impact (Netherlands); InnovationQuarter BV (Netherlands)</t>
  </si>
  <si>
    <t>IQTR704482472</t>
  </si>
  <si>
    <t>IQTR656168383</t>
  </si>
  <si>
    <t>IQTR656491392</t>
  </si>
  <si>
    <t>CrossLink Capital, Inc.; IAG Ventures Pty. Limited</t>
  </si>
  <si>
    <t>CrossLink Capital, Inc. (Asset Management and Custody Banks); IAG Ventures Pty. Limited (Asset Management and Custody Banks)</t>
  </si>
  <si>
    <t>CrossLink Capital, Inc. (Financial Buyer); IAG Ventures Pty. Limited (Financial Buyer)</t>
  </si>
  <si>
    <t>CrossLink Capital, Inc. (Financials); IAG Ventures Pty. Limited (Financials)</t>
  </si>
  <si>
    <t>CrossLink Capital, Inc. (United States); IAG Ventures Pty. Limited (Australia)</t>
  </si>
  <si>
    <t>IQTR656622191</t>
  </si>
  <si>
    <t>IQTR656628025</t>
  </si>
  <si>
    <t>Haul Hub, Inc.</t>
  </si>
  <si>
    <t>T. Rowe Price Group, Inc. (NasdaqGS:TROW); Durable Capital Partners, LP</t>
  </si>
  <si>
    <t>Haul Hub, Inc. develops and operates cloud-based supply chain and logistics management software for the heavy construction industry. The company offers products, such as an agency portal, a jobslip, and supplierCI. It offers HaulHub Field, a solution that allows crews to see where trucks and materials are and hold, end, and edit shifts; and HaulHub Broker, a solution that allows brokers to receive work, subcontract work, and enter new work orders in the system. The company provides HaulHub Carrier, a solution that allows fleet owners to accept jobs, track drivers, sign certified payroll, and track earnings; and DOTslip, a mobile application that allows Department of Transportation employees to see ticket data for government jobs. It offers transportation and digital ticketing solutions for producers, contractors, and carriers. The company was founded in 2015 and is based in Boston, Massachusetts.</t>
  </si>
  <si>
    <t>Durable Capital Partners, LP (Asset Management and Custody Banks); T. Rowe Price Group, Inc. (NasdaqGS:TROW) (Asset Management and Custody Banks)</t>
  </si>
  <si>
    <t>Durable Capital Partners, LP (Financial Buyer); T. Rowe Price Group, Inc. (NasdaqGS:TROW) (Financial Buyer)</t>
  </si>
  <si>
    <t>Durable Capital Partners, LP (Financials); T. Rowe Price Group, Inc. (NasdaqGS:TROW) (Financials)</t>
  </si>
  <si>
    <t>Durable Capital Partners, LP (United States); T. Rowe Price Group, Inc. (NasdaqGS:TROW) (United States)</t>
  </si>
  <si>
    <t>IQTR657580979</t>
  </si>
  <si>
    <t>Uncork Capital, Inc.; Equal Ventures Management, LLC; 4S Bay Partners LLC</t>
  </si>
  <si>
    <t>4S Bay Partners LLC (Asset Management and Custody Banks); Equal Ventures Management, LLC (Asset Management and Custody Banks); Uncork Capital, Inc. (Asset Management and Custody Banks)</t>
  </si>
  <si>
    <t>4S Bay Partners LLC (Strategic Buyer); Equal Ventures Management, LLC (Financial Buyer); Uncork Capital, Inc. (Financial Buyer)</t>
  </si>
  <si>
    <t>4S Bay Partners LLC (Financials); Equal Ventures Management, LLC (Financials); Uncork Capital, Inc. (Financials)</t>
  </si>
  <si>
    <t>4S Bay Partners LLC (United States); Equal Ventures Management, LLC (United States); Uncork Capital, Inc. (United States)</t>
  </si>
  <si>
    <t>IQTR664986955</t>
  </si>
  <si>
    <t>IQTR676240454</t>
  </si>
  <si>
    <t>Axcess Nordic A/S</t>
  </si>
  <si>
    <t>Axcess Nordic A/S provides information and communications solutions for bank, finance, and energy sectors. It offers services in the areas of support BT trading voice, BT ITS system, IPC Unigy, IPC alliance, and support compliance recording; workforce optimization and voice of the customer specialist; and speech analytics, customer feedback, quality management, trader voice solutions, and proactive compliance. The company’s solutions include trader voice, compliance recording, fraud detection, automated verifications, and ethical wall. It serves customers through implementation partners in Denmark, Sweden, Norway, Finland, and Iceland. Axcess Nordic A/S was founded in 1998 and is headquartered in Ballerup, Denmark.</t>
  </si>
  <si>
    <t>IQTR654587123</t>
  </si>
  <si>
    <t>Repro Inc.</t>
  </si>
  <si>
    <t>JAFCO Group Co., Ltd. (TSE:8595); SBI Investment Co., Ltd.; DG Ventures, Inc.; NTT Docomo Ventures, Inc.; Global Brain Co., Ltd.; Z Venture Capital Co., Ltd.; DG Daiwa Ventures Inc.</t>
  </si>
  <si>
    <t>Repro Inc. develops Repro, a mobile analytics solution for clients to convert and retain their mobile users. It offers application growth support consulting for total support from strategy planning and development to application. The company provides in-app message to improve conversion rate. The company was founded in 2014 and is based in Tokyo, Japan.</t>
  </si>
  <si>
    <t>DG Daiwa Ventures Inc. (Asset Management and Custody Banks); DG Ventures, Inc. (Asset Management and Custody Banks); Global Brain Co., Ltd. (Asset Management and Custody Banks); JAFCO Group Co., Ltd. (TSE:8595) (Asset Management and Custody Banks); NTT Docomo Ventures, Inc. (Asset Management and Custody Banks); SBI Investment Co., Ltd. (Asset Management and Custody Banks); Z Venture Capital Co., Ltd. (Asset Management and Custody Banks)</t>
  </si>
  <si>
    <t>DG Daiwa Ventures Inc. (Financial Buyer); DG Ventures, Inc. (Financial Buyer); Global Brain Co., Ltd. (Financial Buyer); JAFCO Group Co., Ltd. (TSE:8595) (Financial Buyer); NTT Docomo Ventures, Inc. (Financial Buyer); SBI Investment Co., Ltd. (Financial Buyer); Z Venture Capital Co., Ltd. (Financial Buyer)</t>
  </si>
  <si>
    <t>DG Daiwa Ventures Inc. (Financials); DG Ventures, Inc. (Financials); Global Brain Co., Ltd. (Financials); JAFCO Group Co., Ltd. (TSE:8595) (Financials); NTT Docomo Ventures, Inc. (Financials); SBI Investment Co., Ltd. (Financials); Z Venture Capital Co., Ltd. (Financials)</t>
  </si>
  <si>
    <t>DG Daiwa Ventures Inc. (Japan); DG Ventures, Inc. (Japan); Global Brain Co., Ltd. (Japan); JAFCO Group Co., Ltd. (TSE:8595) (Japan); NTT Docomo Ventures, Inc. (Japan); SBI Investment Co., Ltd. (Japan); Z Venture Capital Co., Ltd. (Japan)</t>
  </si>
  <si>
    <t>IQTR654592274</t>
  </si>
  <si>
    <t>IQTR654596375</t>
  </si>
  <si>
    <t>Bpifrance Investissement SAS; Long Arc Capital LP</t>
  </si>
  <si>
    <t>Tinubu Square SAS provides SaaS solutions and services to various businesses, including credit insurers, carriers, brokers, MGAs, and multinational corporations. It offers credit risk intelligence solutions, such as Tinubu Risk Management Center platform, a cloud platform for B2B companies to optimize and standardize credit risk management across marketing, sales, and the order-to-cash cycle; Tinubu Credit Intelligence service, an online service that qualifies the current credit worthiness of buyers; and Tinubu Risk Analyst service that provides consulting services for risk opinions, advice on risk issues, and risk monitoring. The company also provides consultancy services in the areas of technical due diligence, audit and transaction flow reviews, process improvement programs and re-engineering, designing information technology solution, system and application development, and engineering new venture; and business services, such as risk underwriting, first level customer, claim vetting, and international bad debt collection services. Tinubu Square SAS was founded in 2000 and is based in Issy-les-Moulineaux, France with additional offices in the United Kingdom, the United States, Singapore, and Canada.</t>
  </si>
  <si>
    <t>Bpifrance Investissement SAS (Asset Management and Custody Banks); Long Arc Capital LP (Asset Management and Custody Banks)</t>
  </si>
  <si>
    <t>Bpifrance Investissement SAS (Financial Buyer); Long Arc Capital LP (Financial Buyer)</t>
  </si>
  <si>
    <t>Bpifrance Investissement SAS (Financials); Long Arc Capital LP (Financials)</t>
  </si>
  <si>
    <t>Bpifrance Investissement SAS (France); Long Arc Capital LP (United States)</t>
  </si>
  <si>
    <t>IQTR654611292</t>
  </si>
  <si>
    <t>Praetorian Security, Inc.</t>
  </si>
  <si>
    <t>McKinsey &amp; Company, Inc.; Bill Wood Ventures, LP</t>
  </si>
  <si>
    <t>Praetorian Security, Inc. develops a platform that offers cyber security services. Its services include corporate security, product and application security, critical infrastructure security, Internet of Things security, mobile security, network security, penetration testing, and cloud security. The company caters to the healthcare, automotive, manufacturing, energy, and finance sectors. The company was founded in 2010 and is based in Austin, Texas with additional offices in Los Angeles and San Francisco, California; Chicago, Illinois; New York, New York; Washington, District of Columbia; and London, the United Kingdom.</t>
  </si>
  <si>
    <t>Bill Wood Ventures, LP (Asset Management and Custody Banks); McKinsey &amp; Company, Inc. (Research and Consulting Services)</t>
  </si>
  <si>
    <t>Bill Wood Ventures, LP (Financial Buyer); McKinsey &amp; Company, Inc. (Strategic Buyer)</t>
  </si>
  <si>
    <t>Bill Wood Ventures, LP (Financials); McKinsey &amp; Company, Inc. (Industrials)</t>
  </si>
  <si>
    <t>Bill Wood Ventures, LP (United States); McKinsey &amp; Company, Inc. (United States)</t>
  </si>
  <si>
    <t>IQTR654613091</t>
  </si>
  <si>
    <t>Kinosis Ltd.</t>
  </si>
  <si>
    <t>Medtronic plc (NYSE:MDT)</t>
  </si>
  <si>
    <t>Balderton Capital (UK) LLP; 8VC</t>
  </si>
  <si>
    <t>Kinosis Ltd. develops applications for learning surgical procedures. It offers Touch Surgery, a mobile surgical simulator that allows users to learn surgical procedures, test knowledge, and track progress; and Digital Surgery, an artificial intelligence for the operating room. The company was incorporated in 2011 and is based in London, United Kingdom. Kinosis Ltd. operates as a subsidiary of Covidien Group S.à R.L.</t>
  </si>
  <si>
    <t>8VC (United States); Balderton Capital (UK) LLP (United Kingdom)</t>
  </si>
  <si>
    <t>IQTR654613184</t>
  </si>
  <si>
    <t>Intuition Robotics Ltd.</t>
  </si>
  <si>
    <t>iRobot Corporation (NasdaqGS:IRBT); Capital Point Ltd. (TASE:CPTP); SPARX Group Co., Ltd. (TSE:8739); Sompo Holdings, Inc. (TSE:8630); OurCrowd Ltd.; Bloomberg Beta L.P.; Samsung NEXT, LLC; Toyota AI Ventures Advisors, LLC; Union Tech Ventures; Happiness Capital</t>
  </si>
  <si>
    <t>Intuition Robotics Ltd. designs and develops artificial intelligence based robot. Intuition Robotics was formerly known as SVP Alcatel-Lucent. The company was founded in 2015 and is based in Ramat Gan, Israel.</t>
  </si>
  <si>
    <t>Bloomberg Beta L.P. (Asset Management and Custody Banks); Capital Point Ltd. (TASE:CPTP) (Asset Management and Custody Banks); Happiness Capital (Asset Management and Custody Banks); iRobot Corporation (NasdaqGS:IRBT) (Household Appliances); OurCrowd Ltd. (Asset Management and Custody Banks); Samsung NEXT, LLC (Asset Management and Custody Banks); Sompo Holdings, Inc. (TSE:8630) (Property and Casualty Insurance); SPARX Group Co., Ltd. (TSE:8739) (Asset Management and Custody Banks); Toyota AI Ventures Advisors, LLC (Asset Management and Custody Banks); Union Tech Ventures (Asset Management and Custody Banks)</t>
  </si>
  <si>
    <t>Bloomberg Beta L.P. (Financial Buyer); Capital Point Ltd. (TASE:CPTP) (Financial Buyer); Happiness Capital (Financial Buyer); iRobot Corporation (NasdaqGS:IRBT) (Strategic Buyer); OurCrowd Ltd. (Financial Buyer); Samsung NEXT, LLC (Financial Buyer); Sompo Holdings, Inc. (TSE:8630) (Strategic Buyer); SPARX Group Co., Ltd. (TSE:8739) (Financial Buyer); Toyota AI Ventures Advisors, LLC (Financial Buyer); Union Tech Ventures (Financial Buyer)</t>
  </si>
  <si>
    <t>Bloomberg Beta L.P. (Financials); Capital Point Ltd. (TASE:CPTP) (Financials); Happiness Capital (Financials); iRobot Corporation (NasdaqGS:IRBT) (Consumer Discretionary); OurCrowd Ltd. (Financials); Samsung NEXT, LLC (Financials); Sompo Holdings, Inc. (TSE:8630) (Financials); SPARX Group Co., Ltd. (TSE:8739) (Financials); Toyota AI Ventures Advisors, LLC (Financials); Union Tech Ventures (Financials)</t>
  </si>
  <si>
    <t>Bloomberg Beta L.P. (United States); Capital Point Ltd. (TASE:CPTP) (Israel); Happiness Capital (Hong Kong); iRobot Corporation (NasdaqGS:IRBT) (United States); OurCrowd Ltd. (Israel); Samsung NEXT, LLC (United States); Sompo Holdings, Inc. (TSE:8630) (Japan); SPARX Group Co., Ltd. (TSE:8739) (Japan); Toyota AI Ventures Advisors, LLC (United States); Union Tech Ventures (Israel)</t>
  </si>
  <si>
    <t>IQTR654613847</t>
  </si>
  <si>
    <t>Z3Partners</t>
  </si>
  <si>
    <t>IQTR676278759</t>
  </si>
  <si>
    <t>Virtual Mga</t>
  </si>
  <si>
    <t>Virtual MGA LTD. CO. operates a platform that helps insurance providers with underwriting and distributing their products. The company was incorporated in 2007 and is based in Austin, Texas. As of July 7, 2020, Virtual MGA LTD. CO. operates as a subsidiary of Insurity, Inc.</t>
  </si>
  <si>
    <t>IQTR654616313</t>
  </si>
  <si>
    <t>LEA Partners GmbH; Plug &amp; Play Ventures; Cavalry Ventures Management GmbH</t>
  </si>
  <si>
    <t>Cavalry Ventures Management GmbH (Asset Management and Custody Banks); LEA Partners GmbH (Asset Management and Custody Banks); Plug &amp; Play Ventures (Asset Management and Custody Banks)</t>
  </si>
  <si>
    <t>Cavalry Ventures Management GmbH (Financial Buyer); LEA Partners GmbH (Financial Buyer); Plug &amp; Play Ventures (Financial Buyer)</t>
  </si>
  <si>
    <t>Cavalry Ventures Management GmbH (Financials); LEA Partners GmbH (Financials); Plug &amp; Play Ventures (Financials)</t>
  </si>
  <si>
    <t>Cavalry Ventures Management GmbH (Germany); LEA Partners GmbH (Germany); Plug &amp; Play Ventures (United States)</t>
  </si>
  <si>
    <t>IQTR654616324</t>
  </si>
  <si>
    <t>Docutech LLC</t>
  </si>
  <si>
    <t>First American Financial Corporation (NYSE:FAF)</t>
  </si>
  <si>
    <t>Docutech LLC develops software to provide document generation, eDelivery, eSign, eClose, and print fulfillment services. It offers solutions for mortgage, home equity, and consumer lending to financial institutions. Docutech LLC was founded in 1991 and is based in Idaho Falls, Idaho. Docutech, LLC operates as a subsidiary of Docutech Transfer, LLC.</t>
  </si>
  <si>
    <t>IQTR654617199</t>
  </si>
  <si>
    <t>IQTR654621402</t>
  </si>
  <si>
    <t>Your Fare, Inc. develops a platform for online ordering. The company’s platform manages 3rd party delivery services. It serves restaurant operators. The company was founded in 2015 and is based in Austin, Texas.</t>
  </si>
  <si>
    <t>IQTR654622329</t>
  </si>
  <si>
    <t>Datometry Inc.</t>
  </si>
  <si>
    <t>Nepenthe Venture Group LLC; Redline Capital Management S.A; Acorn Pacific Ventures; Celesta Capital; Dell Technologies Capital, Inc.</t>
  </si>
  <si>
    <t>Datometry Inc. develops and offers a Software-as-a-Service (SaaS) based database virtualization platform. It offers Hyper-Q, a platform for interoperability; qInsight, a solution that analyses workloads on enterprise data warehouse; and qShift, a solution that convert the existing schema of legacy data warehouse and lay the foundation in the cloud. Datometry Inc. was incorporated in 2013 and is based in San Francisco, California.</t>
  </si>
  <si>
    <t>Acorn Pacific Ventures (Asset Management and Custody Banks); Celesta Capital (Asset Management and Custody Banks); Dell Technologies Capital, Inc. (Asset Management and Custody Banks); Nepenthe Venture Group LLC (Asset Management and Custody Banks); Redline Capital Management S.A (Asset Management and Custody Banks)</t>
  </si>
  <si>
    <t>Acorn Pacific Ventures (Financial Buyer); Celesta Capital (Financial Buyer); Dell Technologies Capital, Inc. (Financial Buyer); Nepenthe Venture Group LLC (Financial Buyer); Redline Capital Management S.A (Financial Buyer)</t>
  </si>
  <si>
    <t>Acorn Pacific Ventures (Financials); Celesta Capital (Financials); Dell Technologies Capital, Inc. (Financials); Nepenthe Venture Group LLC (Financials); Redline Capital Management S.A (Financials)</t>
  </si>
  <si>
    <t>Acorn Pacific Ventures (United States); Celesta Capital (United States); Dell Technologies Capital, Inc. (United States); Nepenthe Venture Group LLC (United States); Redline Capital Management S.A (Luxembourg)</t>
  </si>
  <si>
    <t>IQTR654623810</t>
  </si>
  <si>
    <t>Operator Business of Circle Media Labs, Inc.</t>
  </si>
  <si>
    <t>As of February 12, 2020, Operator Business of Circle Media Labs, Inc. was acquired by Smith Micro Software, Inc. Operator Business of Circle Media Labs, Inc. comprises customer contracts and a perpetual source code license to Circle's parental control software. The asset is located in the United States.</t>
  </si>
  <si>
    <t>IQTR654628412</t>
  </si>
  <si>
    <t>Realvolve, Inc.</t>
  </si>
  <si>
    <t>FirePoint Solutions, LLC</t>
  </si>
  <si>
    <t>Realvolve, Inc. develops a residential real estate customer relationship management software for teams and serious agents. The company helps real estate agents to organize and automate their work. It offers contacts, properties and transactions, calendar and tasks, communication, connectivity, and utility features. Realvolve, Inc. was founded in 2012 and is based in Greenwood Village, Colorado. As of February 13, 2020, Realvolve, Inc. operates as a subsidiary of FirePoint Solutions, LLC.</t>
  </si>
  <si>
    <t>IQTR654629250</t>
  </si>
  <si>
    <t>AdQuick, Inc.</t>
  </si>
  <si>
    <t>Medialink LLC; Initialized Capital Management, LLC; WndrCo Holdings, LLC; Shrug Capital, LP</t>
  </si>
  <si>
    <t>AdQuick, Inc. operates a platform that helps users to buy and sell outdoor advertising services. Its products include AdQuick Pro, a solution to plan, buy, and measure OOH; AdQuick DSP, an advanced DSP for programmatic OOH; AdQuick Analytics to measure the effectiveness of OOH campaigns; AdQuick Sales Cloud for automation for OOH media company sales teams; and AdQuick API, a platform for accessing the landscape of OOH supply. It offers solutions for advertisers, advertising agencies, OOH specialists, out-of-home advertising companies, demand side platforms, and campaign automation. AdQuick, Inc. was incorporated in 2016 and is based in Los Angeles, California.</t>
  </si>
  <si>
    <t>Initialized Capital Management, LLC (Asset Management and Custody Banks); Medialink LLC (Research and Consulting Services); Shrug Capital, LP (Asset Management and Custody Banks); WndrCo Holdings, LLC (Asset Management and Custody Banks)</t>
  </si>
  <si>
    <t>Initialized Capital Management, LLC (Financial Buyer); Medialink LLC (Strategic Buyer); Shrug Capital, LP (Financial Buyer); WndrCo Holdings, LLC (Financial Buyer)</t>
  </si>
  <si>
    <t>Initialized Capital Management, LLC (Financials); Medialink LLC (Industrials); Shrug Capital, LP (Financials); WndrCo Holdings, LLC (Financials)</t>
  </si>
  <si>
    <t>Initialized Capital Management, LLC (United States); Medialink LLC (United States); Shrug Capital, LP (United States); WndrCo Holdings, LLC (United States)</t>
  </si>
  <si>
    <t>IQTR654635045</t>
  </si>
  <si>
    <t>SPO Global Inc.</t>
  </si>
  <si>
    <t>SPO Global Inc. (OTCPK:SPOM)</t>
  </si>
  <si>
    <t xml:space="preserve">As of February 19, 2020, SPO Global Inc. was acquired by Gerpang Healthcare Group in a reverse merger transaction. SPO Global Inc., a software testing company, provides performance testing optimization and monitoring software intellectual property for various enterprise applications worldwide. Its principle software products include StressTester, a performance stress testing solution; and Sentinel, an intelligent monitoring software as a service solution. The company was founded in 1998 and is headquartered in Woburn, Massachusetts.
</t>
  </si>
  <si>
    <t>IQTR654659497</t>
  </si>
  <si>
    <t>Integrand Software Inc.</t>
  </si>
  <si>
    <t>Integrand Software, Inc. develops electronic design software solutions to design high frequency, RF, and mixed signal complex integrated circuits for the global semiconductor and electronics industries. The company was founded in 2003 and is based in Berkeley Heights, New Jersey. Integrand Software, Inc. operates as a subsidiary of Cadence Design Systems, Inc.</t>
  </si>
  <si>
    <t>IQTR654667025</t>
  </si>
  <si>
    <t>Shunwei, Inc.; Gaorong Capital; Zhejiang Yinxinggu Investment Co, Ltd.; Vision Plus Capital; Baidu Ventures</t>
  </si>
  <si>
    <t>Baidu Ventures (Asset Management and Custody Banks); Gaorong Capital (Asset Management and Custody Banks); Shunwei, Inc. (Asset Management and Custody Banks); Vision Plus Capital (Asset Management and Custody Banks); Zhejiang Yinxinggu Investment Co, Ltd. (Asset Management and Custody Banks)</t>
  </si>
  <si>
    <t>Baidu Ventures (Financial Buyer); Gaorong Capital (Financial Buyer); Shunwei, Inc. (Financial Buyer); Vision Plus Capital (Financial Buyer); Zhejiang Yinxinggu Investment Co, Ltd. (Financial Buyer)</t>
  </si>
  <si>
    <t>Baidu Ventures (Financials); Gaorong Capital (Financials); Shunwei, Inc. (Financials); Vision Plus Capital (Financials); Zhejiang Yinxinggu Investment Co, Ltd. (Financials)</t>
  </si>
  <si>
    <t>Baidu Ventures (China); Gaorong Capital (China); Shunwei, Inc. (China); Vision Plus Capital (China); Zhejiang Yinxinggu Investment Co, Ltd. (China)</t>
  </si>
  <si>
    <t>IQTR654667654</t>
  </si>
  <si>
    <t>IQTR654683352</t>
  </si>
  <si>
    <t>AoCubo</t>
  </si>
  <si>
    <t>AoCubo develops a platform for real estate market. The company’s platform allows users to access information and tables of the developers in São Paulo. The company was founded in 2017 and is based in São Paulo, Brazil.</t>
  </si>
  <si>
    <t>IQTR654683527</t>
  </si>
  <si>
    <t>Car Studio Pros</t>
  </si>
  <si>
    <t>Car Studio Pros develops Serial Shot, an online platform for managing the turntable, cameras, and lighting from one place to capture images of automobiles. The company is based in Denver, Colorado. As of February 13, 2020, Car Studio Pros operates as a subsidiary of Xcite Advertising.</t>
  </si>
  <si>
    <t>IQTR654683897</t>
  </si>
  <si>
    <t>Accel Partners; Shunwei, Inc.</t>
  </si>
  <si>
    <t>Accel Partners (Asset Management and Custody Banks); Shunwei, Inc. (Asset Management and Custody Banks)</t>
  </si>
  <si>
    <t>Accel Partners (Financial Buyer); Shunwei, Inc. (Financial Buyer)</t>
  </si>
  <si>
    <t>Accel Partners (Financials); Shunwei, Inc. (Financials)</t>
  </si>
  <si>
    <t>Accel Partners (United States); Shunwei, Inc. (China)</t>
  </si>
  <si>
    <t>IQTR654684825</t>
  </si>
  <si>
    <t>OneVentures; Kaszek Management S.A.; Valor Capital Group, LLC; Wayra UK Limited; Canary Fund</t>
  </si>
  <si>
    <t>Canary Fund (Asset Management and Custody Banks); Kaszek Management S.A. (Asset Management and Custody Banks); OneVentures (Asset Management and Custody Banks); Valor Capital Group, LLC (Asset Management and Custody Banks); Wayra UK Limited (Asset Management and Custody Banks)</t>
  </si>
  <si>
    <t>Canary Fund (Financial Buyer); Kaszek Management S.A. (Financial Buyer); OneVentures (Financial Buyer); Valor Capital Group, LLC (Financial Buyer); Wayra UK Limited (Financial Buyer)</t>
  </si>
  <si>
    <t>Canary Fund (Financials); Kaszek Management S.A. (Financials); OneVentures (Financials); Valor Capital Group, LLC (Financials); Wayra UK Limited (Financials)</t>
  </si>
  <si>
    <t>Canary Fund (Brazil); Kaszek Management S.A. (Argentina); OneVentures (United States); Valor Capital Group, LLC (United States); Wayra UK Limited (United Kingdom)</t>
  </si>
  <si>
    <t>IQTR676958035</t>
  </si>
  <si>
    <t>Bright Bear Technology Solutions, Inc.</t>
  </si>
  <si>
    <t>Bright Bear is a managed service provider specializing in cybersecurity and asset tracking solutions for businesses.</t>
  </si>
  <si>
    <t>IQTR676988186</t>
  </si>
  <si>
    <t>The Go To Group, LLC</t>
  </si>
  <si>
    <t>The Go To Group, LLC operates as an information technology consulting firm providing professional services and digital solutions on application modernization, agile, DevOps practice, and cloud. The company was formerly known as The Go To Group, Inc. The Go To Group, LLC was founded in 2002 and is based in Bel Air, Maryland. As of July 10, 2020, The Go To Group, LLC operates as a subsidiary of Adaptavist.com Ltd.</t>
  </si>
  <si>
    <t>IQTR655784330</t>
  </si>
  <si>
    <t>Glean Analytics, Inc.</t>
  </si>
  <si>
    <t>Glean Analytics, Inc. develops and operates an accounts payable platform to manage vendor spending. It offers Glean, a solution that enables users to track spend vs. budget as it occurs; understand the drivers of their costs; receive proactive alerts on potential savings and irregular spending patterns; and compare bills to prior periods and identify differences. The company serves finance teams. Glean Analytics, Inc. was incorporated in 2019 and is based in New York, New York.</t>
  </si>
  <si>
    <t>IQTR676074754</t>
  </si>
  <si>
    <t>IQTR656488173</t>
  </si>
  <si>
    <t>Breinify Inc.</t>
  </si>
  <si>
    <t>Startup Capital Ventures, L.P.; Amino Capital; Streamlined Ventures; PBJ Capital; Sterling Road Management Company, LLC; The CXO Fund; Gutbrain Ventures, LLC</t>
  </si>
  <si>
    <t>Breinify Inc. develops an artificial intelligence (AI) as-a-service platform for predictive personalization of customer's behavior. The company, through its platform, allows users to predict consumers' interests and preferences. It combines various signals to form patterns to generate predictions about an individual's interest and intent. It serves the retail, consumer goods, travel, financial services, and banking industries. Breinify Inc. was formerly known as 24/7 Again, Inc. The company was incorporated in 2015 and is based in Cupertino, California.</t>
  </si>
  <si>
    <t>Amino Capital (Asset Management and Custody Banks); Gutbrain Ventures, LLC (Asset Management and Custody Banks); PBJ Capital (Asset Management and Custody Banks); Startup Capital Ventures, L.P. (Asset Management and Custody Banks); Sterling Road Management Company, LLC (Asset Management and Custody Banks); Streamlined Ventures (Asset Management and Custody Banks); The CXO Fund (Asset Management and Custody Banks)</t>
  </si>
  <si>
    <t>Amino Capital (Financial Buyer); Gutbrain Ventures, LLC (Financial Buyer); PBJ Capital (Financial Buyer); Startup Capital Ventures, L.P. (Financial Buyer); Sterling Road Management Company, LLC (Financial Buyer); Streamlined Ventures (Financial Buyer); The CXO Fund (Financial Buyer)</t>
  </si>
  <si>
    <t>Amino Capital (Financials); Gutbrain Ventures, LLC (Financials); PBJ Capital (Financials); Startup Capital Ventures, L.P. (Financials); Sterling Road Management Company, LLC (Financials); Streamlined Ventures (Financials); The CXO Fund (Financials)</t>
  </si>
  <si>
    <t>Amino Capital (United States); Gutbrain Ventures, LLC (United States); PBJ Capital (United States); Startup Capital Ventures, L.P. (United States); Sterling Road Management Company, LLC (United States); Streamlined Ventures (United States); The CXO Fund (United States)</t>
  </si>
  <si>
    <t>IQTR657009328</t>
  </si>
  <si>
    <t>Plug and Play, LLC; Lanai Partners S.L.; Gate 93 ventures</t>
  </si>
  <si>
    <t>Gate 93 ventures (Asset Management and Custody Banks); Lanai Partners S.L. (Asset Management and Custody Banks); Plug and Play, LLC (Asset Management and Custody Banks)</t>
  </si>
  <si>
    <t>Gate 93 ventures (Financial Buyer); Lanai Partners S.L. (Financial Buyer); Plug and Play, LLC (Financial Buyer)</t>
  </si>
  <si>
    <t>Gate 93 ventures (Financials); Lanai Partners S.L. (Financials); Plug and Play, LLC (Financials)</t>
  </si>
  <si>
    <t>Gate 93 ventures (United States); Lanai Partners S.L. (Spain); Plug and Play, LLC (Japan)</t>
  </si>
  <si>
    <t>IQTR657150554</t>
  </si>
  <si>
    <t>XueBi Foundation</t>
  </si>
  <si>
    <t>XueBi Foundation provides an online digital asset trading platform that enables users in monitoring, trading, and management of digital assets. It allows users to develop the platform bonus and obtain mining rewards and promotion incentives. The company was founded in 2019 and is based in China.</t>
  </si>
  <si>
    <t>IQTR657688476</t>
  </si>
  <si>
    <t>Skyline AI Ltd.</t>
  </si>
  <si>
    <t>Skyline AI Ltd. develops an artificial intelligence-based forecasting platform for the commercial real estate market. Its platform mines, synthesizes, and utilizes live data and helps in predicting future rent and disposition prices, identifying market trends, identifying properties with ideal risk-reward ratios, detecting and exploiting market anomalies, and capturing arbitrage between asking price and market price. Skyline AI Ltd. was incorporated in 2014 and is based in New York, New York with an additional office in Tel Aviv, Israel. Skyline AI Ltd. operates as a subsidiary of Jones Lang LaSalle Capital Investments Limited.</t>
  </si>
  <si>
    <t>IQTR667767314</t>
  </si>
  <si>
    <t>IQTR654410721</t>
  </si>
  <si>
    <t>Viseq GmbH</t>
  </si>
  <si>
    <t>VisEq GmbH provides systems for the automation of disclosure processes to clients in European financial markets. The company offers VisEq View, an electronic platform that provides a system and a secure infrastructure simplifying the transnational disclosure process for issuers, banks, and nominees. Its platform enables issuers to automatically direct their disclosure enquiries to the nominees, who then communicate the identity of the true shareholders via an automated process. The company is based in Grünwald, Germany. VisEq GmbH operates as a subsidiary of Computershare Limited.</t>
  </si>
  <si>
    <t>IQTR654452796</t>
  </si>
  <si>
    <t>CybelAngel SAS</t>
  </si>
  <si>
    <t>Prime Ventures; Bpifrance Investissement SAS; Open CNP; TempoCap Limited</t>
  </si>
  <si>
    <t>CybelAngel SAS owns and operates a digital risk protection platform. The company develops solutions to detect data leaks and counterfeiting. It also offers risk protection platform. The company offers services, such as special investigations; M&amp;A cyber due diligence, remediation, and third party risk management. CybelAngel SAS was incorporated in 2013 and is based in Paris, France with additional offices in Boston, Texas; New York, New York; and London, United Kingdom.</t>
  </si>
  <si>
    <t>Bpifrance Investissement SAS (Asset Management and Custody Banks); Open CNP (Asset Management and Custody Banks); Prime Ventures (Asset Management and Custody Banks); TempoCap Limited (Asset Management and Custody Banks)</t>
  </si>
  <si>
    <t>Bpifrance Investissement SAS (Financial Buyer); Open CNP (Financial Buyer); Prime Ventures (Financial Buyer); TempoCap Limited (Financial Buyer)</t>
  </si>
  <si>
    <t>Bpifrance Investissement SAS (Financials); Open CNP (Financials); Prime Ventures (Financials); TempoCap Limited (Financials)</t>
  </si>
  <si>
    <t>Bpifrance Investissement SAS (France); Open CNP (France); Prime Ventures (Netherlands); TempoCap Limited (United Kingdom)</t>
  </si>
  <si>
    <t>IQTR676100165</t>
  </si>
  <si>
    <t>Waggle Ventures, Inc.</t>
  </si>
  <si>
    <t>Nimble Inc.</t>
  </si>
  <si>
    <t>Waggle Ventures, Inc. specializes in online pet community site. It was incorporated in October 2015 and is based in New York, New York. As of July 9, 2020, Waggle Ventures, Inc. operates as a subsidiary of Nimble.</t>
  </si>
  <si>
    <t>IQTR654466587</t>
  </si>
  <si>
    <t>TROVE Predictive Data Science, Inc.</t>
  </si>
  <si>
    <t>TROVE Predictive Data Science, Inc. develops AI based predictive data science software solutions to make data-driven decisions. The company’s TROVE Platform is used to combine the scalability, technology, data fusion, data modeling, and consumer data, as well as data-science and teamwork to make the data useful. It serves customers in electric and gas utilities, and other data-intensive industries, as well as financial services firms. The company was founded in 2010 and is based in Buffalo, New York. As of February 12, 2020, TROVE Predictive Data Science, Inc. operates as a subsidiary of E Source Companies LLC.</t>
  </si>
  <si>
    <t>IQTR654469522</t>
  </si>
  <si>
    <t>Wealthtime Limited</t>
  </si>
  <si>
    <t>Wealthtime Limited, trading as Wealthtime Select, designs and develops an online wealth management platform for investment advisers and their clients. The company was incorporated in 2006 and is headquartered in Salisbury, United Kingdom.</t>
  </si>
  <si>
    <t>IQTR654470048</t>
  </si>
  <si>
    <t>PredictHQ Limited</t>
  </si>
  <si>
    <t>Sutter Hill Ventures; Lightspeed Ventures, LLC; Rampersand; Aspect Ventures; Tidal Ventures Investment Management Pty. Ltd.</t>
  </si>
  <si>
    <t>PredictHQ Limited provides Software-as-a-Service based event and business intelligence platform. Its platform enables visibility of campaign management across performance advertising, email, social media, and SEO. The company offers a web application; an API; and FOCUS, a chrome extension. PredictHQ Limited was incorporated in 2014 and is based in Auckland, New Zealand.</t>
  </si>
  <si>
    <t>Aspect Ventures (Asset Management and Custody Banks); Lightspeed Ventures, LLC (Asset Management and Custody Banks); Rampersand (Asset Management and Custody Banks); Sutter Hill Ventures (Asset Management and Custody Banks); Tidal Ventures Investment Management Pty. Ltd. (Asset Management and Custody Banks)</t>
  </si>
  <si>
    <t>Aspect Ventures (Financial Buyer); Lightspeed Ventures, LLC (Financial Buyer); Rampersand (Financial Buyer); Sutter Hill Ventures (Financial Buyer); Tidal Ventures Investment Management Pty. Ltd. (Financial Buyer)</t>
  </si>
  <si>
    <t>Aspect Ventures (Financials); Lightspeed Ventures, LLC (Financials); Rampersand (Financials); Sutter Hill Ventures (Financials); Tidal Ventures Investment Management Pty. Ltd. (Financials)</t>
  </si>
  <si>
    <t>Aspect Ventures (United States); Lightspeed Ventures, LLC (United States); Rampersand (Australia); Sutter Hill Ventures (United States); Tidal Ventures Investment Management Pty. Ltd. (Australia)</t>
  </si>
  <si>
    <t>IQTR654481025</t>
  </si>
  <si>
    <t>NVIDIA Corporation (NasdaqGS:NVDA); Millennium TVP Management Company, LLC; LG Technology Ventures; Unbound Advisors Limited</t>
  </si>
  <si>
    <t>LG Technology Ventures (Asset Management and Custody Banks); Millennium TVP Management Company, LLC (Asset Management and Custody Banks); NVIDIA Corporation (NasdaqGS:NVDA) (Semiconductors); Unbound Advisors Limited (Asset Management and Custody Banks)</t>
  </si>
  <si>
    <t>LG Technology Ventures (Financial Buyer); Millennium TVP Management Company, LLC (Financial Buyer); NVIDIA Corporation (NasdaqGS:NVDA) (Strategic Buyer); Unbound Advisors Limited (Financial Buyer)</t>
  </si>
  <si>
    <t>LG Technology Ventures (Financials); Millennium TVP Management Company, LLC (Financials); NVIDIA Corporation (NasdaqGS:NVDA) (Information Technology); Unbound Advisors Limited (Financials)</t>
  </si>
  <si>
    <t>LG Technology Ventures (United States); Millennium TVP Management Company, LLC (United States); NVIDIA Corporation (NasdaqGS:NVDA) (United States); Unbound Advisors Limited (United Kingdom)</t>
  </si>
  <si>
    <t>IQTR654495057</t>
  </si>
  <si>
    <t>Spirion, LLC</t>
  </si>
  <si>
    <t>Spirion, LLC designs and develops enterprise data management software solutions. It offers Governance Suite that combine all Spirion products to build a privacy and security posture.; Sensitive Data Platform to Scan, classify, remediate using SaaS solution; Sensitive Data Finder to automate subject rights request processing; Sensitive Data Watcher that actively monitor and understand data; and Sensitive Data Manager to scan, classify, remediate using on-premises solution. The company’s solutions help organizations to avoid data breaches by discovering, classifying, monitoring, and protecting personal information, medical records, credit card numbers, and intellectual properties stored across the enterprise, within e-mail, and in the cloud. It serves eCommerce, finance, healthcare, higher education, manufacturing, public sector, and telecommunications industries. Spirion, LLC was formerly known as Velosecure, LLC and changed its name to Spirion, LLC in July 2016. The company was founded in 2006 and is based in Tampa, Florida.</t>
  </si>
  <si>
    <t>IQTR676100218</t>
  </si>
  <si>
    <t>Securience Limited</t>
  </si>
  <si>
    <t>Securience Limited, an IT consulting company, offers security architecture and design, security software implementation, training, and management consulting services. The company was incorporated in 2014 and is based in London, United Kingdom. As of July 9, 2020, Securience Limited operates as a subsidiary of The Herjavec Group Inc.</t>
  </si>
  <si>
    <t>IQTR654501672</t>
  </si>
  <si>
    <t>Model9 Ltd.</t>
  </si>
  <si>
    <t>Intel Capital Corporation; StageOne Ventures; GlenRock Israel, Ltd.; North First Ventures</t>
  </si>
  <si>
    <t>As per the transaction announced on April 25, 2023, Model9 Ltd. was acquired by BMC Software, Inc. Model9 Ltd. develops software-defined mainframe backup system for banks, credit card processors, government agencies, ISVs and cloud providers. The company provides solutions, such as replaces existing tape hardware and software without changing daily operations and data management processes. The company was founded in 2015 and is based in Tel Aviv, Israel.</t>
  </si>
  <si>
    <t>GlenRock Israel, Ltd. (Asset Management and Custody Banks); Intel Capital Corporation (Asset Management and Custody Banks); North First Ventures (Asset Management and Custody Banks); StageOne Ventures (Asset Management and Custody Banks)</t>
  </si>
  <si>
    <t>GlenRock Israel, Ltd. (Financial Buyer); Intel Capital Corporation (Financial Buyer); North First Ventures (Financial Buyer); StageOne Ventures (Financial Buyer)</t>
  </si>
  <si>
    <t>GlenRock Israel, Ltd. (Financials); Intel Capital Corporation (Financials); North First Ventures (Financials); StageOne Ventures (Financials)</t>
  </si>
  <si>
    <t>GlenRock Israel, Ltd. (Israel); Intel Capital Corporation (United States); North First Ventures (Israel); StageOne Ventures (Israel)</t>
  </si>
  <si>
    <t>IQTR654506405</t>
  </si>
  <si>
    <t>Accel Partners; Bedrock Capital Partners; Two Sigma Ventures, LP; Heavybit, Inc.; PrimeSet</t>
  </si>
  <si>
    <t>Accel Partners (Asset Management and Custody Banks); Bedrock Capital Partners (Asset Management and Custody Banks); Heavybit, Inc. (Interactive Media and Services); PrimeSet (Research and Consulting Services); Two Sigma Ventures, LP (Asset Management and Custody Banks)</t>
  </si>
  <si>
    <t>Accel Partners (Financial Buyer); Bedrock Capital Partners (Financial Buyer); Heavybit, Inc. (Strategic Buyer); PrimeSet (Strategic Buyer); Two Sigma Ventures, LP (Financial Buyer)</t>
  </si>
  <si>
    <t>Accel Partners (Financials); Bedrock Capital Partners (Financials); Heavybit, Inc. (Communication Services); PrimeSet (Industrials); Two Sigma Ventures, LP (Financials)</t>
  </si>
  <si>
    <t>Accel Partners (United States); Bedrock Capital Partners (United States); Heavybit, Inc. (United States); PrimeSet (United States); Two Sigma Ventures, LP (United States)</t>
  </si>
  <si>
    <t>IQTR676120305</t>
  </si>
  <si>
    <t>H.P.2.M SAS/STRATEG'e.BOSS SAS</t>
  </si>
  <si>
    <t xml:space="preserve">As of September 16, 2020, H.P.2.M SAS/STRATEG'e.BOSS SAS were acquired by Sopra Steria Group SA. H.P.2.M SAS/STRATEG'e.BOSS SAS represents the combined operations of H.P.2.M SAS and STRATEG'e.BOSS SAS in their sale to Sopra Steria Group SA. H.P.2.M SAS, through its subsidiary, offers information technology (IT) consulting services. The companies are based in Nantes, France.
</t>
  </si>
  <si>
    <t>IQTR654521145</t>
  </si>
  <si>
    <t>IQTR654537001</t>
  </si>
  <si>
    <t>Ithmar Capital Partner; Abu Dhabi Investment Office</t>
  </si>
  <si>
    <t>Abu Dhabi Investment Office (Diversified Support Services); Ithmar Capital Partner (Asset Management and Custody Banks)</t>
  </si>
  <si>
    <t>Abu Dhabi Investment Office (Strategic Buyer); Ithmar Capital Partner (Financial Buyer)</t>
  </si>
  <si>
    <t>Abu Dhabi Investment Office (Industrials); Ithmar Capital Partner (Financials)</t>
  </si>
  <si>
    <t>Abu Dhabi Investment Office (United Arab Emirates); Ithmar Capital Partner (United Arab Emirates)</t>
  </si>
  <si>
    <t>IQTR654609025</t>
  </si>
  <si>
    <t>Paramount Computer Systems FZ-LLC; Forward Partners Group plc; Subatomic Analytics</t>
  </si>
  <si>
    <t>Forward Partners Group plc (Asset Management and Custody Banks); Paramount Computer Systems FZ-LLC (Systems Software)</t>
  </si>
  <si>
    <t>Forward Partners Group plc (Financial Buyer); Paramount Computer Systems FZ-LLC (Strategic Buyer); Subatomic Analytics (Strategic Buyer)</t>
  </si>
  <si>
    <t>Forward Partners Group plc (Financials); Paramount Computer Systems FZ-LLC (Information Technology)</t>
  </si>
  <si>
    <t>Forward Partners Group plc (United Kingdom); Paramount Computer Systems FZ-LLC (United Arab Emirates); Subatomic Analytics (United Kingdom)</t>
  </si>
  <si>
    <t>IQTR654632238</t>
  </si>
  <si>
    <t>Armour Communications Limited</t>
  </si>
  <si>
    <t>Armour Communications Limited provides secure communication and consultancy services. The company offers data security for voice and conference calls, text and messaging, video, and data. The company’s flagship product, Armour Mobile, provides secure voice calls, video calls, one-to-one and group messaging, voice and video conference calls, and file attachments; and Armour Blue that provides push to talk functionality. Armour technology enables a wide range of secure, cross-platform communications by identifying and authenticating the end points. Armour Communications Limited was incorporated in 2014 and is based in London, United Kingdom.</t>
  </si>
  <si>
    <t>IQTR654650195</t>
  </si>
  <si>
    <t>Spark Capital Partners, LLC; Boston Seed Capital, LLC</t>
  </si>
  <si>
    <t>Boston Seed Capital, LLC (Asset Management and Custody Banks); Spark Capital Partners, LLC (Asset Management and Custody Banks)</t>
  </si>
  <si>
    <t>Boston Seed Capital, LLC (Financial Buyer); Spark Capital Partners, LLC (Financial Buyer)</t>
  </si>
  <si>
    <t>Boston Seed Capital, LLC (Financials); Spark Capital Partners, LLC (Financials)</t>
  </si>
  <si>
    <t>Boston Seed Capital, LLC (United States); Spark Capital Partners, LLC (United States)</t>
  </si>
  <si>
    <t>IQTR654679889</t>
  </si>
  <si>
    <t>Infoset Teknoloji A.S.</t>
  </si>
  <si>
    <t>IT Task Force</t>
  </si>
  <si>
    <t>Infoset Teknoloji A.S. develops communication and support solutions for businesses. Its prosucts include infoset.callcenter, a cloud solution to manage incoming and outgoing calls; infoset.desk, to manage all support channels, such as email, phone, chat, desk from a single dashboard; infoset.chat to set up chat triggers; and infoset.sales to manage leads, sales pipelines, and tasks in one place. The company was founded in 2019 and is based in Istanbul, Turkey.</t>
  </si>
  <si>
    <t>IQTR654751279</t>
  </si>
  <si>
    <t>Madrona Venture Group, LLC; Pathbreaker Ventures, LLC; Haystack Ventures; Ubiquity Ventures Management, LLC; Roots Ventures</t>
  </si>
  <si>
    <t>Haystack Ventures (Asset Management and Custody Banks); Madrona Venture Group, LLC (Asset Management and Custody Banks); Pathbreaker Ventures, LLC (Asset Management and Custody Banks); Roots Ventures (Asset Management and Custody Banks); Ubiquity Ventures Management, LLC (Asset Management and Custody Banks)</t>
  </si>
  <si>
    <t>Haystack Ventures (Financial Buyer); Madrona Venture Group, LLC (Financial Buyer); Pathbreaker Ventures, LLC (Financial Buyer); Roots Ventures (Financial Buyer); Ubiquity Ventures Management, LLC (Financial Buyer)</t>
  </si>
  <si>
    <t>Haystack Ventures (Financials); Madrona Venture Group, LLC (Financials); Pathbreaker Ventures, LLC (Financials); Roots Ventures (Financials); Ubiquity Ventures Management, LLC (Financials)</t>
  </si>
  <si>
    <t>Haystack Ventures (United States); Madrona Venture Group, LLC (United States); Pathbreaker Ventures, LLC (United States); Roots Ventures (India); Ubiquity Ventures Management, LLC (United States)</t>
  </si>
  <si>
    <t>IQTR655244808</t>
  </si>
  <si>
    <t>Eat W.L.L.</t>
  </si>
  <si>
    <t>Ali Zaid Al Quraishi &amp; Brothers Company Ltd.; Dallah Albaraka Group, LLC; Rasameel Investment Company K.S.C. (Closed); Middle East Venture Partners; 500 Global; F.A. HOLDING; Derayah Capital</t>
  </si>
  <si>
    <t>Eat W.L.L. provides an application that allow users to make restaurant reservations online in Dubai and Bahrain. It offers Eat, a real-time reservations system for restaurants that provides restaurants with a suite of tools to improve their business; and allows restaurants to manage reservations and tables, and to notify the consumer application about availabilities. The company also provides Eat for consumers that allow users to find restaurants around them and confirm reservation. Eat W.L.L. was founded in 2013 and is based in Bahrain.</t>
  </si>
  <si>
    <t>500 Global (Asset Management and Custody Banks); Ali Zaid Al Quraishi &amp; Brothers Company Ltd. (Trading Companies and Distributors); Dallah Albaraka Group, LLC (Industrial Conglomerates); Derayah Capital (Asset Management and Custody Banks); F.A. HOLDING (Asset Management and Custody Banks); Middle East Venture Partners (Asset Management and Custody Banks); Rasameel Investment Company K.S.C. (Closed) (Investment Banking and Brokerage)</t>
  </si>
  <si>
    <t>500 Global (Financial Buyer); Ali Zaid Al Quraishi &amp; Brothers Company Ltd. (Strategic Buyer); Dallah Albaraka Group, LLC (Strategic Buyer); Derayah Capital (Financial Buyer); F.A. HOLDING (Financial Buyer); Middle East Venture Partners (Financial Buyer); Rasameel Investment Company K.S.C. (Closed) (Strategic Buyer)</t>
  </si>
  <si>
    <t>500 Global (Financials); Ali Zaid Al Quraishi &amp; Brothers Company Ltd. (Industrials); Dallah Albaraka Group, LLC (Industrials); Derayah Capital (Financials); F.A. HOLDING (Financials); Middle East Venture Partners (Financials); Rasameel Investment Company K.S.C. (Closed) (Financials)</t>
  </si>
  <si>
    <t>500 Global (United States); Ali Zaid Al Quraishi &amp; Brothers Company Ltd. (Saudi Arabia); Dallah Albaraka Group, LLC (Saudi Arabia); Derayah Capital (Saudi Arabia); F.A. HOLDING (Bahrain); Middle East Venture Partners (United Arab Emirates); Rasameel Investment Company K.S.C. (Closed) (Kuwait)</t>
  </si>
  <si>
    <t>IQTR655365440</t>
  </si>
  <si>
    <t>Foundation Capital, LLC; TVL Management Corporation</t>
  </si>
  <si>
    <t>Foundation Capital, LLC (Asset Management and Custody Banks); TVL Management Corporation (Asset Management and Custody Banks)</t>
  </si>
  <si>
    <t>Foundation Capital, LLC (Financial Buyer); TVL Management Corporation (Financial Buyer)</t>
  </si>
  <si>
    <t>Foundation Capital, LLC (Financials); TVL Management Corporation (Financials)</t>
  </si>
  <si>
    <t>Foundation Capital, LLC (United States); TVL Management Corporation (United States)</t>
  </si>
  <si>
    <t>IQTR655479506</t>
  </si>
  <si>
    <t>IQTR655597838</t>
  </si>
  <si>
    <t>Shanghai Langcheng Capital; Shanghai Black Bamboo Seedlings Equity Investment Fund</t>
  </si>
  <si>
    <t>Shanghai Langcheng Capital (Asset Management and Custody Banks)</t>
  </si>
  <si>
    <t>Shanghai Black Bamboo Seedlings Equity Investment Fund (Financial Buyer); Shanghai Langcheng Capital (Financial Buyer)</t>
  </si>
  <si>
    <t>Shanghai Langcheng Capital (Financials)</t>
  </si>
  <si>
    <t>Shanghai Black Bamboo Seedlings Equity Investment Fund (China); Shanghai Langcheng Capital (China)</t>
  </si>
  <si>
    <t>IQTR656214229</t>
  </si>
  <si>
    <t>IQTR656322266</t>
  </si>
  <si>
    <t>Jump Capital, LLC; MassMutual Ventures LLC; First Ascent Ventures; Hyperplane Venture Capital</t>
  </si>
  <si>
    <t>First Ascent Ventures (Asset Management and Custody Banks); Hyperplane Venture Capital (Asset Management and Custody Banks); Jump Capital, LLC (Asset Management and Custody Banks); MassMutual Ventures LLC (Asset Management and Custody Banks)</t>
  </si>
  <si>
    <t>First Ascent Ventures (Financial Buyer); Hyperplane Venture Capital (Financial Buyer); Jump Capital, LLC (Financial Buyer); MassMutual Ventures LLC (Financial Buyer)</t>
  </si>
  <si>
    <t>First Ascent Ventures (Financials); Hyperplane Venture Capital (Financials); Jump Capital, LLC (Financials); MassMutual Ventures LLC (Financials)</t>
  </si>
  <si>
    <t>First Ascent Ventures (Canada); Hyperplane Venture Capital (United States); Jump Capital, LLC (United States); MassMutual Ventures LLC (United States)</t>
  </si>
  <si>
    <t>IQTR656344251</t>
  </si>
  <si>
    <t>IQTR676215562</t>
  </si>
  <si>
    <t>IQTR662495638</t>
  </si>
  <si>
    <t>InfraScale, Inc.</t>
  </si>
  <si>
    <t>Carrick Capital Management Company, LLC; Route 66 Ventures, Inc.</t>
  </si>
  <si>
    <t>InfraScale, Inc., a cloud-based data protection company, develops cloud backup and disaster recovery software solutions. The company offers cloud application backup solutions that protect Microsoft 365, Google Workspace, Box, Dropbox, and Salesforce data from accidental deletion, malicious attacks, and limited retention policies; direct-to-cloud backup and recovery solutions for mobile devices, laptops, or remote offices; and backup and disaster recovery solutions. Its use cases include data security and encryption, disaster recovery as a service, backup for servers and applications, data archiving, ransomware mitigation, and laptop and mobile device protection. The company serves financial, healthcare, education, and government industries. InfraScale, Inc. was formerly known as SOS Online Backup, Inc. The company was founded in 2001 and is based in Reston, Virginia with additional offices in Lake Mary, Florida; Cottonwood Heights, Utah; Chennai, India; and Kyiv, Ukraine.</t>
  </si>
  <si>
    <t>Carrick Capital Management Company, LLC (Asset Management and Custody Banks); Route 66 Ventures, Inc. (Asset Management and Custody Banks)</t>
  </si>
  <si>
    <t>Carrick Capital Management Company, LLC (Financial Buyer); Route 66 Ventures, Inc. (Financial Buyer)</t>
  </si>
  <si>
    <t>Carrick Capital Management Company, LLC (Financials); Route 66 Ventures, Inc. (Financials)</t>
  </si>
  <si>
    <t>Carrick Capital Management Company, LLC (United States); Route 66 Ventures, Inc. (United States)</t>
  </si>
  <si>
    <t>IQTR673702080</t>
  </si>
  <si>
    <t>Shyft Technologies Inc.</t>
  </si>
  <si>
    <t>Shyft Technologies Inc. develops a mobile application that enables employees to swap shifts and share schedules. It serves retail stores, supply chain, food service, hospitality, airlines, healthcare, and grocery industries. Shyft Technologies Inc. was founded in 2015 and is based in Seattle, Washington with an additional office in Los Angeles, California.</t>
  </si>
  <si>
    <t>IQTR676906789</t>
  </si>
  <si>
    <t>Basis Networks Pty. Ltd.</t>
  </si>
  <si>
    <t>Basis Networks Pty Ltd operates as a cyber security solution provider. The company offers consulting, integration, and managed services. Basis Networks Pty Ltd was incorporated in 2015 and is based in Melbourne, Australia. As of July 31, 2020, Basis Networks Pty. Ltd. operates as a subsidiary of CyberCX Pty Ltd.</t>
  </si>
  <si>
    <t>IQTR654355030</t>
  </si>
  <si>
    <t>Partech Partners SAS; NGP Management Oy; ETF Partners LLP; Bpifrance Digital Venture</t>
  </si>
  <si>
    <t>Bpifrance Digital Venture (Asset Management and Custody Banks); ETF Partners LLP (Asset Management and Custody Banks); NGP Management Oy (Asset Management and Custody Banks); Partech Partners SAS (Asset Management and Custody Banks)</t>
  </si>
  <si>
    <t>Bpifrance Digital Venture (Financial Buyer); ETF Partners LLP (Financial Buyer); NGP Management Oy (Financial Buyer); Partech Partners SAS (Financial Buyer)</t>
  </si>
  <si>
    <t>Bpifrance Digital Venture (Financials); ETF Partners LLP (Financials); NGP Management Oy (Financials); Partech Partners SAS (Financials)</t>
  </si>
  <si>
    <t>Bpifrance Digital Venture (France); ETF Partners LLP (United Kingdom); NGP Management Oy (United States); Partech Partners SAS (Nigeria)</t>
  </si>
  <si>
    <t>IQTR677054976</t>
  </si>
  <si>
    <t>TR Consult Ltd.</t>
  </si>
  <si>
    <t>TR Consult Ltd. offers information security consultancy and integration services. The company was founded in 2007 and is based in Budapest, Hungary. As of July 9, 2020, TR Consult Ltd. operates as a subsidiary of 4iG Nyrt.</t>
  </si>
  <si>
    <t>IQTR654357720</t>
  </si>
  <si>
    <t>Mining Information Systems</t>
  </si>
  <si>
    <t>Herga Group</t>
  </si>
  <si>
    <t>Mining Information Systems develops applications for mine production reporting and production accounting, ore tracking and stockpile management, safety and workforce reporting, and geological and mineral resource data management. The company engages in the development, implementation, and management of information and reporting systems for mining and resource sectors. It offers MMRS, a mine management reporting system that provides an integrating software layer that brings data together from proprietary third-party systems, which enables its clients to measure, manage, and optimize its operations in near-real-time from a local, regional, and corporate perspective; and PMRS, a process management reporting system that has a reporting engine that allows its users to define and configure the summary and detailed reports needed for the system. The company also provides WMRS, a workforce management reporting system to organize, store, and retrieve information about the human resources employed throughout a mining organization; and MISWeb Suite, an enterprise wide data and application portal. In addition, it offers database design and development, custom interface solutions, mine business analysis, and information technology project management services. The company was founded in 2002 and is based in Willetton, Australia. As of February 11, 2020, Mining Information Systems operates as a subsidiary of Herga Group.</t>
  </si>
  <si>
    <t>IQTR654358652</t>
  </si>
  <si>
    <t>Lakeside Software, LLC</t>
  </si>
  <si>
    <t>Lakeside Software, LLC designs and develops a platform to provide digital experience monitoring solutions. It offers SysTrack that gathers and analyzes data on everything that impacts end-user experience and business productivity by capturing various data points from each endpoint in environments, as well as provides the visibility to lower IT costs and optimize operations. The company’s SysTrack is used for continuous user segmentation, need-based procurement, proactive support, SLA transparency, budget rationalization, application license utilization management, desktop transformation, help desk optimization, application performance management, hardware performance management, and risk visualization. It serves financial services, insurance, healthcare, manufacturing, energy and utilities, government, and retail industries. The company was founded in 1997 and is headquartered in Boston, Massachusetts with additional offices in London, United Kingdom; North Sydney, Australia; West Kowloon, Hong Kong; Ann Arbor, Michigan; Atlanta, Georgia; Tokyo, Japan; and Frankfurt, Germany.</t>
  </si>
  <si>
    <t>IQTR654362553</t>
  </si>
  <si>
    <t>Peak XV Partners Operations LLC; Blume Venture Advisors Pvt. Ltd.</t>
  </si>
  <si>
    <t>Blume Venture Advisors Pvt. Ltd. (Asset Management and Custody Banks); Peak XV Partners Operations LLC (Asset Management and Custody Banks)</t>
  </si>
  <si>
    <t>Blume Venture Advisors Pvt. Ltd. (Financial Buyer); Peak XV Partners Operations LLC (Financial Buyer)</t>
  </si>
  <si>
    <t>Blume Venture Advisors Pvt. Ltd. (Financials); Peak XV Partners Operations LLC (Financials)</t>
  </si>
  <si>
    <t>Blume Venture Advisors Pvt. Ltd. (India); Peak XV Partners Operations LLC (India)</t>
  </si>
  <si>
    <t>IQTR654368702</t>
  </si>
  <si>
    <t>ForgePoint Capital Management, LLC (Asset Management and Custody Banks); Trend Forward Capital Management, LLC (Asset Management and Custody Banks)</t>
  </si>
  <si>
    <t>ForgePoint Capital Management, LLC (Financial Buyer); Trend Forward Capital Management, LLC (Financial Buyer)</t>
  </si>
  <si>
    <t>ForgePoint Capital Management, LLC (Financials); Trend Forward Capital Management, LLC (Financials)</t>
  </si>
  <si>
    <t>IQTR654376728</t>
  </si>
  <si>
    <t>NorthStar Systems ApS</t>
  </si>
  <si>
    <t>NorthStar Systems ApS operates as an analytics software company. The company is based in Grenaa, Denmark. As of February 11, 2020, NorthStar Systems operates as a subsidiary of SOS International LLC.</t>
  </si>
  <si>
    <t>IQTR654379141</t>
  </si>
  <si>
    <t>IQTR654381108</t>
  </si>
  <si>
    <t>IQTR654382773</t>
  </si>
  <si>
    <t>Merryfield</t>
  </si>
  <si>
    <t>Merryfield is headquartered in the United States.</t>
  </si>
  <si>
    <t>IQTR654383028</t>
  </si>
  <si>
    <t>Bluewater, Inc.</t>
  </si>
  <si>
    <t>OneTouchPoint Corp.</t>
  </si>
  <si>
    <t>Bluewater, Inc. develops marketing automation software and services. It also operates as a digital marketing services agency. The company was founded in 1998 and is based in Bloomington, Minnesota. Bluewater, Inc. operates as a subsidiary of OneTouchPoint Corp.</t>
  </si>
  <si>
    <t>IQTR654383171</t>
  </si>
  <si>
    <t>Information Governance Solutions, LLC</t>
  </si>
  <si>
    <t>Access Information Management Shared Services, LLC</t>
  </si>
  <si>
    <t>Information Governance Solutions, LLC develops records retention schedule and information repository software solutions for records managers and information governance professionals. It offers Virgo records retention schedule software that informs users about the information governance requirements that include retention, privacy, storage, location, format, and more. The company was founded in 2011 and is based in Irvine, California. As of February 11, 2020, Information Governance Solutions, LLC operates as a subsidiary of Access Information Management Shared Services, LLC.</t>
  </si>
  <si>
    <t>IQTR654386674</t>
  </si>
  <si>
    <t>Mass It Channel Private Limited</t>
  </si>
  <si>
    <t>Mass IT Channel Private Limited operates an online platform to manage and organize day to day operations of residential and commercial condominiums. The company was founded in 2015 and is based in Gurugram, India. As of February 11, 2020, Mass IT Channel Private Limited operates as a subsidiary of NoBroker Technologies Solutions Pvt. Ltd.</t>
  </si>
  <si>
    <t>IQTR654389483</t>
  </si>
  <si>
    <t>Performance Edge Partners, LLC</t>
  </si>
  <si>
    <t>IQTR654414567</t>
  </si>
  <si>
    <t>IQTR654415528</t>
  </si>
  <si>
    <t>Elron Ventures Ltd (OTCPK:ELRN.F); REV Venture Partners Limited; Terra Venture Partners; OurCrowd Ltd.; Bright Pixel Capital</t>
  </si>
  <si>
    <t>Bright Pixel Capital (Asset Management and Custody Banks); Elron Ventures Ltd (OTCPK:ELRN.F) (Multi-Sector Holdings); OurCrowd Ltd. (Asset Management and Custody Banks); REV Venture Partners Limited (Asset Management and Custody Banks); Terra Venture Partners (Asset Management and Custody Banks)</t>
  </si>
  <si>
    <t>Bright Pixel Capital (Financial Buyer); Elron Ventures Ltd (OTCPK:ELRN.F) (Financial Buyer); OurCrowd Ltd. (Financial Buyer); REV Venture Partners Limited (Financial Buyer); Terra Venture Partners (Financial Buyer)</t>
  </si>
  <si>
    <t>Bright Pixel Capital (Financials); Elron Ventures Ltd (OTCPK:ELRN.F) (Financials); OurCrowd Ltd. (Financials); REV Venture Partners Limited (Financials); Terra Venture Partners (Financials)</t>
  </si>
  <si>
    <t>Bright Pixel Capital (Portugal); Elron Ventures Ltd (OTCPK:ELRN.F) (Israel); OurCrowd Ltd. (Israel); REV Venture Partners Limited (United Kingdom); Terra Venture Partners (Israel)</t>
  </si>
  <si>
    <t>IQTR677559029</t>
  </si>
  <si>
    <t>Sans Consulting Services, Inc.</t>
  </si>
  <si>
    <t>Sans Consulting Services, Inc. provides information technology (IT) staffing and consulting services. The company was incorporated in 1994 and is based in New York, New York. As of July 9, 2020, Sans Consulting Services, Inc. operates as a subsidiary of XDuce.</t>
  </si>
  <si>
    <t>IQTR675901197</t>
  </si>
  <si>
    <t>QuantiTech LLC provides cybersecurity, systems engineering, program management, test and evaluation, and other technical engineering services for human spaceflight, hypersonics, and counter-unmanned aircraft system programs for the Army, Air Force, NASA, and other key defense agencies. Its portfolio of contract vehicles includes OASIS Small Business, Defense Department TEAMS, SeaPort-NxG, and Army R S3. The company was founded in 1991 and is based in Huntsville, Alabama.</t>
  </si>
  <si>
    <t>IQTR654433925</t>
  </si>
  <si>
    <t>Compex Legal Services, Inc.</t>
  </si>
  <si>
    <t>Windjammer Capital Investors LLC</t>
  </si>
  <si>
    <t>Compex Legal Services, Inc. provides litigation and discovery support services. The company offers record retrieval, deposition reporting, multi-plaintiff litigation, medical record summarization, and single source vendor program services. It also provides technology solutions, such as client interface, document management repository, and industry compliant security solutions. Compex Legal Services, Inc. was formerly known as Comdoc Services, Inc. and changed its name to Compex Legal Services, Inc. in August 1996. The company was founded in 1972 and is headquartered in Torrance, California with additional offices in Sacramento, California; East Hanover, New Jersey, Hinsdale, Illinois; Tukwila, Washington; Philadelphia, Pennsylvania; San Antonio, Texas; and Tampa, Florida.</t>
  </si>
  <si>
    <t>IQTR654444926</t>
  </si>
  <si>
    <t>Squared SAS</t>
  </si>
  <si>
    <t>Apicap SAS; West Web Valley; Normandie Participations SAS, SCR; Credit Agricole Innove En Normandie</t>
  </si>
  <si>
    <t>Squared SAS operates a semantic marketing platform. It offers a tool to continuously aggregates of semantic data to activate the best audience segments; and a precise performance analysis, as well as the semantic impact on campaigns. The company was founded in 2019 and is based in Paris, France with an additional office in Normandy, France.</t>
  </si>
  <si>
    <t>Apicap SAS (Asset Management and Custody Banks); Credit Agricole Innove En Normandie (Multi-Sector Holdings); Normandie Participations SAS, SCR (Asset Management and Custody Banks); West Web Valley (Asset Management and Custody Banks)</t>
  </si>
  <si>
    <t>Apicap SAS (Financial Buyer); Credit Agricole Innove En Normandie (Strategic Buyer); Normandie Participations SAS, SCR (Financial Buyer); West Web Valley (Strategic Buyer)</t>
  </si>
  <si>
    <t>Apicap SAS (Financials); Credit Agricole Innove En Normandie (Financials); Normandie Participations SAS, SCR (Financials); West Web Valley (Financials)</t>
  </si>
  <si>
    <t>Apicap SAS (France); Credit Agricole Innove En Normandie (France); Normandie Participations SAS, SCR (France); West Web Valley (France)</t>
  </si>
  <si>
    <t>IQTR654448970</t>
  </si>
  <si>
    <t>Guangzhou Xiaolanche Network Technology Co., Ltd.</t>
  </si>
  <si>
    <t>Beijing Yijiupi E-Commerce Co., Ltd.</t>
  </si>
  <si>
    <t>Guangzhou Xiaolanche Network Technology Co., Ltd. operates Zhangshang Kuaixiao, a shopping platform. It is based in China.</t>
  </si>
  <si>
    <t>IQTR654452655</t>
  </si>
  <si>
    <t>Prowise Tecnologia para Gestão Ltda.</t>
  </si>
  <si>
    <t>CIGAM Software Corporativo S.A.</t>
  </si>
  <si>
    <t>Prowise Tecnologia para Gestão Ltda. provides data analysis services for enterprise resource planning (ERP) software. The company was incorporated in 2009 and is based in Novo Hamburgo, Brazil. As of February 11, 2020, Prowise Tecnologia para Gestão Ltda. operates as a subsidiary of Cigam Software Corporativo S.A.</t>
  </si>
  <si>
    <t>IQTR675902510</t>
  </si>
  <si>
    <t>IT Provider Group BVBA</t>
  </si>
  <si>
    <t>IT Provider Group BVBA provides cloud information and communication technology installation and maintenance services to small and medium-sized companies. The company was founded in 2011 and is based in Tielt, Belgium.</t>
  </si>
  <si>
    <t>IQTR676215588</t>
  </si>
  <si>
    <t>Procon, Inc.</t>
  </si>
  <si>
    <t>Empire Roofing Corporation</t>
  </si>
  <si>
    <t>Procon, Inc. provides Information Technology solutions and services. The company is based in Detroit, Michigan with additional offices in Princeton, New Jersey, and Atlanta, Georgia. As of July 2, 2020, Procon, Inc. operates as a subsidiary of Empire Roofing Corporation.</t>
  </si>
  <si>
    <t>IQTR654617304</t>
  </si>
  <si>
    <t>TechReach GmbH</t>
  </si>
  <si>
    <t>fino run GmbH</t>
  </si>
  <si>
    <t>TechReach GmbH operates as an IT consulting and services company. It offers publishes software. The company is based in Portugal.</t>
  </si>
  <si>
    <t>IQTR676922284</t>
  </si>
  <si>
    <t>Eficio</t>
  </si>
  <si>
    <t>SECIB SAS</t>
  </si>
  <si>
    <t>Eficio provides IT consulting services in field of legal market. The company was founded in 2002 and is based in Boulogne-Billancourt, France. As of July 8, 2020, Eficio operates as a subsidiary of SECIB SAS.</t>
  </si>
  <si>
    <t>IQTR675613588</t>
  </si>
  <si>
    <t>Commissum Associates Ltd</t>
  </si>
  <si>
    <t>Eurofins Digital Product Testing Uk Limited</t>
  </si>
  <si>
    <t>Commissum Associates Ltd was incorporated in 2002 and is based in the United Kingdom. As of July 7, 2020, Commissum Associates Ltd operates as a subsidiary of Eurofins Digital Product Testing Uk Limited.</t>
  </si>
  <si>
    <t>IQTR654712836</t>
  </si>
  <si>
    <t>Remagine Solutions Pty Ltd</t>
  </si>
  <si>
    <t>Remagine Solutions Pty Ltd develops IT software, such as Microsoft Dynamics 365, Carepoint for Dynamics NAV, and others. The company was founded in 1981 and is based in Rosehill, Australia. Remagine Solutions Pty Ltd was formerly known as Hume Business Systems. As of February 11, 2020, Remagine Solutions Pty Ltd operates as a subsidiary of Nexon Asia Pacific Pty. Ltd.</t>
  </si>
  <si>
    <t>IQTR675666654</t>
  </si>
  <si>
    <t>SteamChain.io, Inc.</t>
  </si>
  <si>
    <t>SteamChain.io, Inc. offers usage based financing hardware as a service to original equipment manufacturers. It engages in smart contract development, deployment of multi party contracts to manage financing, operation, service, and warranties for machines and devices, and blockchain consulting activities. The company was founded in 2017 and is headquartered in Milwaukee, Wisconsin.</t>
  </si>
  <si>
    <t>IQTR655365377</t>
  </si>
  <si>
    <t>TheySaid, Inc.</t>
  </si>
  <si>
    <t>General Catalyst Group Management, LLC; Global Founders Capital Management GmbH; SV Angel; Wasabi Ventures, LLC; Gradient Ventures; Work Life Ventures</t>
  </si>
  <si>
    <t>TheySaid, Inc. develops and operates a workflow intelligence platform that centralizes the work application. The company's product ’nflow integrates email, chat, calendars, tasks, and more into a single, customizable view and makes it easier for people to take action and find important information. The company uses artificial that understands the user’s job responsibilities, integrates data from core workflows, and prioritizes work and projects. TheySaid, Inc. was formerly known as NuffSaid, Inc. The company was founded in 2019 and is based in Palo Alto, California.</t>
  </si>
  <si>
    <t>General Catalyst Group Management, LLC (Asset Management and Custody Banks); Global Founders Capital Management GmbH (Asset Management and Custody Banks); Gradient Ventures (Asset Management and Custody Banks); SV Angel (Asset Management and Custody Banks); Wasabi Ventures, LLC (Asset Management and Custody Banks); Work Life Ventures (Asset Management and Custody Banks)</t>
  </si>
  <si>
    <t>General Catalyst Group Management, LLC (Financial Buyer); Global Founders Capital Management GmbH (Financial Buyer); Gradient Ventures (Financial Buyer); SV Angel (Financial Buyer); Wasabi Ventures, LLC (Financial Buyer); Work Life Ventures (Financial Buyer)</t>
  </si>
  <si>
    <t>General Catalyst Group Management, LLC (Financials); Global Founders Capital Management GmbH (Financials); Gradient Ventures (Financials); SV Angel (Financials); Wasabi Ventures, LLC (Financials); Work Life Ventures (Financials)</t>
  </si>
  <si>
    <t>General Catalyst Group Management, LLC (United States); Global Founders Capital Management GmbH (Germany); Gradient Ventures (United States); SV Angel (United States); Wasabi Ventures, LLC (United States); Work Life Ventures (United States)</t>
  </si>
  <si>
    <t>IQTR655388264</t>
  </si>
  <si>
    <t>Granite Asia; Suzhou Oriza Holdings Co., Ltd.; Zhejiang Yinxinggu Investment Co, Ltd.</t>
  </si>
  <si>
    <t>Granite Asia (Asset Management and Custody Banks); Suzhou Oriza Holdings Co., Ltd. (Asset Management and Custody Banks); Zhejiang Yinxinggu Investment Co, Ltd. (Asset Management and Custody Banks)</t>
  </si>
  <si>
    <t>Granite Asia (Financial Buyer); Suzhou Oriza Holdings Co., Ltd. (Financial Buyer); Zhejiang Yinxinggu Investment Co, Ltd. (Financial Buyer)</t>
  </si>
  <si>
    <t>Granite Asia (Financials); Suzhou Oriza Holdings Co., Ltd. (Financials); Zhejiang Yinxinggu Investment Co, Ltd. (Financials)</t>
  </si>
  <si>
    <t>Granite Asia (Singapore); Suzhou Oriza Holdings Co., Ltd. (China); Zhejiang Yinxinggu Investment Co, Ltd. (China)</t>
  </si>
  <si>
    <t>IQTR655537194</t>
  </si>
  <si>
    <t>IQTR655614963</t>
  </si>
  <si>
    <t>synavision GmbH</t>
  </si>
  <si>
    <t>Cut Power Ag; Bitstone Capital Management GmbH</t>
  </si>
  <si>
    <t>Synavision GmbH is an application software company. It offers software writing, modifying, testing, and support services. The company was incorporated in 2010 and is based in Bielefeld, Germany.</t>
  </si>
  <si>
    <t>Bitstone Capital Management GmbH (Asset Management and Custody Banks); Cut Power Ag (Office Services and Supplies)</t>
  </si>
  <si>
    <t>Bitstone Capital Management GmbH (Financial Buyer); Cut Power Ag (Strategic Buyer)</t>
  </si>
  <si>
    <t>Bitstone Capital Management GmbH (Financials); Cut Power Ag (Industrials)</t>
  </si>
  <si>
    <t>Bitstone Capital Management GmbH (Germany); Cut Power Ag (Germany)</t>
  </si>
  <si>
    <t>IQTR656072024</t>
  </si>
  <si>
    <t>IQTR675791516</t>
  </si>
  <si>
    <t>Plan B Technologies, Inc.</t>
  </si>
  <si>
    <t>Plan B Technologies, Inc. provides IT solutions and professional services. The company specializes in the areas ranging from datacenter to desktop, including storage area networking, security and network infrastructure, Microsoft solutions, and cloud virtualization solutions for infrastructure, applications, and desktops. It offers systems integration solutions, including virtualization and consolidation, and application delivery and remote access solutions; network security solutions, such as layered security strategies, and firewalls/VPN and strong authentication solutions; and storage solutions, including infrastructure consolidation and business continuity, as well as data backup, recovery, and archiving solutions. The company also provides data storage and management solutions, such as enterprise storage area network, virtual tape library, data migration, data vaulting, and data reduction solutions; and data de-duplication solutions. In addition, it offers networking solutions, including routing, switching, and monitoring solutions; professional services, such as project management, education, consultation, assessment, design, planning, deployment, support, and staff augmentation services; and security solutions, including acceptable use enforcement, network security, compliance, and identity and access management solutions. The company was founded in 2001 and is based in Annapolis, Maryland. As of July 7, 2020, Plan B Technologies, Inc. operates as a subsidiary of Computer Design and Integration LLC.</t>
  </si>
  <si>
    <t>IQTR656474393</t>
  </si>
  <si>
    <t>DeepSig Inc.</t>
  </si>
  <si>
    <t>Blu Venture Investors, LLC; Scout Ventures; Lockheed Martin Ventures; Leawood Venture Capital LLC</t>
  </si>
  <si>
    <t>DeepSig Inc. develops and operates artificial intelligence (AI)-based machine learning software for 5G, the Internet of Things (IoT), and other wireless technologies. Its products include OmniSIG sensor software, which is a radio frequency (RF) sensing application for radio systems; OmniSIG SDK, a tool suite that enables customers to rapidly curate their RF datasets, train deep learning inference models for custom wireless sensing applications, and deploy to edge sensing devices; OmniPHY communications; and OmniPHY-5G, a 5G-new radio (NR) radio access network (RAN) communication system. The company was incorporated in 2016 and is based in Arlington, Virginia.</t>
  </si>
  <si>
    <t>Blu Venture Investors, LLC (Asset Management and Custody Banks); Leawood Venture Capital LLC (Asset Management and Custody Banks); Lockheed Martin Ventures (Asset Management and Custody Banks); Scout Ventures (Asset Management and Custody Banks)</t>
  </si>
  <si>
    <t>Blu Venture Investors, LLC (Financial Buyer); Leawood Venture Capital LLC (Financial Buyer); Lockheed Martin Ventures (Financial Buyer); Scout Ventures (Financial Buyer)</t>
  </si>
  <si>
    <t>Blu Venture Investors, LLC (Financials); Leawood Venture Capital LLC (Financials); Lockheed Martin Ventures (Financials); Scout Ventures (Financials)</t>
  </si>
  <si>
    <t>Blu Venture Investors, LLC (United States); Leawood Venture Capital LLC (United States); Lockheed Martin Ventures (United States); Scout Ventures (United States)</t>
  </si>
  <si>
    <t>IQTR670827461</t>
  </si>
  <si>
    <t>IQTR675796981</t>
  </si>
  <si>
    <t>Horeca Computer Telecom Sprl</t>
  </si>
  <si>
    <t>Horeca Computer Telecom BVBA, an information and communication technology (ICT) company, provides digital transformation, network cabling and security, telecommunication, information technology support, and WiFi solutions. The company was founded in 2006 and is based in Strepy-Bracquegnies, Belgium. As of July 7, 2020, Horeca Computer Telecom BVBA operates as a subsidiary of EASI.</t>
  </si>
  <si>
    <t>IQTR654188795</t>
  </si>
  <si>
    <t>DG Ventures, Inc.; Incubate Fund</t>
  </si>
  <si>
    <t>DG Ventures, Inc. (Asset Management and Custody Banks); Incubate Fund (Asset Management and Custody Banks)</t>
  </si>
  <si>
    <t>DG Ventures, Inc. (Financial Buyer); Incubate Fund (Financial Buyer)</t>
  </si>
  <si>
    <t>DG Ventures, Inc. (Financials); Incubate Fund (Financials)</t>
  </si>
  <si>
    <t>DG Ventures, Inc. (Japan); Incubate Fund (Japan)</t>
  </si>
  <si>
    <t>IQTR654223164</t>
  </si>
  <si>
    <t>Eight Roads Ventures; Illuminate Financial Management 2 Ltd</t>
  </si>
  <si>
    <t>Eight Roads Ventures (Asset Management and Custody Banks); Illuminate Financial Management 2 Ltd (Asset Management and Custody Banks)</t>
  </si>
  <si>
    <t>Eight Roads Ventures (Financial Buyer); Illuminate Financial Management 2 Ltd (Financial Buyer)</t>
  </si>
  <si>
    <t>Eight Roads Ventures (Financials); Illuminate Financial Management 2 Ltd (Financials)</t>
  </si>
  <si>
    <t>Eight Roads Ventures (United Kingdom); Illuminate Financial Management 2 Ltd (United Kingdom)</t>
  </si>
  <si>
    <t>IQTR654234839</t>
  </si>
  <si>
    <t>Datafalls Srl</t>
  </si>
  <si>
    <t>LVenture Group S.p.A.; CDP Venture Capital SGR S.p.A.</t>
  </si>
  <si>
    <t>Datafalls Srl develops a customer intelligence SaaS platform. The platform exploits information about people published online and in social networks to provide companies with knowledge. It engages in profile enrichment, leads scoring, and churn prediction. The company was founded in 2016 and is headquartered in Rome, Italy.</t>
  </si>
  <si>
    <t>CDP Venture Capital SGR S.p.A. (Asset Management and Custody Banks); LVenture Group S.p.A. (Asset Management and Custody Banks)</t>
  </si>
  <si>
    <t>CDP Venture Capital SGR S.p.A. (Financial Buyer); LVenture Group S.p.A. (Financial Buyer)</t>
  </si>
  <si>
    <t>CDP Venture Capital SGR S.p.A. (Financials); LVenture Group S.p.A. (Financials)</t>
  </si>
  <si>
    <t>CDP Venture Capital SGR S.p.A. (Italy); LVenture Group S.p.A. (Italy)</t>
  </si>
  <si>
    <t>IQTR675808228</t>
  </si>
  <si>
    <t>Home Junction, Inc.</t>
  </si>
  <si>
    <t>Home Junction, Inc. provides consumer real estate online search services. It develops SpatialMatch, a real-time interactive geo-spatial search platform that delivers real estate information on homes, businesses, schools, community features, demographics, parks, topography, boundaries, and crime in the United States. The company was founded in 2007 and is based in La Jolla, California. As of June 25, 2020, Home Junction, Inc. operates as a subsidiary of ATTOM Data Solutions.</t>
  </si>
  <si>
    <t>IQTR654237005</t>
  </si>
  <si>
    <t>Project A Ventures GmbH &amp; Co. KG; Felix Capital Partners LLP</t>
  </si>
  <si>
    <t>Felix Capital Partners LLP (Asset Management and Custody Banks); Project A Ventures GmbH &amp; Co. KG (Asset Management and Custody Banks)</t>
  </si>
  <si>
    <t>Felix Capital Partners LLP (Financial Buyer); Project A Ventures GmbH &amp; Co. KG (Financial Buyer)</t>
  </si>
  <si>
    <t>Felix Capital Partners LLP (Financials); Project A Ventures GmbH &amp; Co. KG (Financials)</t>
  </si>
  <si>
    <t>Felix Capital Partners LLP (United Kingdom); Project A Ventures GmbH &amp; Co. KG (Germany)</t>
  </si>
  <si>
    <t>IQTR654242805</t>
  </si>
  <si>
    <t>ASODESK LLC</t>
  </si>
  <si>
    <t>ASODESK LLC develops an online platform for marketing mobile applications. The company provides ASOdesk API, a tool that explores and analyzes data in the application store and provides real-time custom reports. Its platform allows optimizing search engine promotion in application stores. The company offers an application store optimization tool that provides suggestions for the particular application, semantic research, and track competitors' data. It serves application developers. ASODESK LLC was founded in 2015 and is based in Moscow, Russia.</t>
  </si>
  <si>
    <t>IQTR654242979</t>
  </si>
  <si>
    <t>Crealsa Investments Spain, S.A.</t>
  </si>
  <si>
    <t>Iman Capital Partners</t>
  </si>
  <si>
    <t xml:space="preserve">Crealsa Investments Spain, S.A. operates a web-based origination and underwriting platform, which provides solutions for financing of invoices and promissory notes. The company was founded in 2009 and is based in Valencia, Spain. As of February 3, 2021 Crealsa Investments Spain, S.A. operates as a subsidiary of Iman Capital Partners.
</t>
  </si>
  <si>
    <t>IQTR654244010</t>
  </si>
  <si>
    <t>Addapp Corp.</t>
  </si>
  <si>
    <t>Wellin5 USA, Inc.</t>
  </si>
  <si>
    <t>Launchpad Digital Health LLC</t>
  </si>
  <si>
    <t>Addapp Corp. develops and delivers Therachat, a mobile application to help improve anxiety and mental health. Its application aims to keep clients engaged in between therapy sessions by providing a way to report emotions and more to their therapist, including a secure way to self-reflect during the day to help improve the session quality. The company was founded in 2014 and is headquartered in San Francisco, California. As of February 10, 2020, Addapp Corp. operates as a subsidiary of Wellin5 USA, Inc.</t>
  </si>
  <si>
    <t>IQTR654247960</t>
  </si>
  <si>
    <t>Norbert Tech SAS</t>
  </si>
  <si>
    <t>Norbert Tech SAS develops an application software for workspace management. The application enables occupants with reservation of workspaces, gives real-time availability, synchronizes Outlook and Google Calendar, and sends invitations and notifications to participants. It also provides pre-configured request forms, contextualizes requests, and manages visitor's registration while providing automated access control and security to the workspace. The application also enables unlocking of doors, elevators, and lockers and defines the access rights according to the occupants. The company was founded in 2017 and is headquartered in Paris, France.</t>
  </si>
  <si>
    <t>IQTR654262990</t>
  </si>
  <si>
    <t>UD Software Solutions Group Limited</t>
  </si>
  <si>
    <t>Cognitive Energy, LLC</t>
  </si>
  <si>
    <t>UD Software Solutions Group Limited, trading as POWWR, offers a cloud-based price comparison platform for energy suppliers and brokers. UD Software Solutions Group Limited was formerly known as UD Advisory Group Limited and changed its name to UD Software Solutions Group Limited in November 2015. The company was incorporated in 2009 and is based in Manchester, United Kingdom. As of February 10, 2020, UD Software Solutions Group Limited operates as a subsidiary of Cognitive Energy, LLC.</t>
  </si>
  <si>
    <t>IQTR654275251</t>
  </si>
  <si>
    <t>IQTR654279873</t>
  </si>
  <si>
    <t>CDT Technologies, Ltd.</t>
  </si>
  <si>
    <t>Repay Holdings, LLC</t>
  </si>
  <si>
    <t>CDT Technologies, Ltd., doing business as, Ventanex, engages in the business of developing, marketing, providing and supporting payment processing services. It develops a cloud-based transaction management platform which gives real-time visibility into the lifecycle of a payment or message with ironclad data security, built-in regulatory compliance and comprehensive tracking and analytics. The company was founded in 2000 and is based in The Colony, Texas. As of February 10, 2020, CDT Technologies Ltd operates as a subsidiary of Hawk Parent Holdings, LLC.</t>
  </si>
  <si>
    <t>IQTR654281312</t>
  </si>
  <si>
    <t>Energy Plug Technologies Corp. (CNSX:PLUG)</t>
  </si>
  <si>
    <t>CNSX:PLUG</t>
  </si>
  <si>
    <t>Energy Plug Technologies Corp., a software company, develops application technology in Canada. The company develops technology utilizing advanced algorithms and real-time data analysis to monitor electric vehicle (EV) charging stations, as well as provides software development services and intelligent networking solutions for the battery energy charging systems (BESS) sector. Its products include battery energy storage systems; home battery storage units; and EV chargers. The company was formerly known as VPN Technologies Inc. and changed its name to Energy Plug Technologies Corp. in June 2023. Energy Plug Technologies Corp. was incorporated in 2010 and is headquartered in Vancouver, Canada.</t>
  </si>
  <si>
    <t>IQTR654282553</t>
  </si>
  <si>
    <t>Industrios Software, Inc.</t>
  </si>
  <si>
    <t>Industrios Software, Inc. engages in the design and development of enterprise resource planning software for manufacturing operations internationally. It offers INDUSTRIOS ERP software, a solution for inventory management, production management, material planning and procurement, time card management, sales management, manufacturing CRM, mobile transactions, electronic data interchange, and project manufacturing; PlantGauge, which enables clients to analyze, present, and publish sales data for staff to focus on performance and KPIs; INDUSTRIOS PlantCare, which provides access to service packs, maintenance updates, version upgrades, and technical support assistance; PlantUP!, a managed update program for performing updates; PlantChat, which provides on-demand remote access to customer service group; and PlantInsights, a webinar series for executive-level decision makers of manufacturers. The company serves aerospace, assemble-to-order, automotive, configure-to-order, consumer goods, customer service, engineer-to-order, heavy equipment, make-to-order, make-to-project, make-to-stock, material requirements, metal fabrication, mixed-mode, oil and gas, production orders, quoting/estimating, sales order management, scheduling, shop floor tracking, and time attendance applications. Industrios Software, Inc. was founded in 1989 and is based in Oakville, Canada. As of February 10, 2020, Industrios Software, Inc. operates as a subsidiary of Shoplogix Inc.</t>
  </si>
  <si>
    <t>IQTR654283112</t>
  </si>
  <si>
    <t>Serendebyte Inc.</t>
  </si>
  <si>
    <t>Serendebyte Inc. provides business process management software solutions. The company was incorporated in 2013 and is based in Irving, Texas. Serendebyte Inc. operates as a subsidiary of TTEC Digital, LLC.</t>
  </si>
  <si>
    <t>IQTR654288277</t>
  </si>
  <si>
    <t>Impala Enterprise Ltd</t>
  </si>
  <si>
    <t>Lakestar Advisors GmbH; Latitude Ventures</t>
  </si>
  <si>
    <t>Impala Enterprise Ltd develops a cloud based software for the management of small and medium-sized hotels. The software manages bookings, staff, finance, and tasks. Impala Enterprise Ltd was founded in 2016 and is based in London, United Kingdom.</t>
  </si>
  <si>
    <t>Lakestar Advisors GmbH (Asset Management and Custody Banks); Latitude Ventures (Asset Management and Custody Banks)</t>
  </si>
  <si>
    <t>Lakestar Advisors GmbH (Financial Buyer); Latitude Ventures (Financial Buyer)</t>
  </si>
  <si>
    <t>Lakestar Advisors GmbH (Financials); Latitude Ventures (Financials)</t>
  </si>
  <si>
    <t>Lakestar Advisors GmbH (Switzerland); Latitude Ventures (United Kingdom)</t>
  </si>
  <si>
    <t>IQTR654289203</t>
  </si>
  <si>
    <t>IQTR654292354</t>
  </si>
  <si>
    <t>Metha Energia</t>
  </si>
  <si>
    <t>SuperJobs Venture Capital</t>
  </si>
  <si>
    <t>Metha Energia develops a platform that connects people for renewable energy generation saving. The company offers users to register on the platform and allows discounts on energy bills. Metha Energia was founded in 2018 and is based in Belo Horizonte, Brazil.</t>
  </si>
  <si>
    <t>IQTR654292513</t>
  </si>
  <si>
    <t>Call Connect Me Inc.</t>
  </si>
  <si>
    <t>Binovi Technologies Corp. (TSXV:VISN.H)</t>
  </si>
  <si>
    <t>Call Connect Me Inc. designs and develops lead delivery and monetization software as a service (SaaS) solution. The company was incorporated in 2016 and is based in Montreal, Canada.</t>
  </si>
  <si>
    <t>IQTR676260002</t>
  </si>
  <si>
    <t>ICTaurus B.V.</t>
  </si>
  <si>
    <t>ICTaurus B.V. provides ICT solutions for companies and organizations in the Netherlands. It offers design solutions in the areas of new ICT environment, existing ICT environment, professional Wi-Fi, and cloud workplace; and security solutions, such as online backup, secure email, GDPR proof, and cyber security training; and management, including proactive system management, hardware and software, and help with ICT problems. The company was founded in 2001 and is headquartered in Amersfoort, the Netherlands with an additional office in Drachten, the Netherlands. As of July 7, 2020, ICTaurus B.V. operates as a subsidiary of Arcus IT Group B.V.</t>
  </si>
  <si>
    <t>IQTR654314841</t>
  </si>
  <si>
    <t>LevelEleven LLC</t>
  </si>
  <si>
    <t>Geopointe LLC</t>
  </si>
  <si>
    <t>As of May 6, 2020, LevelEleven LLC was acquired by Geopointe LLC. LevelEleven LLC operates a sales performance platform that enables sales and marketing managers to identify and track the metrics that matter in their sales process. Its platform enables users to identify key sales behaviors; keep the team focused on those metrics and spike performance; and set daily, weekly, and monthly goals to motivate reps. LevelEleven LLC was founded in 2012 and is based in Detroit, Michigan.</t>
  </si>
  <si>
    <t>IQTR707124418</t>
  </si>
  <si>
    <t>Codify Ltd.</t>
  </si>
  <si>
    <t>Sword IT Solutions Ltd</t>
  </si>
  <si>
    <t>Codify Ltd. operates as an IT consulting and services company. It provides computer system design and related services. It was incorporated in 2000 and is headquartered in Aberdeen, United Kingdom.</t>
  </si>
  <si>
    <t>IQTR654316737</t>
  </si>
  <si>
    <t>ByDesign Technologies, LLC</t>
  </si>
  <si>
    <t>Retail Success, LLC</t>
  </si>
  <si>
    <t>ByDesign Technologies, LLC develops software-as-a-service, and platform-as-a-service solutions for the direct selling industry. It provides management tools through The Freedom Cloud Solution as their direct selling software. The company was founded in 2000 and is based in Tampa, Florida. As of February 10, 2020, ByDesign Technologies, LLC operates as a subsidiary of Retail Success, LLC.</t>
  </si>
  <si>
    <t>IQTR675413894</t>
  </si>
  <si>
    <t>IQTR654317010</t>
  </si>
  <si>
    <t>Dynamic Internet Solutions</t>
  </si>
  <si>
    <t>ManageBac LLC</t>
  </si>
  <si>
    <t>Dynamic Internet Solutions provides the Curriculum Trak system platform, a management platform for K-12 faith-based schools. Dynamic Internet Solutions was founded in 2001 and is headquartered in the United States. As of February 10, 2020, Dynamic Internet Solutions operates as a subsidiary of Colyar Technology Solutions LLC.</t>
  </si>
  <si>
    <t>IQTR675613600</t>
  </si>
  <si>
    <t>Coverage Communication, SAS</t>
  </si>
  <si>
    <t>Coverage Communication provides telecom infrastructure, service provider infrastructure, customer relations management, collaborative working, and application integration services for contact centers, private sector clients, public sector clients, and international clients. The company was founded in 2007 and is based in Châtenay-Malabry, France. As of July 6, 2020, Coverage Communication operates as a subsidiary of Sabio Ltd.</t>
  </si>
  <si>
    <t>IQTR654318891</t>
  </si>
  <si>
    <t>Driver's Alert, Inc.</t>
  </si>
  <si>
    <t>Smith System Driver Improvement Institute, Inc.</t>
  </si>
  <si>
    <t>Driver's Alert, Inc. provides fleet safety management solutions. The company was founded in 1989 and is headquartered in Deerfield Beach, Florida. Driver's Alert, Inc. operates as a subsidiary of Smith System Driver Improvement Institute, Inc.</t>
  </si>
  <si>
    <t>IQTR675619316</t>
  </si>
  <si>
    <t>Local Operations of Movial Corporation</t>
  </si>
  <si>
    <t>Microsoft Romania S.R.L.</t>
  </si>
  <si>
    <t>Movial Corporation</t>
  </si>
  <si>
    <t>Local Operations of Movial Corporation comprises mobile and embedded devices software engineering and design business. The asset is located in Romania.</t>
  </si>
  <si>
    <t>IQTR654339168</t>
  </si>
  <si>
    <t>Mozaiko Technologies Ltda</t>
  </si>
  <si>
    <t>Mozaiko Technologies Ltda develops an Internet of things (IoT) based platform for operation management and collecting real-time data. The company was incorporated in 2012 and is based in Santana de Parnaíba, Brazil. As of February 10, 2020, Mozaiko Technologies Ltda operates as a subsidiary of Stefanini IT Solutions.</t>
  </si>
  <si>
    <t>IQTR654351446</t>
  </si>
  <si>
    <t>Shanghai Zhenhui Information Technology Co., Ltd.</t>
  </si>
  <si>
    <t>SB China Venture Capital; Blue Lake Capital; Huaxing Growth Capital; Shanghai Defan Enterprise Management Consulting Partnership Enterprise (LP); Zhongmi Capital; Huaxing New Economic Fund; Shanghai Zhonglin Equity Investment Management Co., Ltd.; Blue Lake Investment (HK) Limited; Tianjin Huaxing Fengmao Technology Development Partnership Enterprise (Limited Partnership)</t>
  </si>
  <si>
    <t>Shanghai Zhenhui Information Technology Co., Ltd. is a private company providing one-stop business travel and reimbursement SaaS solutions. The firm was founded in 2016 and is based in China.</t>
  </si>
  <si>
    <t>Blue Lake Capital (Asset Management and Custody Banks); Huaxing Growth Capital (Asset Management and Custody Banks); Huaxing New Economic Fund (Asset Management and Custody Banks); SB China Venture Capital (Asset Management and Custody Banks); Shanghai Defan Enterprise Management Consulting Partnership Enterprise (LP) (Research and Consulting Services); Shanghai Zhonglin Equity Investment Management Co., Ltd. (Asset Management and Custody Banks); Zhongmi Capital (Asset Management and Custody Banks)</t>
  </si>
  <si>
    <t>Blue Lake Capital (Financial Buyer); Blue Lake Investment (HK) Limited (Strategic Buyer); Huaxing Growth Capital (Financial Buyer); Huaxing New Economic Fund (Financial Buyer); SB China Venture Capital (Financial Buyer); Shanghai Defan Enterprise Management Consulting Partnership Enterprise (LP) (Strategic Buyer); Shanghai Zhonglin Equity Investment Management Co., Ltd. (Financial Buyer); Tianjin Huaxing Fengmao Technology Development Partnership Enterprise (Limited Partnership) (Strategic Buyer); Zhongmi Capital (Financial Buyer)</t>
  </si>
  <si>
    <t>Blue Lake Capital (Financials); Huaxing Growth Capital (Financials); Huaxing New Economic Fund (Financials); SB China Venture Capital (Financials); Shanghai Defan Enterprise Management Consulting Partnership Enterprise (LP) (Industrials); Shanghai Zhonglin Equity Investment Management Co., Ltd. (Financials); Zhongmi Capital (Financials)</t>
  </si>
  <si>
    <t>Blue Lake Capital (China); Blue Lake Investment (HK) Limited (Hong Kong); Huaxing Growth Capital (China); Huaxing New Economic Fund (China); SB China Venture Capital (China); Shanghai Defan Enterprise Management Consulting Partnership Enterprise (LP) (China); Shanghai Zhonglin Equity Investment Management Co., Ltd. (China); Tianjin Huaxing Fengmao Technology Development Partnership Enterprise (Limited Partnership) (China); Zhongmi Capital (China)</t>
  </si>
  <si>
    <t>IQTR654356092</t>
  </si>
  <si>
    <t>IQTR654431135</t>
  </si>
  <si>
    <t>IQTR654433534</t>
  </si>
  <si>
    <t>IQTR654440748</t>
  </si>
  <si>
    <t>Total Carbon Neutrality Ventures; Axel Springer Porsche GmbH &amp; Co. KG; Vindeggen AS</t>
  </si>
  <si>
    <t>Axel Springer Porsche GmbH &amp; Co. KG (Asset Management and Custody Banks); Total Carbon Neutrality Ventures (Asset Management and Custody Banks); Vindeggen AS (Asset Management and Custody Banks)</t>
  </si>
  <si>
    <t>Axel Springer Porsche GmbH &amp; Co. KG (Financial Buyer); Total Carbon Neutrality Ventures (Financial Buyer); Vindeggen AS (Strategic Buyer)</t>
  </si>
  <si>
    <t>Axel Springer Porsche GmbH &amp; Co. KG (Financials); Total Carbon Neutrality Ventures (Financials); Vindeggen AS (Financials)</t>
  </si>
  <si>
    <t>Axel Springer Porsche GmbH &amp; Co. KG (Germany); Total Carbon Neutrality Ventures (France); Vindeggen AS (Norway)</t>
  </si>
  <si>
    <t>IQTR654445124</t>
  </si>
  <si>
    <t>IQTR675632935</t>
  </si>
  <si>
    <t>Combo Bidco</t>
  </si>
  <si>
    <t>Superhosting.BG Ltd. provides web hosting services to businesses worldwide. It offers shared and WordPress hosting, domain registration, virtual server, dedicated server, managed VPS, cloud, reseller hosting plan, domain transfer, SSL certificate, e-commerce platform, search engine and directory submission services. The company was founded in 2005 and is based in Sofia, Bulgaria. As of July 6, 2020, Superhosting.BG Ltd. operates as a subsidiary of team.blue.</t>
  </si>
  <si>
    <t>IQTR654446355</t>
  </si>
  <si>
    <t>Flawless App</t>
  </si>
  <si>
    <t>Flawless App designs and develops a mobile application that allows a real-time comparison of expected and implemented design of a mobile application with the help of iOS (iPhone Operating System) simulator. The company was incorporated in 2015 and is based in Kyiv, Ukraine. As of February 10, 2020, Flawless App operates as a subsidiary of Elastic Projects, Inc.</t>
  </si>
  <si>
    <t>IQTR654450663</t>
  </si>
  <si>
    <t>Cipio Partners; Eden Ventures Limited; Quayle Munro Capital Partners; Notion Capital Managers LLP</t>
  </si>
  <si>
    <t>Cipio Partners (Germany); Eden Ventures Limited (United Kingdom); Notion Capital Managers LLP (United Kingdom); Quayle Munro Capital Partners (United Kingdom)</t>
  </si>
  <si>
    <t>IQTR654515069</t>
  </si>
  <si>
    <t>fun.music IT GmbH</t>
  </si>
  <si>
    <t>fun.music IT GmbH develops and offers tonestro, an application for learning wind instruments. It offers musical instrument, such as Trumpet, Recorder, Clarinet, Saxophone, Flute, Horn, Euphonium, Trombone, and Tuba learning courses. fun.music IT GmbH is based in Peuerbach, Austria.</t>
  </si>
  <si>
    <t>IQTR654726101</t>
  </si>
  <si>
    <t>PointLogic Solutions B.V.</t>
  </si>
  <si>
    <t>PointLogic Solutions B.V. provides mathematical techniques and software technology to support the decision making programs in various organizations. It offers mathematical and software development solutions in the areas of media and marketing, human resource management, labor time management, and service processes. The company has a strategic alliance with The Nielsen Company. PointLogic Solutions B.V. was founded in 1993 and is based in Rotterdam, the Netherlands with an additional office in Sao Paulo, Brazil. As of February 10, 2020, PointLogic Solutions B.V. operates as a subsidiary of SD Worx VZW.</t>
  </si>
  <si>
    <t>IQTR676919536</t>
  </si>
  <si>
    <t>Brandon Global IT Limited</t>
  </si>
  <si>
    <t>Brandon Global IT Limited provides information technology consulting services for hedge funds, community banks, and credit unions. The company was founded in 1998 and is based in Dublin, Ireland. As of July 3, 2020, Brandon Global IT Limited operates as a subsidiary of Nostra Systems.</t>
  </si>
  <si>
    <t>IQTR655198500</t>
  </si>
  <si>
    <t>Bibliocommons Inc.</t>
  </si>
  <si>
    <t>Bibliocommons Inc. develops a SaaS based software that transforms the public library's essential online services, such as website, catalog, and events calendar. The company was founded in 2006 and is based in Toronto, Canada. As of February 10, 2020, Bibliocommons Inc. operates as a subsidiary of Volaris Group Inc.</t>
  </si>
  <si>
    <t>IQTR655458448</t>
  </si>
  <si>
    <t>LiveOak Ventures; Chimera Securities, LLC; Jump Capital, LLC; Coinbase Ventures</t>
  </si>
  <si>
    <t>Chimera Securities, LLC (Investment Banking and Brokerage); Coinbase Ventures (Asset Management and Custody Banks); Jump Capital, LLC (Asset Management and Custody Banks); LiveOak Ventures (Asset Management and Custody Banks)</t>
  </si>
  <si>
    <t>Chimera Securities, LLC (Strategic Buyer); Coinbase Ventures (Financial Buyer); Jump Capital, LLC (Financial Buyer); LiveOak Ventures (Financial Buyer)</t>
  </si>
  <si>
    <t>Chimera Securities, LLC (Financials); Coinbase Ventures (Financials); Jump Capital, LLC (Financials); LiveOak Ventures (Financials)</t>
  </si>
  <si>
    <t>Chimera Securities, LLC (United States); Coinbase Ventures (United States); Jump Capital, LLC (United States); LiveOak Ventures (United States)</t>
  </si>
  <si>
    <t>IQTR656317485</t>
  </si>
  <si>
    <t>Bullpen Management, LLC; Chicago Ventures; Alpine Meridian, Inc., Investment Arm; Las Olas Venture Capital; Triphammer Ventures; CreativeCo Capital</t>
  </si>
  <si>
    <t>Alpine Meridian, Inc., Investment Arm (Asset Management and Custody Banks); Bullpen Management, LLC (Asset Management and Custody Banks); Chicago Ventures (Asset Management and Custody Banks); CreativeCo Capital (Asset Management and Custody Banks); Las Olas Venture Capital (Asset Management and Custody Banks)</t>
  </si>
  <si>
    <t>Alpine Meridian, Inc., Investment Arm (Financial Buyer); Bullpen Management, LLC (Financial Buyer); Chicago Ventures (Financial Buyer); CreativeCo Capital (Financial Buyer); Las Olas Venture Capital (Financial Buyer); Triphammer Ventures (Financial Buyer)</t>
  </si>
  <si>
    <t>Alpine Meridian, Inc., Investment Arm (Financials); Bullpen Management, LLC (Financials); Chicago Ventures (Financials); CreativeCo Capital (Financials); Las Olas Venture Capital (Financials)</t>
  </si>
  <si>
    <t>Alpine Meridian, Inc., Investment Arm (United States); Bullpen Management, LLC (United States); Chicago Ventures (United States); CreativeCo Capital (United States); Las Olas Venture Capital (United States); Triphammer Ventures (United States)</t>
  </si>
  <si>
    <t>IQTR656319381</t>
  </si>
  <si>
    <t>Canaan Management, Inc.; SimCorp A/S; Work-Bench Co-Op, LLC</t>
  </si>
  <si>
    <t>Canaan Management, Inc. (Asset Management and Custody Banks); SimCorp A/S (Application Software); Work-Bench Co-Op, LLC (Asset Management and Custody Banks)</t>
  </si>
  <si>
    <t>Canaan Management, Inc. (Financial Buyer); SimCorp A/S (Strategic Buyer); Work-Bench Co-Op, LLC (Financial Buyer)</t>
  </si>
  <si>
    <t>Canaan Management, Inc. (Financials); SimCorp A/S (Information Technology); Work-Bench Co-Op, LLC (Financials)</t>
  </si>
  <si>
    <t>Canaan Management, Inc. (United States); SimCorp A/S (Denmark); Work-Bench Co-Op, LLC (United States)</t>
  </si>
  <si>
    <t>IQTR656936743</t>
  </si>
  <si>
    <t>PC LAN TECHS, INC.</t>
  </si>
  <si>
    <t>Imagenet Consulting, LLC</t>
  </si>
  <si>
    <t>PC LAN TECHS, INC. manufactures security surveillance products. It provides it consulting and other services. The company was founded in 2001 and is based in West Palm Beach, Florida. As of February 10, 2020, PC LAN TECHS, INC. operates as a subsidiary of ImageNet Consulting, LLC.</t>
  </si>
  <si>
    <t>IQTR657154809</t>
  </si>
  <si>
    <t>Toucan AI</t>
  </si>
  <si>
    <t>Seraph Group; MTT Ventures; Silicon Road Ventures</t>
  </si>
  <si>
    <t>Toucan AI develops an artificial intelligence and machine learning based e-commerce platform that allows companies to set up an AI-powered salesperson for their website, social media channels, and voice interfaces. The company was founded in 2018 and is based in Atlanta, Georgia.</t>
  </si>
  <si>
    <t>MTT Ventures (Asset Management and Custody Banks); Seraph Group (Asset Management and Custody Banks); Silicon Road Ventures (Asset Management and Custody Banks)</t>
  </si>
  <si>
    <t>MTT Ventures (Financial Buyer); Seraph Group (Financial Buyer); Silicon Road Ventures (Financial Buyer)</t>
  </si>
  <si>
    <t>MTT Ventures (Financials); Seraph Group (Financials); Silicon Road Ventures (Financials)</t>
  </si>
  <si>
    <t>MTT Ventures (United States); Seraph Group (United States); Silicon Road Ventures (United States)</t>
  </si>
  <si>
    <t>IQTR658645492</t>
  </si>
  <si>
    <t>Blumberg Capital, L.L.C.; Correlation Ventures, L.P.; Plug &amp; Play Ventures; Moneta Seeds Ltd; Needham Bank, Investment Arm</t>
  </si>
  <si>
    <t>Blumberg Capital, L.L.C. (Asset Management and Custody Banks); Correlation Ventures, L.P. (Asset Management and Custody Banks); Moneta Seeds Ltd (Asset Management and Custody Banks); Plug &amp; Play Ventures (Asset Management and Custody Banks)</t>
  </si>
  <si>
    <t>Blumberg Capital, L.L.C. (Financial Buyer); Correlation Ventures, L.P. (Financial Buyer); Moneta Seeds Ltd (Financial Buyer); Needham Bank, Investment Arm (Financial Buyer); Plug &amp; Play Ventures (Financial Buyer)</t>
  </si>
  <si>
    <t>Blumberg Capital, L.L.C. (Financials); Correlation Ventures, L.P. (Financials); Moneta Seeds Ltd (Financials); Plug &amp; Play Ventures (Financials)</t>
  </si>
  <si>
    <t>Blumberg Capital, L.L.C. (United States); Correlation Ventures, L.P. (United States); Moneta Seeds Ltd (Israel); Needham Bank, Investment Arm (United States); Plug &amp; Play Ventures (United States)</t>
  </si>
  <si>
    <t>IQTR660058009</t>
  </si>
  <si>
    <t>Club Caddie, Inc.</t>
  </si>
  <si>
    <t>Club Caddie, Inc. cloud based course management software for the golf industry. The company offers services and solutions including tee sheet, golf shop register and point of sale, restaurant and bar, customer management, member management, event management, inventory management, and mobile on demand service. The company was incorporated in 2019 and is headquartered in Flushing, Michigan. As of February 10, 2020, Club Caddie, Inc. operates as a subsidiary of Jonas Software.</t>
  </si>
  <si>
    <t>IQTR674925536</t>
  </si>
  <si>
    <t>Next Digital Inc</t>
  </si>
  <si>
    <t>Next Digital Inc provides IT support and services, including cloud, backup, and security services. The company was incorporated in 2016 and is based in Edmonton, Canada. Next Digital Inc operates as a subsidiary of MNP LLP.</t>
  </si>
  <si>
    <t>IQTR661649678</t>
  </si>
  <si>
    <t>Strivr Labs, Inc.</t>
  </si>
  <si>
    <t>Bank of America Corporation (NYSE:BAC); Franklin Resources, Inc. (NYSE:BEN); Greatpoint Investment Management, LLC; Georgian; Alumni Ventures Group, LLC; Gaingels Management, LLC; Prologis Ventures</t>
  </si>
  <si>
    <t>Strivr Labs, Inc. develops technology solutions for virtual reality (VR) training. Its solutions include a software platform that powers the creation, management, and experience of immersive training with data-driven insights and predictive analytics; professional services, including strategy and planning, curriculum design, performance analysis, implementation and change management, and customer support; content production services; and hardware management services. The company’s software platform and services are used by Fortune 500 companies and sports teams to create highly engaging experiences for training in the fields of health and safety, operational efficiency, customer service, soft skills, and sports. Strivr Labs, Inc. was incorporated in 2015 and is based in Santa Clara, California. It has additional offices in Nashville, Tennessee; New York, New York; Seattle, Washington; and Los Angeles and Menlo Park, California.</t>
  </si>
  <si>
    <t>Alumni Ventures Group, LLC (Asset Management and Custody Banks); Bank of America Corporation (NYSE:BAC) (Diversified Banks); Franklin Resources, Inc. (NYSE:BEN) (Asset Management and Custody Banks); Gaingels Management, LLC (Asset Management and Custody Banks); Georgian (Asset Management and Custody Banks); Greatpoint Investment Management, LLC (Asset Management and Custody Banks); Prologis Ventures (Asset Management and Custody Banks)</t>
  </si>
  <si>
    <t>Alumni Ventures Group, LLC (Financial Buyer); Bank of America Corporation (NYSE:BAC) (Strategic Buyer); Franklin Resources, Inc. (NYSE:BEN) (Financial Buyer); Gaingels Management, LLC (Financial Buyer); Georgian (Financial Buyer); Greatpoint Investment Management, LLC (Financial Buyer); Prologis Ventures (Financial Buyer)</t>
  </si>
  <si>
    <t>Alumni Ventures Group, LLC (Financials); Bank of America Corporation (NYSE:BAC) (Financials); Franklin Resources, Inc. (NYSE:BEN) (Financials); Gaingels Management, LLC (Financials); Georgian (Financials); Greatpoint Investment Management, LLC (Financials); Prologis Ventures (Financials)</t>
  </si>
  <si>
    <t>Alumni Ventures Group, LLC (United States); Bank of America Corporation (NYSE:BAC) (United States); Franklin Resources, Inc. (NYSE:BEN) (United States); Gaingels Management, LLC (United States); Georgian (Canada); Greatpoint Investment Management, LLC (United States); Prologis Ventures (United States)</t>
  </si>
  <si>
    <t>IQTR669312876</t>
  </si>
  <si>
    <t>Assets of AirFusion</t>
  </si>
  <si>
    <t>AirFusion, Inc.</t>
  </si>
  <si>
    <t>As of May 14, 2020, Assets of AirFusion was acquired by mCloud Technologies Corp. Assets of AirFusion comprises AI-powered visual inspection technology. The asset is located in the United States.</t>
  </si>
  <si>
    <t>IQTR674609089</t>
  </si>
  <si>
    <t>MonitorFish GmbH</t>
  </si>
  <si>
    <t>MonitorFish GmbH develops artificial intelligence based fish diagnostic tool. Its tool offers economic outcome, crop security, climate impact, and precise maintenance. It also provides real time information to maintain the quality and quantity of fish. The company was founded in 2017 and is based in Berlin, Germany.</t>
  </si>
  <si>
    <t>IQTR687379911</t>
  </si>
  <si>
    <t>Silver Bullet Technology, Inc.</t>
  </si>
  <si>
    <t>Silver Bullet Technology, Inc. develops software solutions for check scanner interfaces and scanner emulation. It offers Ranger, a check scanner software solution that makes check scanners and ATMs plug-and-play compatible with existing check scanning software applications; and Image Quality Analysis, a point-of-capture check image quality solution. The company also offers IP Simulator, a software application that simulates an item processing scanner, as well as permits software developers to simulate on-line item processing with a stand-alone PC in an off-line environment. Its products are used by OEMs, banks, and software companies in the United States. The company was founded in 1997 and is based in Pensacola, Florida. As of March 4, 2019, Silver Bullet Technology, Inc. operates as a subsidiary of ComSovereign Holding Corp.</t>
  </si>
  <si>
    <t>IQTR674928082</t>
  </si>
  <si>
    <t>ICICI Bank Limited (NSEI:ICICIBANK)</t>
  </si>
  <si>
    <t>IQTR674983783</t>
  </si>
  <si>
    <t>Appmetrix Ltd</t>
  </si>
  <si>
    <t>Appmetrix Ltd develops customized software and technology platforms for early stage companies. Appmetrix Ltd was formerly known as Mine Software Ltd and changed its name to Appmetrix Ltd in June, 2019. The company was incorporated in 2016 and is based in Leeds, United Kingdom. As of July 2, 2020, Appmetrix Ltd operates as a subsidiary of Zeal Media Limited.</t>
  </si>
  <si>
    <t>IQTR654168692</t>
  </si>
  <si>
    <t>Beyond</t>
  </si>
  <si>
    <t>Sequoia Capital Israel Ltd.; Cyberstarts</t>
  </si>
  <si>
    <t>Beyond provides cyber security services. The company is based in Israel.</t>
  </si>
  <si>
    <t>Cyberstarts (Asset Management and Custody Banks); Sequoia Capital Israel Ltd. (Asset Management and Custody Banks)</t>
  </si>
  <si>
    <t>Cyberstarts (Financial Buyer); Sequoia Capital Israel Ltd. (Financial Buyer)</t>
  </si>
  <si>
    <t>Cyberstarts (Financials); Sequoia Capital Israel Ltd. (Financials)</t>
  </si>
  <si>
    <t>Cyberstarts (United States); Sequoia Capital Israel Ltd. (Israel)</t>
  </si>
  <si>
    <t>IQTR657002729</t>
  </si>
  <si>
    <t>TheChefz</t>
  </si>
  <si>
    <t>Vision Ventures; IMPACT46, Inc.</t>
  </si>
  <si>
    <t>TheChefz develops an application for food delivery services. Its platform connects food providers with customers and allows the users to order food and sweets from the stores and restaurants. The company was founded in 2016 and is based in Riyadh, Saudi Arabia.</t>
  </si>
  <si>
    <t>IMPACT46, Inc. (Asset Management and Custody Banks); Vision Ventures (Asset Management and Custody Banks)</t>
  </si>
  <si>
    <t>IMPACT46, Inc. (Financial Buyer); Vision Ventures (Financial Buyer)</t>
  </si>
  <si>
    <t>IMPACT46, Inc. (Financials); Vision Ventures (Financials)</t>
  </si>
  <si>
    <t>IMPACT46, Inc. (Saudi Arabia); Vision Ventures (Saudi Arabia)</t>
  </si>
  <si>
    <t>IQTR657014867</t>
  </si>
  <si>
    <t>Impira, Inc.</t>
  </si>
  <si>
    <t>General Catalyst Group Management, LLC; Lightspeed Ventures, LLC; Coatue Management, L.L.C.</t>
  </si>
  <si>
    <t>Impira, Inc. provides an artificial intelligence platform to manage unstructured data. It offers Impira that integrates with users’ existing systems to bring together various disparate data sources, providing a comprehensive view of data, including product information, images, videos, and metadata. The company’s Impira enables to streamline workflows by eliminating the manual tasks to manage unstructured data, such as images, videos, PDFs, and scanned documents. It also offers Mango, an artificial intelligence-powered platform to search through contracts, including scans and images, and extract fields, such as party names, effective dates, renewal terms, and more. The company was founded in 2017 and is based in San Francisco, California.</t>
  </si>
  <si>
    <t>Coatue Management, L.L.C. (Asset Management and Custody Banks); General Catalyst Group Management, LLC (Asset Management and Custody Banks); Lightspeed Ventures, LLC (Asset Management and Custody Banks)</t>
  </si>
  <si>
    <t>Coatue Management, L.L.C. (Financial Buyer); General Catalyst Group Management, LLC (Financial Buyer); Lightspeed Ventures, LLC (Financial Buyer)</t>
  </si>
  <si>
    <t>Coatue Management, L.L.C. (Financials); General Catalyst Group Management, LLC (Financials); Lightspeed Ventures, LLC (Financials)</t>
  </si>
  <si>
    <t>Coatue Management, L.L.C. (United States); General Catalyst Group Management, LLC (United States); Lightspeed Ventures, LLC (United States)</t>
  </si>
  <si>
    <t>IQTR675600719</t>
  </si>
  <si>
    <t>Binhe Bifang (Hangzhou) Storage Technology</t>
  </si>
  <si>
    <t>Zhejiang Yitong Building Materials Technology Co., Ltd.</t>
  </si>
  <si>
    <t>Binhe Bifang Storage Technology Co Ltd develops a blockchain based distributed storage technology. The company engages in the research and development of interplanetary file system (IPFS) distributed storage application, blockchain and artificial intelligence based decentralized storage network, blockchain platform, and data processing units (DPU) distributed chip. The company is based in China.</t>
  </si>
  <si>
    <t>IQTR654572471</t>
  </si>
  <si>
    <t>Maternia Care Technologies Pvt Ltd.</t>
  </si>
  <si>
    <t>Equifin VC</t>
  </si>
  <si>
    <t>Maternia Care Technologies Pvt Ltd. operates ilove9months, a mobile application that caters to women across different phases of motherhood- from pre-conception to postpartum. The company was founded in 2016 and is based in Bengaluru, India.</t>
  </si>
  <si>
    <t>IQTR685317433</t>
  </si>
  <si>
    <t>Cognizer, Inc.</t>
  </si>
  <si>
    <t>Cognizer, Inc. develops a natural language understanding platform. The company’s products include Cognizer Brainbase which is a wiki-style knowledge management system; Cognizer Brainbot, a question and answer system for corporates and professionals; and Cognizer Brainboard which operates as a research assistant. It also assists employees in meetings or in-person conversations. Cognizer, Inc. was incorporated in 2018 and is headquartered in Pleasanton, California with a development center in Bengaluru, India.</t>
  </si>
  <si>
    <t>IQTR653891513</t>
  </si>
  <si>
    <t>Keensight Capital; Pléiade Venture, SCR</t>
  </si>
  <si>
    <t>smartTrade Technologies SAS provides a liquidity management system (LMS) for financial institutions in France and internationally. It offers smart-FI, a trading product for fixed income and OTC derivatives businesses that assists buy and sell side institutions to electronify their fixed income infrastructure; and LiquidityFX, a trading system for foreign exchange spot, forwards, swaps, NDFs, CFDs, and precious metals. The company also provides Liquidity Aggregator that accepts liquidity from multiple sources, including internal systems and engines, and external venues; LiquidityConnect, a connectivity solution for asset classes; LiquidityCrosser, a matching engine that recomputes the state of the market and executes potential transactions at each change of event; and SmartMV, a performance-monitoring viewer for the LMS application stack. In addition, it offers Order Management System that allows financial institutions to monitor and pass orders through a single interface; price distribution system that allows to distribute liquidity; LiquidityOrchestrator, an order router that manages order flow for asset classes; and TRADING UI, an user interface that allows traders to buy and sell liquidity with different setups, and to manage the way liquidity is traded. smartTrade Technologies SAS was incorporated in 1999 and is headquartered in Aix-en-Provence, France. It has additional offices in London, United Kingdom; Milan, Italy; Geneva, Switzerland; New York, New York; Tokyo, Japan; and Singapore.</t>
  </si>
  <si>
    <t>Keensight Capital (France); Pléiade Venture, SCR (France)</t>
  </si>
  <si>
    <t>IQTR653909416</t>
  </si>
  <si>
    <t>IQTR675618470</t>
  </si>
  <si>
    <t>Aspectra AG</t>
  </si>
  <si>
    <t>CymbiQ Group AG</t>
  </si>
  <si>
    <t>aspectra AG offers managed information technology (IT) hosting services in Swiss datacenters. Its services include managed services, including load balancing, firewalls, packet filters, VPN termination, backups, and system or application monitoring; Identity &amp; Access Management (IAM), DDoS mitigation, Web Application Firewalls (WAF), cloud services, and applications management. It also operates data centers. The company was founded in 2000 and is based in Zurich, Switzerland. As of July 2, 2020, aspectra AG operates as a subsidiary of CymbiQ Group AG.</t>
  </si>
  <si>
    <t>IQTR653943499</t>
  </si>
  <si>
    <t>Char Software, Inc.</t>
  </si>
  <si>
    <t>Foundation Capital, LLC; Polaris Venture Partners, Inc.; Sapphire Ventures, LLC; Bantam Group Inc., Investment Arm</t>
  </si>
  <si>
    <t>Char Software, Inc., doing business as Localytics, develops a marketing and analytics engagement mobile application. The company’s application’s solutions include understanding engagement effectiveness, personalize engagement, and delivering Omni channel engagement. It serves telco, retail, media and entertainment, financial, and travel and lifestyle customers. The company was founded in 2008 and is based in Boston, Massachusetts with additional offices in San Francisco, California; and London, United Kingdom. As of February 6, 2020, Char Software, Inc. operates as a subsidiary of Upland Software Inc</t>
  </si>
  <si>
    <t>Bantam Group Inc., Investment Arm (United States); Foundation Capital, LLC (United States); Polaris Venture Partners, Inc. (United States); Sapphire Ventures, LLC (United States)</t>
  </si>
  <si>
    <t>IQTR674599619</t>
  </si>
  <si>
    <t>IGNW</t>
  </si>
  <si>
    <t>Cdw Technologies, Inc.</t>
  </si>
  <si>
    <t>IGNW, an IT Services, resourcing, and consulting company, provides expert technologists, expert engineers, and seasoned business consultants. It offers contracted consultants in IT, software design and development, AI, big data, project management, infrastructure, security, electrical engineering, and finance/accounting; contracted to address various different types of complex projects, including business intelligence environments, ERP and CRM systems, application lifecycle management, social media aggregation, software development, big data environments, data centers, public/hybrid cloud migration, IP telephony deployments, security risk assessments, web portals, middleware, API writing, and much more; and contract to hire solutions. The company also provides software development and systems integration services; contracted project managers; project management as a service that include agile project management, waterfall project management, custom PMO specifically for business, software creation and implementation, infrastructure implementation, and quality assurance management; project recovery services; application resiliency and availability, application workload migration, application oriented security engineering, and application centric network engineering services; and develops software and applications on machines that generate the right data to correlate and process. In addition, it offers hardware, network, and wireless deployment services; and cloud and fog IOT solutions. The company serves healthcare, tech, manufacturing, and state and local government industries. IGNW was formerly known as InfoGroup Northwest, Inc. and changed its name to IGNW in April 2017. The company was founded in 1983 and is headquartered in Lake Oswego, Oregon. IGNW operates as a subsidiary of CDW Technologies, Inc.</t>
  </si>
  <si>
    <t>IQTR653950006</t>
  </si>
  <si>
    <t>IQTR653950306</t>
  </si>
  <si>
    <t>Zingfit LLC/TRIIB, Inc.</t>
  </si>
  <si>
    <t>As of December 18, 2019, Zingfit LLC/TRIIB, Inc. was acquired by Transaction Services Holdings Limited. Zingfit LLC/TRIIB, Inc. represents the combined operations of ZINGFIT LLC and TRIIB, Inc. in their sale to Transaction Services Holdings Limited. ZINGFIT LLC develops programs and software applications for gyms, yoga studios, and fitness brands. TRIIB, Inc. designs and develops gym management software. The companies are based in the United States.</t>
  </si>
  <si>
    <t>IQTR674642925</t>
  </si>
  <si>
    <t>Jiejichaoren</t>
  </si>
  <si>
    <t>Jieji Chaoren operates as a scientific and technological company specializing in the research and development of intelligent hardware. It provides integrating product development, product production, product service, and product processing solutions in the Internet field and develops an IoT entertainment platform for restaurants, malls, and other businesses. The company was founded in 2016 and is based in Fengxian, China.</t>
  </si>
  <si>
    <t>IQTR653953101</t>
  </si>
  <si>
    <t>Notion One, LLC</t>
  </si>
  <si>
    <t>Dev IQ</t>
  </si>
  <si>
    <t>As of February 7, 2020, Notion One, LLC was acquired by Dev IQ. Notion One, LLC develops and designs custom software for web and mobile platforms. The company was founded in 2005 and is based in Littleton, Colorado.</t>
  </si>
  <si>
    <t>IQTR654150015</t>
  </si>
  <si>
    <t>IQTR674703265</t>
  </si>
  <si>
    <t>IT Outsource Ltd.</t>
  </si>
  <si>
    <t>Cable &amp; Wireless Communications Limited</t>
  </si>
  <si>
    <t>IT Outsource Ltd. offers IT consultancy and business solution service to financial services, insurance, government, and tourism sectors. The company offers Disaster Recovery (DRaaS), IT managed services, IT support services, IT consulting services, hardware and software, Microsoft Azure Cloud, Backend as a Service (BaaS), private/hybrid cloud, offshore hosting, IT managed security, and enhanced IT security. IT Outsource Ltd. was founded in 2004 and is based in George Town, Cayman Islands. IT Outsource Ltd. operates as a subsidiary of Cable &amp; Wireless (West Indies) Ltd.</t>
  </si>
  <si>
    <t>IQTR654189648</t>
  </si>
  <si>
    <t>Dessa</t>
  </si>
  <si>
    <t>As of February 7, 2020, Dessa was acquired by Square, Inc. Dessa, an artificial intelligence (AI) company, blueprints, builds, and deploys AI systems and tools for enterprises. Dessa was formerly known as Deep Learning and changed its name to Dessa in June 2018. The company was founded in 2015 and is based in Toronto, Canada with an additional office in New York, New York.</t>
  </si>
  <si>
    <t>IQTR654289569</t>
  </si>
  <si>
    <t>TimeSaved, Inc.</t>
  </si>
  <si>
    <t>TimeSaved, Inc. designs and develops mobile solution and apps for the temporary staffing industry. The solutions offers services, such as engagement and communication with candidates through sms, email, and in-app chat; real time location, availability, and contact updates from candidates; and rating candidates on past performance and skill. The company was incorporated in 2016 and is based in Toronto, Canada.</t>
  </si>
  <si>
    <t>IQTR654336086</t>
  </si>
  <si>
    <t>IQTR654337295</t>
  </si>
  <si>
    <t>Airfox Serviços e Intermediações Ltda</t>
  </si>
  <si>
    <t>Lake Niassa Empreendimentos e Participações Ltda.</t>
  </si>
  <si>
    <t>Airfox Serviços e Intermediações Ltda develops BanQi application, that offers payment account management services. The company was founded in 2018 and is headquartered in São Paulo, Brazil. As of February 7, 2020, BanQi operates as a subsidiary of Via Varejo S.A. As of May 21, 2020, Airfox Serviços e Intermediações Ltda operates as a subsidiary of Lake Niassa Empreendimentos e Participações Ltda..</t>
  </si>
  <si>
    <t>IQTR654543931</t>
  </si>
  <si>
    <t>Ridge Ventures; super{set} Startup Studio</t>
  </si>
  <si>
    <t>Ridge Ventures (Asset Management and Custody Banks); super{set} Startup Studio (Asset Management and Custody Banks)</t>
  </si>
  <si>
    <t>Ridge Ventures (Financial Buyer); super{set} Startup Studio (Financial Buyer)</t>
  </si>
  <si>
    <t>Ridge Ventures (Financials); super{set} Startup Studio (Financials)</t>
  </si>
  <si>
    <t>Ridge Ventures (United States); super{set} Startup Studio (United States)</t>
  </si>
  <si>
    <t>IQTR654668680</t>
  </si>
  <si>
    <t>Ordway Labs, Inc.</t>
  </si>
  <si>
    <t>Charles River Ventures, Inc.; Lerer Hippeau Ventures Management, LLC; Rise of the Rest; Clocktower Technology Ventures</t>
  </si>
  <si>
    <t>Ordway Labs, Inc. offers effective billing and finance platform. The company provides usage-based billing, volume based billing, discounts and promotions, recurring subscription management, bill ad-hoc, in arrears and advance, payment and collections, automate invoicing, payment processing, create billing, revenue reorganization schedules, journal entries, view audit trials, standard dashboard, custom reports, and customized dashboard services. Ordway Labs, Inc. was incorporated in 2018 and is based in Washington, District of Columbia.</t>
  </si>
  <si>
    <t>Charles River Ventures, Inc. (Asset Management and Custody Banks); Clocktower Technology Ventures (Asset Management and Custody Banks); Lerer Hippeau Ventures Management, LLC (Asset Management and Custody Banks); Rise of the Rest (Asset Management and Custody Banks)</t>
  </si>
  <si>
    <t>Charles River Ventures, Inc. (Financial Buyer); Clocktower Technology Ventures (Financial Buyer); Lerer Hippeau Ventures Management, LLC (Financial Buyer); Rise of the Rest (Financial Buyer)</t>
  </si>
  <si>
    <t>Charles River Ventures, Inc. (Financials); Clocktower Technology Ventures (Financials); Lerer Hippeau Ventures Management, LLC (Financials); Rise of the Rest (Financials)</t>
  </si>
  <si>
    <t>Charles River Ventures, Inc. (United States); Clocktower Technology Ventures (United States); Lerer Hippeau Ventures Management, LLC (United States); Rise of the Rest (United States)</t>
  </si>
  <si>
    <t>IQTR654722915</t>
  </si>
  <si>
    <t>Crosscan GmbH</t>
  </si>
  <si>
    <t>TRILUX GmbH &amp; Co. KG</t>
  </si>
  <si>
    <t>Crosscan GmbH designs and develops retail analytics platform. The company was founded in 2003 and is based in Witten, Germany. As of February 7, 2020, Crosscan GmbH operates as a subsidiary of TRILUX GmbH &amp; Co. KG.</t>
  </si>
  <si>
    <t>IQTR655281544</t>
  </si>
  <si>
    <t>VCC Live Group Inc.</t>
  </si>
  <si>
    <t>VCC Live Group Inc. develops a software platform. It offers telesales, debt collection, customer service, call center, contact center, voice, email, SMS, chat, and dialers solutions. The company was founded in 1999 and is based in Budapest, Hungary.</t>
  </si>
  <si>
    <t>IQTR655308690</t>
  </si>
  <si>
    <t>Breyer Capital, LLC; JLL Spark Global Ventures</t>
  </si>
  <si>
    <t>Breyer Capital, LLC (Asset Management and Custody Banks); JLL Spark Global Ventures (Asset Management and Custody Banks)</t>
  </si>
  <si>
    <t>Breyer Capital, LLC (Financial Buyer); JLL Spark Global Ventures (Financial Buyer)</t>
  </si>
  <si>
    <t>Breyer Capital, LLC (Financials); JLL Spark Global Ventures (Financials)</t>
  </si>
  <si>
    <t>Breyer Capital, LLC (United States); JLL Spark Global Ventures (United States)</t>
  </si>
  <si>
    <t>IQTR655417800</t>
  </si>
  <si>
    <t>Accel Partners; Insight Venture Management, LLC; Redpoint Management, LLC; Samsung Venture Investment Corporation; Qualcomm Ventures LLC; Vista Equity Partners Management, LLC; Third Point Ventures L.P.; Tiger Global Management, LLC; Upwest Labs, LLC</t>
  </si>
  <si>
    <t>Accel Partners (Asset Management and Custody Banks); Insight Venture Management, LLC (Asset Management and Custody Banks); Qualcomm Ventures LLC (Asset Management and Custody Banks); Redpoint Management, LLC (Asset Management and Custody Banks); Samsung Venture Investment Corporation (Asset Management and Custody Banks); Third Point Ventures L.P. (Asset Management and Custody Banks); Tiger Global Management, LLC (Asset Management and Custody Banks); Upwest Labs, LLC (Asset Management and Custody Banks); Vista Equity Partners Management, LLC (Asset Management and Custody Banks)</t>
  </si>
  <si>
    <t>Accel Partners (Financial Buyer); Insight Venture Management, LLC (Financial Buyer); Qualcomm Ventures LLC (Financial Buyer); Redpoint Management, LLC (Financial Buyer); Samsung Venture Investment Corporation (Financial Buyer); Third Point Ventures L.P. (Financial Buyer); Tiger Global Management, LLC (Financial Buyer); Upwest Labs, LLC (Financial Buyer); Vista Equity Partners Management, LLC (Financial Buyer)</t>
  </si>
  <si>
    <t>Accel Partners (Financials); Insight Venture Management, LLC (Financials); Qualcomm Ventures LLC (Financials); Redpoint Management, LLC (Financials); Samsung Venture Investment Corporation (Financials); Third Point Ventures L.P. (Financials); Tiger Global Management, LLC (Financials); Upwest Labs, LLC (Financials); Vista Equity Partners Management, LLC (Financials)</t>
  </si>
  <si>
    <t>Accel Partners (United States); Insight Venture Management, LLC (United States); Qualcomm Ventures LLC (United States); Redpoint Management, LLC (United States); Samsung Venture Investment Corporation (South Korea); Third Point Ventures L.P. (United States); Tiger Global Management, LLC (United States); Upwest Labs, LLC (United States); Vista Equity Partners Management, LLC (United States)</t>
  </si>
  <si>
    <t>IQTR655684760</t>
  </si>
  <si>
    <t>Kzas Tecnologia e Investimentos Ltda</t>
  </si>
  <si>
    <t>Kzas Tecnologia e Investimentos Ltda provides digital real estate transaction platform. The company provides pre analysis of needs, availabilities, documentation, credit, and suggestions related to properties and clients services. Kzas Tecnologia e Investimentos Ltda was founded in 2019 and is based in São Paulo, Brazil. As per the transaction announced on July 8, 2022, Kzas Tecnologia e Investimentos Ltda operates as a subsidiary of Creditas Soluções Financeiras Ltda.</t>
  </si>
  <si>
    <t>IQTR655788664</t>
  </si>
  <si>
    <t>IQTR656162795</t>
  </si>
  <si>
    <t>IQTR657875478</t>
  </si>
  <si>
    <t>MaxHouse International Services Co., Ltd</t>
  </si>
  <si>
    <t>MaxHouse International Services Co., Ltd develops and operates english-language application. Its application provides services and information for both international people and China-based expats. MaxHouse International Services Co., Ltd was founded in 2013 and is based in Wuhan, China.</t>
  </si>
  <si>
    <t>IQTR660062809</t>
  </si>
  <si>
    <t>myCraftnote Digital GmbH</t>
  </si>
  <si>
    <t>Cordes &amp; Graefe KG</t>
  </si>
  <si>
    <t>myCraftnote Digital GmbH develops a communication and project management platform for craft businesses. The company was founded in 2017 and is based in Waldachtal, Germany.</t>
  </si>
  <si>
    <t>IQTR660878857</t>
  </si>
  <si>
    <t>Virtual Connect Technologies, Inc.</t>
  </si>
  <si>
    <t>Virtual Connect Technologies, Inc. develops hosted applications to eliminate email spam and virus filtration in the United States, the Czech Republic, and Europe. It offers mail filtering services, such as automated email virus protection, exchange spam filter, and hosted exchange services; and extranet design and development services for resellers. Virtual Connect Technologies, Inc. was founded in 2000 and is headquartered in Greenville, South Carolina.</t>
  </si>
  <si>
    <t>IQTR662361320</t>
  </si>
  <si>
    <t>All the assets of eWeatherRisk, Inc.</t>
  </si>
  <si>
    <t>Eweatherrisk, Inc.</t>
  </si>
  <si>
    <t>As of February 7, 2020, All the assets of eWeatherRisk, Inc. was acquired by Arbol Inc. All the assets of eWeatherRisk, Inc. comprises weather risk solutions. The asset is located in the United States.</t>
  </si>
  <si>
    <t>IQTR689728462</t>
  </si>
  <si>
    <t>Nortap Technology Inc., doing business as Leap Event Technology that develops software and solution for event management. It offers a suite of tools, that allows organizers to take control of the entire event and reconstruct the attendee experience. The company provides its product for ticketing, marketing, RFID tags, and mobile application for communication. Nortap Technology Inc. was founded in 2017 and is based in Wexford, Pennsylvania. Nortap Technology, Inc., doing business as Leap Event Technology, provides suite of ticketing, mobile apps, experiential marketing, and management tools. Nortap Technology, Inc. formerly known as Patron Technology. The company is headquartered in Wexford, Pennsylvania.</t>
  </si>
  <si>
    <t>IQTR653744915</t>
  </si>
  <si>
    <t>IQTR653771748</t>
  </si>
  <si>
    <t>Morpheus Ventures; Alpha Edison; PSP Growth</t>
  </si>
  <si>
    <t>HouseCanary, Inc. operates an online data platform that provides home valuations, forecasts, and market analytics for residential lenders, investors, and real estate professionals. Its platform provides mortgage leads; valuation reports; and HouseCanary Pro that provides insights at the market, submarket, and house-level. The company also provides HouseCanary Appraiser that allows real estate appraisers to capture evidence and analysis at the property site and choose from the set of relevant comps in the area, as well as automatically generate reports required by lenders, buyers, and government agencies. In addition, it offers HouseCanary Analytics API that enables users to integrate market data and comprehensive property details into enterprise systems and workflows. The company serves Fortune 100 banks, homebuilders, and home appraisers. HouseCanary, Inc. was founded in 2013 and is based in San Francisco, California. It has additional offices in San Antonio, Texas; and Boulder, Colorado.</t>
  </si>
  <si>
    <t>Alpha Edison (Asset Management and Custody Banks); Morpheus Ventures (Asset Management and Custody Banks); PSP Growth (Asset Management and Custody Banks)</t>
  </si>
  <si>
    <t>Alpha Edison (Financial Buyer); Morpheus Ventures (Financial Buyer); PSP Growth (Financial Buyer)</t>
  </si>
  <si>
    <t>Alpha Edison (Financials); Morpheus Ventures (Financials); PSP Growth (Financials)</t>
  </si>
  <si>
    <t>Alpha Edison (United States); Morpheus Ventures (United States); PSP Growth (United States)</t>
  </si>
  <si>
    <t>IQTR674740462</t>
  </si>
  <si>
    <t>Surebridge Pty. Ltd.</t>
  </si>
  <si>
    <t>SureBridge Pty Ltd. provides information technology (IT) consulting, maintenance, project management, and managed services to government and commercial organizations in Australia. Its managed services include service desk, health check, on-site and infrastructure solutions support, business continuity, disaster recovery, and maintenance contract management; and consulting services include IT process improvement and business service management, ICT infrastructure, storage, network, security, and antivirus installation. The company also provides Support Services that include server and desktop virtualization, UNIX and Linux administration, SAN design and implementation, Microsoft administration and upgrade, clustering, networking, Citrix implementation and support, and Oracle support services. In addition, it supplies various products in the areas of servers, storage, network and security, backup and archiving, virtualization, and desktop and thin client. The company was founded in 1992 and is based in Brisbane, Australia. As of July 1, 2020, SureBridge Pty Ltd operates as a subsidiary of Intuit Technologies Pty Ltd.</t>
  </si>
  <si>
    <t>IQTR653790433</t>
  </si>
  <si>
    <t>Sofimac Innovation SAS; Brighteye Ventures Advisors SAS; M Capital Ventures Ltd</t>
  </si>
  <si>
    <t>Brighteye Ventures Advisors SAS (Asset Management and Custody Banks); M Capital Ventures Ltd (Multi-Sector Holdings); Sofimac Innovation SAS (Asset Management and Custody Banks)</t>
  </si>
  <si>
    <t>Brighteye Ventures Advisors SAS (Financial Buyer); M Capital Ventures Ltd (Strategic Buyer); Sofimac Innovation SAS (Financial Buyer)</t>
  </si>
  <si>
    <t>Brighteye Ventures Advisors SAS (Financials); M Capital Ventures Ltd (Financials); Sofimac Innovation SAS (Financials)</t>
  </si>
  <si>
    <t>Brighteye Ventures Advisors SAS (France); M Capital Ventures Ltd (United Kingdom); Sofimac Innovation SAS (France)</t>
  </si>
  <si>
    <t>IQTR653790446</t>
  </si>
  <si>
    <t>SPACEGOATS GmbH</t>
  </si>
  <si>
    <t>SPACEGOATS GmbH offers a software-as-a-service solution which automates sales on Amazon. The company’s software provides real time overview of sales, inventory and the current account balance. It helps small and mid-size companies to conquer the Amazon Marketplaces by sharing its sales infrastructure. The company was founded in 2019 and is based in Stuttgart, Germany.</t>
  </si>
  <si>
    <t>IQTR653798257</t>
  </si>
  <si>
    <t>ePos Inc.</t>
  </si>
  <si>
    <t>Epos Now Ltd.</t>
  </si>
  <si>
    <t>ePos Inc. develops cloud based point of sale system for retailers and hospitals. The company was incorporated in 2014 and is based in Mountain Creek, Australia. As of February 6, 2020, ePos Inc. operates as a subsidiary of Epos Now Ltd.</t>
  </si>
  <si>
    <t>IQTR653799100</t>
  </si>
  <si>
    <t>FTV Management Company, L.P.; True Wind Capital Management, L.P.</t>
  </si>
  <si>
    <t>Sysxnet Limited, doing business as Sysnet Global Solutions, provides payment card industry, cyber security, and compliance solutions to businesses in Ireland and internationally. It specializes in Payment Application Data Security Standard compliance validation and merchant intelligence solutions. The company offers SysnetAIR, a Web based compliance management and merchant intelligence solution for acquirers, independent sales organizations, international banks, payment service providers, and merchants across various industries to attract new merchants, interact with them, and retain their business; and VIP Manager, an innovative solution that helps acquiring organizations to manage the PCI DSS compliance status of their important customers. It also provides a range of consultancy services to assist clients. The company was incorporated in 1989 and is headquartered in Dublin, Ireland.</t>
  </si>
  <si>
    <t>FTV Management Company, L.P. (Asset Management and Custody Banks); True Wind Capital Management, L.P. (Asset Management and Custody Banks)</t>
  </si>
  <si>
    <t>FTV Management Company, L.P. (Financial Buyer); True Wind Capital Management, L.P. (Financial Buyer)</t>
  </si>
  <si>
    <t>FTV Management Company, L.P. (Financials); True Wind Capital Management, L.P. (Financials)</t>
  </si>
  <si>
    <t>FTV Management Company, L.P. (United States); True Wind Capital Management, L.P. (United States)</t>
  </si>
  <si>
    <t>IQTR674755179</t>
  </si>
  <si>
    <t>DataStork</t>
  </si>
  <si>
    <t>DataStork engages in the technical consultancy and software development. It offers development and operations strategy, VMware assistance, xpert cloud strategy, migration and integration, transform big data into business value. The company was founded in 2016 and is based in Sofia, Bulgaria.As of July 1, 2020, DataStork operates as a subsidiary of HeleCloud Ltd.</t>
  </si>
  <si>
    <t>IQTR653806999</t>
  </si>
  <si>
    <t>P2k Labs LLC</t>
  </si>
  <si>
    <t>P2k Labs is a design, technology, and marketing agency that partners with clients to create intuitive digital journeys using design technology and business process methodologies.</t>
  </si>
  <si>
    <t>IQTR653808213</t>
  </si>
  <si>
    <t>Recon Ninjas, Inc.</t>
  </si>
  <si>
    <t>ReconVelocity, Inc.</t>
  </si>
  <si>
    <t>Recon Ninjas, Inc. develops software for automotive dealers. The company was incorporated in 2016 and is based in Charlotte, North Carolina. As of February 6, 2020, Recon Ninjas, Inc. operates as a subsidiary of ReconVelocity.</t>
  </si>
  <si>
    <t>IQTR653809767</t>
  </si>
  <si>
    <t>Living Lens Insight Ltd</t>
  </si>
  <si>
    <t>ACF Investors; Collider</t>
  </si>
  <si>
    <t>Living Lens Insight Ltd operates a video intelligence platform for brands, agencies, and technology providers. The company’s platform captures and analyses video content through speech, actions, and sentiment, as well as translates human behavior into insights. It helps agencies to drive relationships with clients and make insight recommendations, combining global insights into a single platform; provides a video insight hub for brands to store consumer insight video across projects and agencies; and provides a suite of APIs to technology providers to integrate video capture and analysis capabilities directly into their existing platform. The company was formerly known as Curiosity Expert Limited and changed its name to Living Lens Insight Ltd in March 2012. The company was founded in 2011 and is based in Liverpool, United Kingdom with additional offices in New York, New York; London, United Kingdom; and Toronto, Canada. As of February 19, 2020, Living Lens Insight Ltd operates as a subsidiary of Medallia, Inc.</t>
  </si>
  <si>
    <t>ACF Investors (United Kingdom); Collider (Netherlands)</t>
  </si>
  <si>
    <t>IQTR653816473</t>
  </si>
  <si>
    <t>Chevron Technology Ventures L.L.C.; Green Park &amp; Golf Ventures LLC; Align Capital, LLC; Hypergiant, LLC; Piva</t>
  </si>
  <si>
    <t>Align Capital, LLC (Asset Management and Custody Banks); Chevron Technology Ventures L.L.C. (Asset Management and Custody Banks); Green Park &amp; Golf Ventures LLC (Asset Management and Custody Banks); Hypergiant, LLC (Application Software); Piva (Asset Management and Custody Banks)</t>
  </si>
  <si>
    <t>Align Capital, LLC (Financial Buyer); Chevron Technology Ventures L.L.C. (Financial Buyer); Green Park &amp; Golf Ventures LLC (Financial Buyer); Hypergiant, LLC (Strategic Buyer); Piva (Financial Buyer)</t>
  </si>
  <si>
    <t>Align Capital, LLC (Financials); Chevron Technology Ventures L.L.C. (Financials); Green Park &amp; Golf Ventures LLC (Financials); Hypergiant, LLC (Information Technology); Piva (Financials)</t>
  </si>
  <si>
    <t>Align Capital, LLC (United States); Chevron Technology Ventures L.L.C. (United States); Green Park &amp; Golf Ventures LLC (United States); Hypergiant, LLC (United States); Piva (United States)</t>
  </si>
  <si>
    <t>IQTR653826987</t>
  </si>
  <si>
    <t>Conversion Venture Capital LLC</t>
  </si>
  <si>
    <t>IQTR653839698</t>
  </si>
  <si>
    <t>Hiro Capital 1 LLP</t>
  </si>
  <si>
    <t>IQTR653842174</t>
  </si>
  <si>
    <t>ASC Software Inc.</t>
  </si>
  <si>
    <t xml:space="preserve">ASC Software Inc. was incorporated in 1998 and is based in Jersey City, New Jersey. As of February 6, 2020, ASC Software Inc. operates as a subsidiary of FOG Software Group.
</t>
  </si>
  <si>
    <t>IQTR653865961</t>
  </si>
  <si>
    <t>Uplaunch LLC</t>
  </si>
  <si>
    <t>UpLaunch, LLC provides CRM and marketing automation software to gyms. The company was founded in 2017 and is based in Fairfield, Pennsylvania. As of February, 2020, UpLaunch, LLC operates as a subsidiary of DAXKO LLC.</t>
  </si>
  <si>
    <t>IQTR676067645</t>
  </si>
  <si>
    <t>NTT Plala Inc. d/b/a Hikari TV</t>
  </si>
  <si>
    <t>IQTR676074776</t>
  </si>
  <si>
    <t>RadASO</t>
  </si>
  <si>
    <t>Netpeak Group</t>
  </si>
  <si>
    <t>RadASO develops application store optimization (ASO) tool to improve app visibility. The company is based in Odessa, Ukraine. As of July 1, 2020, RadASO operates as a subsidiary of Netpeak Group.</t>
  </si>
  <si>
    <t>IQTR653868697</t>
  </si>
  <si>
    <t>George Hills Company,Inc.</t>
  </si>
  <si>
    <t>IQTR653869447</t>
  </si>
  <si>
    <t>Axonite</t>
  </si>
  <si>
    <t xml:space="preserve"> As of February 6, 2020, Axonite operates as a subsidiary of Mobius Solutions, Ltd..</t>
  </si>
  <si>
    <t>IQTR653882441</t>
  </si>
  <si>
    <t>Perseus Technologies GmbH</t>
  </si>
  <si>
    <t>HDI Global SE</t>
  </si>
  <si>
    <t>Hannover Rück SE (XTRA:HNR1); FinLeap GmbH</t>
  </si>
  <si>
    <t>Perseus Technologies GmbH develops cyber security and data protection software. It offers online training, cybersecurity and data protection news, and browsercheck. The company caters to small and medium businesses. The company was founded in 2017 and is based in Berlin, Germany. As of February 1, 2020, Perseus Technologies GmbH operates as a subsidiary of HDI Global SE.</t>
  </si>
  <si>
    <t>FinLeap GmbH (Germany); Hannover Rück SE (XTRA:HNR1) (Germany)</t>
  </si>
  <si>
    <t>IQTR653945183</t>
  </si>
  <si>
    <t>FIFTY2 Technology GmbH</t>
  </si>
  <si>
    <t>AVL List GmbH</t>
  </si>
  <si>
    <t xml:space="preserve">FIFTY2 Technology GmbH develops PreonLab, a software suite for the simulation of fluids based on the PREON technology. Its software suite enables users to simulate free-surface flows in unprecedented resolutions. The company was founded in 2015 and is based in Freiburg, Germany. 
</t>
  </si>
  <si>
    <t>IQTR654153991</t>
  </si>
  <si>
    <t>Blumberg Capital, L.L.C.; Y Combinator Management, LLC; TLV Partners LLC</t>
  </si>
  <si>
    <t>Blumberg Capital, L.L.C. (Asset Management and Custody Banks); TLV Partners LLC (Asset Management and Custody Banks); Y Combinator Management, LLC (Asset Management and Custody Banks)</t>
  </si>
  <si>
    <t>Blumberg Capital, L.L.C. (Financial Buyer); TLV Partners LLC (Financial Buyer); Y Combinator Management, LLC (Financial Buyer)</t>
  </si>
  <si>
    <t>Blumberg Capital, L.L.C. (Financials); TLV Partners LLC (Financials); Y Combinator Management, LLC (Financials)</t>
  </si>
  <si>
    <t>Blumberg Capital, L.L.C. (United States); TLV Partners LLC (Israel); Y Combinator Management, LLC (United States)</t>
  </si>
  <si>
    <t>IQTR654158651</t>
  </si>
  <si>
    <t>Xumo, LLC</t>
  </si>
  <si>
    <t>Comcast Corporation (NasdaqGS:CMCSA)</t>
  </si>
  <si>
    <t>Meredith Corporation; Panasonic Holdings Corporation (TSE:6752)</t>
  </si>
  <si>
    <t>Xumo, LLC develops and markets digital content delivery solutions. It offers content discovery, recommendation, data, management, and monetization services. The company markets its solutions under the Xumo brand name. Xumo, LLC was founded in 2011 and is based in Irvine, California. Xumo, LLC operates as a subsidiary of Comcast Corporation.</t>
  </si>
  <si>
    <t>Meredith Corporation (United States); Panasonic Holdings Corporation (TSE:6752) (Japan)</t>
  </si>
  <si>
    <t>IQTR654239551</t>
  </si>
  <si>
    <t>Orpheus GmbH</t>
  </si>
  <si>
    <t>KfW, Investment Arm; Unternehmertum Venture Capital Partners GmbH; Senovo Capital Management GmbH</t>
  </si>
  <si>
    <t>Orpheus GmbH develops software products for spend and procurement performance management applications. The company’s solutions include SpendControl, a procurement controlling and spending management solution that provides various functions, KPIs, and measures for professional spend analysis; and InitiativeTracker, a suite for planning, steering, controlling, and administering sourcing initiatives. It also offers data management software and solutions, such as data consolidation solution that merges master data from multiple sources, cleanses the imported data, removes duplicates, and harmonizes master data records; and DeltaClass, a software tool to automatically classify invoices, orders, and other data. In addition, the company offers DataMaskingSuite to protect sensitive data; and develops custom BI solutions for clients. Further, it provides support services in designing, implementing, rolling out, and training, as well as consulting services for KPIs and reporting in spend management; and data management related services, such as system design and requirements engineering, implementing reports and measures, monitoring of ETL processes, validation of data uploads, and translation between IT department and business department language. The company serves small, medium, and large enterprises in Germany and internationally. Orpheus GmbH was founded in 2005 and is based in Nuremberg, Germany with additional offices in Mainz and Cologne, Germany. As of February 6, 2020, Orpheus GmbH operates as a subsidiary of McKinsey &amp; Company, Inc.</t>
  </si>
  <si>
    <t>KfW, Investment Arm (Germany); Senovo Capital Management GmbH (Germany); Unternehmertum Venture Capital Partners GmbH (Germany)</t>
  </si>
  <si>
    <t>IQTR689785650</t>
  </si>
  <si>
    <t>IT Assist, Inc.</t>
  </si>
  <si>
    <t>Salt Creek Capital II, LLC</t>
  </si>
  <si>
    <t>IT Assist, Inc. provides outsourced technology and information technology consulting services. It also offers cloud computing, data backup, disaster recovery, and business continuity solutions. The company was incorporated in 2011 and is based in Newtown, Pennsylvania.</t>
  </si>
  <si>
    <t>IQTR674310248</t>
  </si>
  <si>
    <t>Bgf Investment Management Limited</t>
  </si>
  <si>
    <t>Juriba Limited helps organizations manage migration readiness for their enterprise Windows 10, desktop virtualization, e-mail, and Office 365 end-user migration projects. Its software product includes Dashworks, an enterprise IT migration project management tool that enables enterprise-level companies to get to their PC and application migration, and next-generation platforms. The company offers its solutions for mergers/acquisitions and divestitures, healthcare organizations, banks and financial services, federal organizations, and government institutions. Juriba Limited was founded in 2008 and is headquartered in Longfield, United Kingdom with an additional office in Boston, Massachusetts.</t>
  </si>
  <si>
    <t>IQTR654430983</t>
  </si>
  <si>
    <t>Seven Smarts LLC</t>
  </si>
  <si>
    <t>Seven Smarts LLC develops cloud based learning management system. It also provides clinic management system, travel platform, and online grocery delivery services through mobile application. The company was founded in 2009 and is based in Yerevan, Armenia.</t>
  </si>
  <si>
    <t>IQTR654557751</t>
  </si>
  <si>
    <t>IQTR674335427</t>
  </si>
  <si>
    <t>Firstbeat Analytics Oy</t>
  </si>
  <si>
    <t>Garmin Ltd. (NYSE:GRMN)</t>
  </si>
  <si>
    <t>Firstbeat Technologies Oy</t>
  </si>
  <si>
    <t>Firstbeat is a provider of physiological analytics and services for well-being and sports. They analyze heartbeat data to provide personalized information on exercise, stress, and recovery. The company has helped thousands of organizations and sports teams worldwide to improve their health and performance. Firstbeat services are available in over 70 countries.</t>
  </si>
  <si>
    <t>IQTR655604555</t>
  </si>
  <si>
    <t>Open Road Auto Group; AutoTech Ventures, LLC; InMotion Ventures Ltd.</t>
  </si>
  <si>
    <t>AutoTech Ventures, LLC (Asset Management and Custody Banks); InMotion Ventures Ltd. (Asset Management and Custody Banks); Open Road Auto Group (Automotive Retail)</t>
  </si>
  <si>
    <t>AutoTech Ventures, LLC (Financial Buyer); InMotion Ventures Ltd. (Financial Buyer); Open Road Auto Group (Strategic Buyer)</t>
  </si>
  <si>
    <t>AutoTech Ventures, LLC (Financials); InMotion Ventures Ltd. (Financials); Open Road Auto Group (Consumer Discretionary)</t>
  </si>
  <si>
    <t>AutoTech Ventures, LLC (United States); InMotion Ventures Ltd. (United Kingdom); Open Road Auto Group (United States)</t>
  </si>
  <si>
    <t>IQTR655647367</t>
  </si>
  <si>
    <t>IQTR674444140</t>
  </si>
  <si>
    <t>Shine SAS</t>
  </si>
  <si>
    <t>Société Générale Société anonyme (ENXTPA:GLE)</t>
  </si>
  <si>
    <t>Xange Private Equity, S.A.; Kima Ventures SAS; daphni SAS</t>
  </si>
  <si>
    <t>Shine SAS, trading as Shine, provides professional accounts for managing finances for individuals, startup companies, agencies, and businesses through an online application. It offers online pro accounts, bank cards, receipts, financing, professional loans, and cash deposit services; and accounting, expense report management, integrated billing tool, insurance, and other services, as well as business creation services. It serves craftsmen, construction, restaurant, e-commerce, liberal profession, paramedical, architect, lawyers, and freelancers. The company was incorporated in 2017 and is based in Paris, France. Shine SAS operates as a subsidiary of Société Générale Société anonyme.</t>
  </si>
  <si>
    <t>daphni SAS (France); Kima Ventures SAS (France); Xange Private Equity, S.A. (France)</t>
  </si>
  <si>
    <t>IQTR660817957</t>
  </si>
  <si>
    <t>Semper Plugins LLC</t>
  </si>
  <si>
    <t>Semper Plugins LLC offers user-friendly WordPress search engine optimization plugin. The company was founded in 2006 and is based in Durham, North Carolina. As of February 6, 2020, Semper Plugins LLC operates as a subsidiary of Awesome Motive Inc.</t>
  </si>
  <si>
    <t>IQTR667061828</t>
  </si>
  <si>
    <t>Gigavation Incorporated</t>
  </si>
  <si>
    <t>NetScout Systems, Inc. (NasdaqGS:NTCT)</t>
  </si>
  <si>
    <t>Gigavation Incorporated develops cyber security software. The company was incorporated in 2011 and is based in Dallas, Texas. Gigavation Incorporated operates as a subsidiary of Netscout Systems, Inc.</t>
  </si>
  <si>
    <t>IQTR1826613128</t>
  </si>
  <si>
    <t>ClearX Blockchain Technologies Ltd.</t>
  </si>
  <si>
    <t>Eight Roads Ventures; Telefónica, S.A. (BME:TEF); Deutsche Telekom Capital Partners Management GmbH</t>
  </si>
  <si>
    <t>ClearX Blockchain Technologies Ltd. develops and operates blockchain-based settlement and clearing software to remove friction in complex B2B trade. The company's platform offers enterprise-grade blockchain technologies and programmable smart contracts that allow near-real-time settlement. ClearX Blockchain Technologies Ltd. was founded in 2018 and is based in Singapore, Singapore.</t>
  </si>
  <si>
    <t>Deutsche Telekom Capital Partners Management GmbH (Asset Management and Custody Banks); Eight Roads Ventures (Asset Management and Custody Banks); Telefónica, S.A. (BME:TEF) (Integrated Telecommunication Services)</t>
  </si>
  <si>
    <t>Deutsche Telekom Capital Partners Management GmbH (Financial Buyer); Eight Roads Ventures (Financial Buyer); Telefónica, S.A. (BME:TEF) (Strategic Buyer)</t>
  </si>
  <si>
    <t>Deutsche Telekom Capital Partners Management GmbH (Financials); Eight Roads Ventures (Financials); Telefónica, S.A. (BME:TEF) (Communication Services)</t>
  </si>
  <si>
    <t>Deutsche Telekom Capital Partners Management GmbH (Germany); Eight Roads Ventures (United Kingdom); Telefónica, S.A. (BME:TEF) (Spain)</t>
  </si>
  <si>
    <t>IQTR653558063</t>
  </si>
  <si>
    <t>IQTR674461322</t>
  </si>
  <si>
    <t>IQTR674544595</t>
  </si>
  <si>
    <t>VitalGrid Inc.</t>
  </si>
  <si>
    <t>NetObjex, Inc.</t>
  </si>
  <si>
    <t>As of June 30, 2020, VitalGrid Inc. was acquired by NetObjex, Inc. VitalGrid Inc. provides business technology and management consulting services for improving performance, streamlining processes, and reducing risk. The company was incorporated in 2017 and is based in Toronto, Canada.</t>
  </si>
  <si>
    <t>IQTR653641017</t>
  </si>
  <si>
    <t>Industrial Automation Partners B.V.</t>
  </si>
  <si>
    <t>Industrial Automation Partners B.V. develops automation solutions for the process industry and infrastructure. The company was founded in 1998 and is based in Amsterdam, the Netherlands. As of October 31, 2019, Industrial Automation Partners B.V. operates as a subsidiary of Process Automation Solutions GmbH.</t>
  </si>
  <si>
    <t>IQTR653641462</t>
  </si>
  <si>
    <t>IQTR653645645</t>
  </si>
  <si>
    <t>Altitude Networks, Inc</t>
  </si>
  <si>
    <t>Altitude Networks, Inc, a cloud computing firm, provides security solutions for containerized, virtual, and traditional systems. The company was founded in 2018 and is based in San Francisco, California.</t>
  </si>
  <si>
    <t>IQTR653648804</t>
  </si>
  <si>
    <t>Institutional Venture Partners; Earlybird Venture Capital GmbH &amp; Co. KG; Lifeline Ventures Oy</t>
  </si>
  <si>
    <t>Earlybird Venture Capital GmbH &amp; Co. KG (Asset Management and Custody Banks); Institutional Venture Partners (Asset Management and Custody Banks); Lifeline Ventures Oy (Asset Management and Custody Banks)</t>
  </si>
  <si>
    <t>Earlybird Venture Capital GmbH &amp; Co. KG (Financial Buyer); Institutional Venture Partners (Financial Buyer); Lifeline Ventures Oy (Financial Buyer)</t>
  </si>
  <si>
    <t>Earlybird Venture Capital GmbH &amp; Co. KG (Financials); Institutional Venture Partners (Financials); Lifeline Ventures Oy (Financials)</t>
  </si>
  <si>
    <t>Earlybird Venture Capital GmbH &amp; Co. KG (Germany); Institutional Venture Partners (United States); Lifeline Ventures Oy (Finland)</t>
  </si>
  <si>
    <t>IQTR653670510</t>
  </si>
  <si>
    <t>Elm Street Technology, LLC operates a productivity platform in real estate to capture, nurture, and convert leads. It offers Elevate DMS, a digital marketing solution that helps users to build and scale their online real estate business; Elevate Social Pro, a solution that handles various social marketing needs for users; and Elevate IDX, a solution that improves online marketing reach with their own sophisticated and customizable IDX website. The company also provides The Elevate Ignite, a lead generation and marketing solution that generates qualified PPC leads for users that are sent directly into a next-gen CRM solution with automated marketing to incubate their leads and helps them to create clients for life. In addition, it offers Elevate Elite, a solution for online marketing and client servicing work; and customer relationship management solution to simplify communications with their leads and contacts. The company serves agents, teams, and brokers. Elm Street Technology, LLC was incorporated in 2016 and is based in Greensboro, North Carolina.</t>
  </si>
  <si>
    <t>IQTR653685042</t>
  </si>
  <si>
    <t>RevOps Inc</t>
  </si>
  <si>
    <t>Coatue Management, L.L.C.; Caffeinated Capital Management, LLC; Gradient Ventures</t>
  </si>
  <si>
    <t>RevOps Inc develops billing and core operating platform for improving customer relationships. It provides real time quotes; accounts receivables; renewal updates; track changes; and approval routing solutions. The company was incorporated in 2018 and is based in San Francisco, California.</t>
  </si>
  <si>
    <t>Caffeinated Capital Management, LLC (Asset Management and Custody Banks); Coatue Management, L.L.C. (Asset Management and Custody Banks); Gradient Ventures (Asset Management and Custody Banks)</t>
  </si>
  <si>
    <t>Caffeinated Capital Management, LLC (Financial Buyer); Coatue Management, L.L.C. (Financial Buyer); Gradient Ventures (Financial Buyer)</t>
  </si>
  <si>
    <t>Caffeinated Capital Management, LLC (Financials); Coatue Management, L.L.C. (Financials); Gradient Ventures (Financials)</t>
  </si>
  <si>
    <t>Caffeinated Capital Management, LLC (United States); Coatue Management, L.L.C. (United States); Gradient Ventures (United States)</t>
  </si>
  <si>
    <t>IQTR653695452</t>
  </si>
  <si>
    <t>Roshi Solutions, Inc.</t>
  </si>
  <si>
    <t>Silverleaf Venture Partners, LLC; F7 Ventures</t>
  </si>
  <si>
    <t>Roshi Solutions, Inc. develops software-as-a-service (SaaS) based inventory management software for cannabis businesses. The company through its platform allows industries to manage inventory supplies, track orders, and transportation services. It also allows businesses to optimize production planning, production functionality, and billing process in the manufacturing units. The company was incorporated in 2018 and is based in San Francisco, California.</t>
  </si>
  <si>
    <t>F7 Ventures (Asset Management and Custody Banks); Silverleaf Venture Partners, LLC (Asset Management and Custody Banks)</t>
  </si>
  <si>
    <t>F7 Ventures (Financial Buyer); Silverleaf Venture Partners, LLC (Financial Buyer)</t>
  </si>
  <si>
    <t>F7 Ventures (Financials); Silverleaf Venture Partners, LLC (Financials)</t>
  </si>
  <si>
    <t>F7 Ventures (United States); Silverleaf Venture Partners, LLC (United States)</t>
  </si>
  <si>
    <t>IQTR653701430</t>
  </si>
  <si>
    <t>IQTR653703336</t>
  </si>
  <si>
    <t>Intel Capital Corporation; DreamIt Ventures LLC; Navitas Capital GP, LLC; Carthona Capital; Zigg Capital</t>
  </si>
  <si>
    <t>Carthona Capital (Asset Management and Custody Banks); DreamIt Ventures LLC (Asset Management and Custody Banks); Intel Capital Corporation (Asset Management and Custody Banks); Navitas Capital GP, LLC (Asset Management and Custody Banks); Zigg Capital (Asset Management and Custody Banks)</t>
  </si>
  <si>
    <t>Carthona Capital (Financial Buyer); DreamIt Ventures LLC (Financial Buyer); Intel Capital Corporation (Financial Buyer); Navitas Capital GP, LLC (Financial Buyer); Zigg Capital (Financial Buyer)</t>
  </si>
  <si>
    <t>Carthona Capital (Financials); DreamIt Ventures LLC (Financials); Intel Capital Corporation (Financials); Navitas Capital GP, LLC (Financials); Zigg Capital (Financials)</t>
  </si>
  <si>
    <t>Carthona Capital (Australia); DreamIt Ventures LLC (United States); Intel Capital Corporation (United States); Navitas Capital GP, LLC (United States); Zigg Capital (United States)</t>
  </si>
  <si>
    <t>IQTR653706252</t>
  </si>
  <si>
    <t>Okapi Venture Capital, LLC; Revel Partners; Craft Ventures, LLC</t>
  </si>
  <si>
    <t>Craft Ventures, LLC (Asset Management and Custody Banks); Okapi Venture Capital, LLC (Asset Management and Custody Banks); Revel Partners (Asset Management and Custody Banks)</t>
  </si>
  <si>
    <t>Craft Ventures, LLC (Financial Buyer); Okapi Venture Capital, LLC (Financial Buyer); Revel Partners (Financial Buyer)</t>
  </si>
  <si>
    <t>Craft Ventures, LLC (Financials); Okapi Venture Capital, LLC (Financials); Revel Partners (Financials)</t>
  </si>
  <si>
    <t>Craft Ventures, LLC (United States); Okapi Venture Capital, LLC (United States); Revel Partners (United States)</t>
  </si>
  <si>
    <t>IQTR674549701</t>
  </si>
  <si>
    <t>Serverside, Inc.</t>
  </si>
  <si>
    <t>Serverside, Inc. provides managed web hosting and data center solutions. The company was incorporated in 1999 and is based in Fishers, Indiana. Serverside, Inc. operates as a subsidiary of Liquid Web, LLC.</t>
  </si>
  <si>
    <t>IQTR653709229</t>
  </si>
  <si>
    <t>Synerga.Fund S.A. (WSE:SNG)</t>
  </si>
  <si>
    <t>WSE:SNG</t>
  </si>
  <si>
    <t>Synerga.Fund S.A. provides marketing services in Poland. It also focuses on the computer games and biotechnology services. The company was founded in 2010 and is based in Kraków, Poland.</t>
  </si>
  <si>
    <t>IQTR653733594</t>
  </si>
  <si>
    <t>IQTR653736417</t>
  </si>
  <si>
    <t>Revulytics, Inc.</t>
  </si>
  <si>
    <t>Revulytics, Inc. develops software analytics solutions to identify, track, and create actionable intelligence on the use and misuse of their software solutions. It offers CodeArmor Intelligence, a solution that delivers software intelligence on the use and misuse of applications, as well as enables software vendors to implement direct or automated compliance programs to reduce piracy, gain new customers, and add new license revenue; and CodeArmor Control, a solution that enables software providers to display targeted alerts within an unauthorized user’s desktop application and control their access, as well as prevents unlicensed software from working. The company also provides sales solutions, which identifies organizations using unlicensed versions of the product; converts unpaid users to paying and loyal customers; and reduces the usage of free versions of the product. In addition, its solution helps license compliance teams to identify accounts and locations by providing data on actual license overuse, as well as shows the amount of unpaid software being used at various customer sites; and tracks the unpaid software use and recovers the lost revenue. Further, the company provides conversion and compliance risk assessment services; and data services through an application that integrates with the CodeArmor Intelligence Dashboard to automatically identify business organizations and generate sales and compliance leads based on data collected by CodeArmor Intelligence. It serves product lifecycle management (PLM), electronic design automation (EDA), computer-aided design (CAD), Computer Aided Machine (CAM), scientific, oil and gas, productivity, and digital media software market segments in the United States and internationally. Revulytics, Inc. was formerly known as V.i. Laboratories, Inc. and changed its name to Revulytics, Inc. in November 2016. The company was founded in 2002 and is headquartered in Waltham, Massachusetts. As of February 4, 2020, Revulytics, Inc. operates as a subsidiary of Flexera Software LLC.</t>
  </si>
  <si>
    <t>IQTR674562101</t>
  </si>
  <si>
    <t>3Cloud LLC offers consulting services for Microsoft Azure technology. It provides cloud application development, infrastructure architecture, data and analytics, cloud strategy, design, implementation, and Azure Expert managed services. The company was incorporated in 2016 and is based in Downers Grove, Illinois with additional offices in Chicago, Illinois.</t>
  </si>
  <si>
    <t>IQTR653859030</t>
  </si>
  <si>
    <t>Clear</t>
  </si>
  <si>
    <t>Eight Roads Ventures China; Singtel Innov8 Pte. Ltd.; HKT Trust and HKT Limited (SEHK:6823); Deutsche Telekom Capital Partners Management GmbH; Telefónica Innovation Ventures, Inc.</t>
  </si>
  <si>
    <t>Clear builds blockchain-based settlement and clearing networks for various industries worldwide. It offers contract interface, discrepancy analysis and reconciliation, and instant settlement solutions; scalable multilayer blockchain, privacy, and DLT agnostic services; and voice, roaming, on-demand, and anti-fraud services. The company also provides a life cycle management platform for information and communication technology companies, enabling them to automate their data services. Clear was founded in 2018 and is based in Tel Aviv-Yafo, Israel.</t>
  </si>
  <si>
    <t>Deutsche Telekom Capital Partners Management GmbH (Asset Management and Custody Banks); Eight Roads Ventures China (Asset Management and Custody Banks); HKT Trust and HKT Limited (SEHK:6823) (Integrated Telecommunication Services); Singtel Innov8 Pte. Ltd. (Asset Management and Custody Banks); Telefónica Innovation Ventures, Inc. (Asset Management and Custody Banks)</t>
  </si>
  <si>
    <t>Deutsche Telekom Capital Partners Management GmbH (Financial Buyer); Eight Roads Ventures China (Financial Buyer); HKT Trust and HKT Limited (SEHK:6823) (Strategic Buyer); Singtel Innov8 Pte. Ltd. (Financial Buyer); Telefónica Innovation Ventures, Inc. (Financial Buyer)</t>
  </si>
  <si>
    <t>Deutsche Telekom Capital Partners Management GmbH (Financials); Eight Roads Ventures China (Financials); HKT Trust and HKT Limited (SEHK:6823) (Communication Services); Singtel Innov8 Pte. Ltd. (Financials); Telefónica Innovation Ventures, Inc. (Financials)</t>
  </si>
  <si>
    <t>Deutsche Telekom Capital Partners Management GmbH (Germany); Eight Roads Ventures China (Hong Kong); HKT Trust and HKT Limited (SEHK:6823) (Hong Kong); Singtel Innov8 Pte. Ltd. (Singapore); Telefónica Innovation Ventures, Inc. (United States)</t>
  </si>
  <si>
    <t>IQTR676773063</t>
  </si>
  <si>
    <t>Just Tech</t>
  </si>
  <si>
    <t>Leksell Social Ventures</t>
  </si>
  <si>
    <t>Just Tech provides technology talent recruitment services for the companies focusing on digitizing their businesses. The company was incorporated in 2020 and is based in Stockholm, Sweden.</t>
  </si>
  <si>
    <t>IQTR653881346</t>
  </si>
  <si>
    <t>AlgoAge Co., Ltd.</t>
  </si>
  <si>
    <t>AlgoAge Co., Ltd. engages in developing algorithm development business that designs and provides solutions to individual issues of companies utilizing artificial intelligence technologies and an MLaaS business that provides self-developed machine learning solutions targeting versatile issues. The company was founded in 2018 and is based in Tokyo, Japan. As of January 20, 2020, AlgoAge Co., Ltd. operates as a subsidiary of DMM.com LLC.</t>
  </si>
  <si>
    <t>IQTR653892627</t>
  </si>
  <si>
    <t>CloudFilt</t>
  </si>
  <si>
    <t>ZIWIT SAS</t>
  </si>
  <si>
    <t>CloudFilt develops bot detection technology that provides security for the Websites, web apps, and APIs. The company is based in Israel. As of February 5, 2020, CloudFilt operates as a subsidiary of ziwit SASU.</t>
  </si>
  <si>
    <t>IQTR653901940</t>
  </si>
  <si>
    <t>SPI SOFTWARE SAS</t>
  </si>
  <si>
    <t>Inspi</t>
  </si>
  <si>
    <t>SPI SOFTWARE SAS was acquired by Inspi. The company designs, develops and sells configuration and management solutions software. The company was founded in 1992 and is based in Luc-la-Primaube, France.</t>
  </si>
  <si>
    <t>IQTR654157867</t>
  </si>
  <si>
    <t>Takram Inc.</t>
  </si>
  <si>
    <t>IQTR654161142</t>
  </si>
  <si>
    <t>Scape Technologies Ltd</t>
  </si>
  <si>
    <t>Entrepreneur First Operations Limited; Mosaic Ventures; Fly Ventures Management GmbH; Localglobe</t>
  </si>
  <si>
    <t>Scape Technologies Ltd develops a mobile platform, which offers city scale augmented reality solutions. In addition, it builds a cloud-based vision engine that allows camera devices to understand their environment by using computer vision. The company was founded in 2016 and is based in London, United Kingdom. As of January 24, 2020, Scape Technologies Ltd operates as a subsidiary of Meta Platforms, Inc. Scape Technologies Ltd is in liquidation.</t>
  </si>
  <si>
    <t>Entrepreneur First Operations Limited (United Kingdom); Fly Ventures Management GmbH (Germany); Localglobe (United Kingdom); Mosaic Ventures (United Kingdom)</t>
  </si>
  <si>
    <t>IQTR654163058</t>
  </si>
  <si>
    <t>WARM ApS</t>
  </si>
  <si>
    <t>WARM ApS develops an audio fingerprinting technology that helps the music industry to monitor where and how much specific music is played on radio stations around the world. The company was incorporated in 2016 and is based in Aarhus, Denmark.</t>
  </si>
  <si>
    <t>IQTR654232225</t>
  </si>
  <si>
    <t>Bridge One Investimentos</t>
  </si>
  <si>
    <t>Involves Technology develops software for management of trade marketing. The company was founded in 2008 and is based in São Paulo, Brazil.</t>
  </si>
  <si>
    <t>IQTR694044418</t>
  </si>
  <si>
    <t>Oy Canorama AB</t>
  </si>
  <si>
    <t>Lounea Oy</t>
  </si>
  <si>
    <t>Folmer Management Oy (Ltd)</t>
  </si>
  <si>
    <t>Oy Canorama AB operates as an ICT solutions provider. The company specializes in office workflow, data management, data retention, and distribution solutions. It provides comprehensive and tailored printing and document management products and services for the public sector, large, and small scale industries. The company was founded in 1993 and is based in Kokkola, Finland with additional locations in Helsinki, Järvenpää, Hyvinkää, Hämeenlinna, Kajaani, Kauhajoki, Kokkola, Kuusamo, Pietarsaari, Riihimäki, Seinäjoki, Tampere, and Ylivieska. As of June 30, 2020, Oy Canorama AB operates as a subsidiary of Lounea Oy.</t>
  </si>
  <si>
    <t>IQTR655342923</t>
  </si>
  <si>
    <t>IQTR655434607</t>
  </si>
  <si>
    <t>IQTR655761545</t>
  </si>
  <si>
    <t>T1V, Inc.</t>
  </si>
  <si>
    <t>T1V, Inc. develops multitouch and multiuser software solutions for enterprise and education markets. The company’s solutions include ThinkHub, an interactive and multitouch tool that unifies the moving pieces of collaborative work in real-time; HubVC, a simple collaboration board where teams can wirelessly share devices, whiteboard, and video conference; ViewHub, a wireless presentation tool that enables users to share content from device screens onto a single display for seamless group meetings; and AirConnect, a mobile application that enables wireless device screen sharing to any of wireless presentation software from a laptop, a tablet, and a smartphone. T1V, Inc. was formerly known as T1Visions, Inc. and changed its name to T1V, Inc. in May 2015. The company was incorporated in 2007 and is based in Charlotte, North Carolina.</t>
  </si>
  <si>
    <t>IQTR657562915</t>
  </si>
  <si>
    <t>KUGU Home GmbH</t>
  </si>
  <si>
    <t>IBB Beteiligungsgesellschaft mbH; E.ON SE (XTRA:EOAN); Wecken &amp; Cie; High Rise Ventures GmbH</t>
  </si>
  <si>
    <t>KUGU Home GmbH operates as an application software company. It offers information technology and computer services. The company is based in Berlin, Germany.</t>
  </si>
  <si>
    <t>E.ON SE (XTRA:EOAN) (Multi-Utilities); High Rise Ventures GmbH (Asset Management and Custody Banks); IBB Beteiligungsgesellschaft mbH (Asset Management and Custody Banks); Wecken &amp; Cie (Asset Management and Custody Banks)</t>
  </si>
  <si>
    <t>E.ON SE (XTRA:EOAN) (Strategic Buyer); High Rise Ventures GmbH (Financial Buyer); IBB Beteiligungsgesellschaft mbH (Financial Buyer); Wecken &amp; Cie (Financial Buyer)</t>
  </si>
  <si>
    <t>E.ON SE (XTRA:EOAN) (Utilities); High Rise Ventures GmbH (Financials); IBB Beteiligungsgesellschaft mbH (Financials); Wecken &amp; Cie (Financials)</t>
  </si>
  <si>
    <t>E.ON SE (XTRA:EOAN) (Germany); High Rise Ventures GmbH (Germany); IBB Beteiligungsgesellschaft mbH (Germany); Wecken &amp; Cie (Switzerland)</t>
  </si>
  <si>
    <t>IQTR697011226</t>
  </si>
  <si>
    <t>Cfo Advisors Inc.</t>
  </si>
  <si>
    <t>BDO USA, P.C.</t>
  </si>
  <si>
    <t>CFOadvisors, inc. engages in the business of providing software and services for the finance and credit department functions of outsourcing and offshoring industry. The company was incorporated in 1995 and is based in Milford, Connecticut. As of June 30, 2021, CFOadvisors, inc. operates as a subsidiary of BDO USA, LLP.</t>
  </si>
  <si>
    <t>IQTR661283401</t>
  </si>
  <si>
    <t>NurtureCloud Pty Ltd</t>
  </si>
  <si>
    <t>Ray White Frankston</t>
  </si>
  <si>
    <t>NurtureCloud Pty Ltd develops, owns, and operates real estate platform that enables buyer and vendor portals to pull data. The company through its platform provides sales, client management, and intelligence platform for real estate agents. The platform also provides customer relationship management (CRM), data-driven sales management, market intelligence services, and workflow tools. The company was founded in 2017 and is based in Sydney, Australia. NurtureCloud Pty Ltd operates as a subsidiary of Ray White Frankston.</t>
  </si>
  <si>
    <t>IQTR709986090</t>
  </si>
  <si>
    <t>IQTR671719773</t>
  </si>
  <si>
    <t>BoomTV Inc</t>
  </si>
  <si>
    <t>Westech Investment Advisors, LLC; First Round Capital Management, LLC; Crest Capital; Crosscut Ventures Management, LLC; Tandem Entrepreneurs Management Services, LLC.; Pole To Win America, Inc.; H. Barton Asset Management, LLC; Boost VC Management Company, LLC; BITKRAFT Ventures Management, LLC; Imagination Capital, LLC; Everblue Management LLC; MTG Media Group</t>
  </si>
  <si>
    <t>BoomTV Inc develops and operates a 3D video live-streaming platform for watching eSports on any device. It provides instant replays and multiple viewing angles for streamers on their PCs and mobile devices. The company was incorporated in 2015 and is based in Redwood City, California.</t>
  </si>
  <si>
    <t>BITKRAFT Ventures Management, LLC (Asset Management and Custody Banks); Boost VC Management Company, LLC (Asset Management and Custody Banks); Crest Capital (Specialized Finance); Crosscut Ventures Management, LLC (Asset Management and Custody Banks); First Round Capital Management, LLC (Asset Management and Custody Banks); H. Barton Asset Management, LLC (Asset Management and Custody Banks); Imagination Capital, LLC (Asset Management and Custody Banks); MTG Media Group (Application Software); Pole To Win America, Inc. (IT Consulting and Other Services); Tandem Entrepreneurs Management Services, LLC. (Asset Management and Custody Banks); Westech Investment Advisors, LLC (Asset Management and Custody Banks)</t>
  </si>
  <si>
    <t>BITKRAFT Ventures Management, LLC (Financial Buyer); Boost VC Management Company, LLC (Financial Buyer); Crest Capital (Strategic Buyer); Crosscut Ventures Management, LLC (Financial Buyer); Everblue Management LLC (Strategic Buyer); First Round Capital Management, LLC (Financial Buyer); H. Barton Asset Management, LLC (Financial Buyer); Imagination Capital, LLC (Financial Buyer); MTG Media Group (Strategic Buyer); Pole To Win America, Inc. (Strategic Buyer); Tandem Entrepreneurs Management Services, LLC. (Financial Buyer); Westech Investment Advisors, LLC (Financial Buyer)</t>
  </si>
  <si>
    <t>BITKRAFT Ventures Management, LLC (Financials); Boost VC Management Company, LLC (Financials); Crest Capital (Financials); Crosscut Ventures Management, LLC (Financials); First Round Capital Management, LLC (Financials); H. Barton Asset Management, LLC (Financials); Imagination Capital, LLC (Financials); MTG Media Group (Information Technology); Pole To Win America, Inc. (Information Technology); Tandem Entrepreneurs Management Services, LLC. (Financials); Westech Investment Advisors, LLC (Financials)</t>
  </si>
  <si>
    <t>BITKRAFT Ventures Management, LLC (United States); Boost VC Management Company, LLC (United States); Crest Capital (United States); Crosscut Ventures Management, LLC (United States); Everblue Management LLC (United States); First Round Capital Management, LLC (United States); H. Barton Asset Management, LLC (United States); Imagination Capital, LLC (United States); MTG Media Group (United States); Pole To Win America, Inc. (United States); Tandem Entrepreneurs Management Services, LLC. (United States); Westech Investment Advisors, LLC (United States)</t>
  </si>
  <si>
    <t>IQTR708840570</t>
  </si>
  <si>
    <t>Coviance, Inc.</t>
  </si>
  <si>
    <t>Collins Community Credit Union; Tucson Federal Credit Union; Strata Federal Credit Union; Serve Credit Union; Ardent Federal Credit Union; Ascentra Credit Union; Financial Plus Credit Union; Next Level Ventures, LLC</t>
  </si>
  <si>
    <t>Coviance, Inc. develops software solutions for community lenders and borrowers through automation and intelligence. The company offers solutions, such as automation, communication, vendor services, and support. Coviance, Inc. was formerly known as LenderClose, Inc. Coviance, Inc. was incorporated in 2015 and is based in West Des Moines, Iowa.</t>
  </si>
  <si>
    <t>Ardent Federal Credit Union (Regional Banks); Ascentra Credit Union (Regional Banks); Collins Community Credit Union (Regional Banks); Financial Plus Credit Union (Regional Banks); Next Level Ventures, LLC (Asset Management and Custody Banks); Serve Credit Union (Regional Banks); Strata Federal Credit Union (Regional Banks); Tucson Federal Credit Union (Regional Banks)</t>
  </si>
  <si>
    <t>Ardent Federal Credit Union (Financial Buyer); Ascentra Credit Union (Strategic Buyer); Collins Community Credit Union (Strategic Buyer); Financial Plus Credit Union (Strategic Buyer); Next Level Ventures, LLC (Financial Buyer); Serve Credit Union (Strategic Buyer); Strata Federal Credit Union (Strategic Buyer); Tucson Federal Credit Union (Financial Buyer)</t>
  </si>
  <si>
    <t>Ardent Federal Credit Union (Financials); Ascentra Credit Union (Financials); Collins Community Credit Union (Financials); Financial Plus Credit Union (Financials); Next Level Ventures, LLC (Financials); Serve Credit Union (Financials); Strata Federal Credit Union (Financials); Tucson Federal Credit Union (Financials)</t>
  </si>
  <si>
    <t>Ardent Federal Credit Union (United States); Ascentra Credit Union (United States); Collins Community Credit Union (United States); Financial Plus Credit Union (United States); Next Level Ventures, LLC (United States); Serve Credit Union (United States); Strata Federal Credit Union (United States); Tucson Federal Credit Union (United States)</t>
  </si>
  <si>
    <t>IQTR653405801</t>
  </si>
  <si>
    <t>2Hire s.r.l.</t>
  </si>
  <si>
    <t>LVenture Group S.p.A.; OpNet S.p.A.; P101 SGR S.p.A.; CDP Venture Capital SGR S.p.A.</t>
  </si>
  <si>
    <t>2Hire s.r.l. develops software that provides mobility solutions by turning all kind of vehicles into connected cars. It offers 2hire board, a dongle which helps in interaction with vehicle by application. It equips vehicles with plug and play device, smartphones, real-time data analysis, and fleet management. The company also provides car and scooter rental and car sharing solutions. The company was founded in 2015 and is based in Rome, Italy.</t>
  </si>
  <si>
    <t>CDP Venture Capital SGR S.p.A. (Asset Management and Custody Banks); LVenture Group S.p.A. (Asset Management and Custody Banks); OpNet S.p.A. (Alternative Carriers); P101 SGR S.p.A. (Asset Management and Custody Banks)</t>
  </si>
  <si>
    <t>CDP Venture Capital SGR S.p.A. (Financial Buyer); LVenture Group S.p.A. (Financial Buyer); OpNet S.p.A. (Strategic Buyer); P101 SGR S.p.A. (Financial Buyer)</t>
  </si>
  <si>
    <t>CDP Venture Capital SGR S.p.A. (Financials); LVenture Group S.p.A. (Financials); OpNet S.p.A. (Communication Services); P101 SGR S.p.A. (Financials)</t>
  </si>
  <si>
    <t>CDP Venture Capital SGR S.p.A. (Italy); LVenture Group S.p.A. (Italy); OpNet S.p.A. (Italy); P101 SGR S.p.A. (Italy)</t>
  </si>
  <si>
    <t>IQTR653422273</t>
  </si>
  <si>
    <t>Eltes Capital Co., Ltd.</t>
  </si>
  <si>
    <t>IQTR674154440</t>
  </si>
  <si>
    <t>FlyForm Ltd.</t>
  </si>
  <si>
    <t>Lloyds Banking Group plc, Investment Arm</t>
  </si>
  <si>
    <t>FlyForm Ltd. provides consultancy, implementation and managed services. The company provides information technology (IT) service management, IT operations management, customer service management, IT business management, and software asset management services. FlyForm Ltd. was formerly known as GovNow, Ltd. and changed its name to FlyForm Ltd. in May 2018. The company was incorporated in 2015 and is based in Cardiff, United Kingdom. It has an additional office in London, United Kingdom.</t>
  </si>
  <si>
    <t>IQTR653442835</t>
  </si>
  <si>
    <t>MayaData, Inc.</t>
  </si>
  <si>
    <t>Insight Venture Management, LLC; DataCore Software Corporation; AME Cloud Ventures, LLC</t>
  </si>
  <si>
    <t>MayaData, Inc. develops and delivers virtualized file and block storage software solutions and appliances for private cloud, backup, file sharing, and archival use cases. It offers ElastiStor 2.0, a ZFS based storage software solution for cloud and virtualized environments that add capabilities to improve the management and performance of storage for private cloud and back-up use cases; and OpenEBS.io, an open-source project delivering containerized storage for containers. The company also provides ElastiStor FX-2, FX-4, A50, and A10 family of appliances, which allow departments, organizations, and service providers to drop in a cloud solution that works with various virtualization and stack environments. MayaData Inc. was formerly known as CloudByte Inc. The company was incorporated in 2011 and is based in San Jose, California with an additional office in Reading, United Kingdom; and Bengaluru, India.</t>
  </si>
  <si>
    <t>AME Cloud Ventures, LLC (Asset Management and Custody Banks); DataCore Software Corporation (Application Software); Insight Venture Management, LLC (Asset Management and Custody Banks)</t>
  </si>
  <si>
    <t>AME Cloud Ventures, LLC (Financial Buyer); DataCore Software Corporation (Strategic Buyer); Insight Venture Management, LLC (Financial Buyer)</t>
  </si>
  <si>
    <t>AME Cloud Ventures, LLC (Financials); DataCore Software Corporation (Information Technology); Insight Venture Management, LLC (Financials)</t>
  </si>
  <si>
    <t>AME Cloud Ventures, LLC (United States); DataCore Software Corporation (United States); Insight Venture Management, LLC (United States)</t>
  </si>
  <si>
    <t>IQTR653443061</t>
  </si>
  <si>
    <t>Planeta Corporación, SRL</t>
  </si>
  <si>
    <t>IQTR653444691</t>
  </si>
  <si>
    <t>Inovia Capital, Inc.; Emergence Equity Management, Inc.; Union Square Ventures, LLC; Georgian; Leaders Fund Inc.</t>
  </si>
  <si>
    <t>Emergence Equity Management, Inc. (Asset Management and Custody Banks); Georgian (Asset Management and Custody Banks); Inovia Capital, Inc. (Asset Management and Custody Banks); Leaders Fund Inc. (Asset Management and Custody Banks); Union Square Ventures, LLC (Asset Management and Custody Banks)</t>
  </si>
  <si>
    <t>Emergence Equity Management, Inc. (Financial Buyer); Georgian (Financial Buyer); Inovia Capital, Inc. (Financial Buyer); Leaders Fund Inc. (Financial Buyer); Union Square Ventures, LLC (Financial Buyer)</t>
  </si>
  <si>
    <t>Emergence Equity Management, Inc. (Financials); Georgian (Financials); Inovia Capital, Inc. (Financials); Leaders Fund Inc. (Financials); Union Square Ventures, LLC (Financials)</t>
  </si>
  <si>
    <t>Emergence Equity Management, Inc. (United States); Georgian (Canada); Inovia Capital, Inc. (Canada); Leaders Fund Inc. (Canada); Union Square Ventures, LLC (United States)</t>
  </si>
  <si>
    <t>IQTR674286062</t>
  </si>
  <si>
    <t>Ubitrak/ACCEL-PCI</t>
  </si>
  <si>
    <t>Kerson Wallaw</t>
  </si>
  <si>
    <t>Ubitrak/ACCEL-PCI represents the combined operations of Ubitrak and ACCEL-PCIin their sale to Kerson Wallaw. As of June 29, 2020, Ubitrak/ACCEL-PCI was acquired by Kerson Wallaw. Ubitrak provides information technology services and assistance in complying with PCI DSS security standards. ACCEL PCI enables small and medium-sized merchants to comply with PCI DSS through a web portal overseen by security experts. The companies are based in Saint-Laurent, Canada.</t>
  </si>
  <si>
    <t>IQTR653447456</t>
  </si>
  <si>
    <t>DN Capital (UK) LLP; Khosla Ventures, LLC; Capnamic Ventures Management GmbH; Hoxton Ventures LLP; Manta Ray Ventures LLC</t>
  </si>
  <si>
    <t>Capnamic Ventures Management GmbH (Asset Management and Custody Banks); DN Capital (UK) LLP (Asset Management and Custody Banks); Hoxton Ventures LLP (Asset Management and Custody Banks); Khosla Ventures, LLC (Asset Management and Custody Banks); Manta Ray Ventures LLC (Asset Management and Custody Banks)</t>
  </si>
  <si>
    <t>Capnamic Ventures Management GmbH (Financial Buyer); DN Capital (UK) LLP (Financial Buyer); Hoxton Ventures LLP (Financial Buyer); Khosla Ventures, LLC (Financial Buyer); Manta Ray Ventures LLC (Financial Buyer)</t>
  </si>
  <si>
    <t>Capnamic Ventures Management GmbH (Financials); DN Capital (UK) LLP (Financials); Hoxton Ventures LLP (Financials); Khosla Ventures, LLC (Financials); Manta Ray Ventures LLC (Financials)</t>
  </si>
  <si>
    <t>Capnamic Ventures Management GmbH (Germany); DN Capital (UK) LLP (United Kingdom); Hoxton Ventures LLP (United Kingdom); Khosla Ventures, LLC (United States); Manta Ray Ventures LLC (United Kingdom)</t>
  </si>
  <si>
    <t>IQTR653448309</t>
  </si>
  <si>
    <t>Donesafe Pty Ltd</t>
  </si>
  <si>
    <t>Donesafe Pty Ltd provides compliance management software for organizations. Its solutions include health and safety management system, quality management software (QMS) platform, environmental management system, and supplier management system. The company offers its solutions through applications and platform. It serves agriculture, government, mining, trading, business services, Hospitality, not for profit, transport and travel, construction, health, personal services, utilities, education, leisure, retail, council, finance and insurance, manufacturing, and telecommunications industry. The company was incorporated in 2013 and is headquartered in Pyrmont, Australia. As of February 4, 2020, Donesafe Pty Ltd operates as a subsidiary of Health &amp; Safety Institute, Inc..</t>
  </si>
  <si>
    <t>IQTR653448461</t>
  </si>
  <si>
    <t>Resto Finances Inc.</t>
  </si>
  <si>
    <t>Resto Finances Inc. develops and delivers Veloce POS software, a point of sale application for restaurants, bars, retails shops, fast food centers, convenience stores, micro breweries, coffee shops, tourism centers, and cafeterias. The company was founded in 1995 and is based in Saint-Jean-Chrysostom, Canada. As of February 4, 2020, Resto Finances Inc. operates as a subsidiary of PayFacto Inc.</t>
  </si>
  <si>
    <t>IQTR674290108</t>
  </si>
  <si>
    <t>IT Service division of Lewisville Cima Solutions Group, LLC</t>
  </si>
  <si>
    <t>Cima Solutions Group, LLC</t>
  </si>
  <si>
    <t>As of June 29, 2020, IT Service division of Lewisville Cima Solutions Group, LLC was acquired by Techvera LLC. IT Service division of Lewisville Cima Solutions Group, LLC comprises information technology services division. The asset is located in the United States.</t>
  </si>
  <si>
    <t>IQTR653451647</t>
  </si>
  <si>
    <t>New Enterprise Associates, Inc.; Sapphire Ventures, LLC; Prologis, Inc. (NYSE:PLD); Innovation Endeavors LLC; Direct ChassisLink, Inc.; Prelude Ventures, LLC; Eclipse Ventures, LLC; PSA unboXed Pte Ltd.; SAP.iO Fund</t>
  </si>
  <si>
    <t>Direct ChassisLink, Inc. (Cargo Ground Transportation); Eclipse Ventures, LLC (Asset Management and Custody Banks); Innovation Endeavors LLC (Asset Management and Custody Banks); New Enterprise Associates, Inc. (Asset Management and Custody Banks); Prelude Ventures, LLC (Asset Management and Custody Banks); Prologis, Inc. (NYSE:PLD) (Industrial REITs); PSA unboXed Pte Ltd. (Asset Management and Custody Banks); SAP.iO Fund (Asset Management and Custody Banks); Sapphire Ventures, LLC (Asset Management and Custody Banks)</t>
  </si>
  <si>
    <t>Direct ChassisLink, Inc. (Strategic Buyer); Eclipse Ventures, LLC (Financial Buyer); Innovation Endeavors LLC (Financial Buyer); New Enterprise Associates, Inc. (Financial Buyer); Prelude Ventures, LLC (Financial Buyer); Prologis, Inc. (NYSE:PLD) (Financial Buyer); PSA unboXed Pte Ltd. (Financial Buyer); SAP.iO Fund (Financial Buyer); Sapphire Ventures, LLC (Financial Buyer)</t>
  </si>
  <si>
    <t>Direct ChassisLink, Inc. (Industrials); Eclipse Ventures, LLC (Financials); Innovation Endeavors LLC (Financials); New Enterprise Associates, Inc. (Financials); Prelude Ventures, LLC (Financials); Prologis, Inc. (NYSE:PLD) (Real Estate); PSA unboXed Pte Ltd. (Financials); SAP.iO Fund (Financials); Sapphire Ventures, LLC (Financials)</t>
  </si>
  <si>
    <t>Direct ChassisLink, Inc. (United States); Eclipse Ventures, LLC (United States); Innovation Endeavors LLC (United States); New Enterprise Associates, Inc. (United States); Prelude Ventures, LLC (United States); Prologis, Inc. (NYSE:PLD) (United States); PSA unboXed Pte Ltd. (Singapore); SAP.iO Fund (United States); Sapphire Ventures, LLC (United States)</t>
  </si>
  <si>
    <t>IQTR674620538</t>
  </si>
  <si>
    <t>MinnDak Computer Services LLC</t>
  </si>
  <si>
    <t>Loffler Companies, Inc.</t>
  </si>
  <si>
    <t>MinnDak Computer Services LLC provides managed information technology (IT) services. The company was founded in 2009 and is based in Fargo, Georgia. As of June 29, 2020, MinnDak Computer Services LLC operates as a subsidiary of Loffler Companies, Inc.</t>
  </si>
  <si>
    <t>IQTR673722077</t>
  </si>
  <si>
    <t>Quark Security, Inc.</t>
  </si>
  <si>
    <t>Quark Security, Inc. is based in Columbia, Maryland. As of December 6, 2019, Quark Security, Inc. operates as a subsidiary of Sealing Technologies, Inc..</t>
  </si>
  <si>
    <t>IQTR653453649</t>
  </si>
  <si>
    <t>Hanweck Associates, LLC/Business of FT Providers, LLC</t>
  </si>
  <si>
    <t>Cboe Global Markets, Inc. (BATS:CBOE)</t>
  </si>
  <si>
    <t>Argentum Group; FT Providers, LLC</t>
  </si>
  <si>
    <t>Hanweck Associates, LLC/Business of FT Providers, LLC represents the combined operations of Hanweck Associates, LLC and Business of FT Providers, LLC in their sale to Cboe Global Markets, Inc. As of February 3, 2020, Hanweck Associates, LLC/Business of FT Providers, LLC was acquired by Cboe Global Markets, Inc. Hanweck Associates, LLC provides risk analytics as-a-service on global derivatives markets, focusing on the problems of banks, broker/dealers, hedge funds, central counterparties, and exchanges. Business of FT Providers, LLC comprises a portfolio management platform. Hanweck Associates, LLC is based in the United States. Business of FT Providers, LLC is located in the United States.</t>
  </si>
  <si>
    <t>Argentum Group (United States); FT Providers, LLC (United States)</t>
  </si>
  <si>
    <t>IQTR653454690</t>
  </si>
  <si>
    <t>QTech Games</t>
  </si>
  <si>
    <t>Epic media Sweden AB</t>
  </si>
  <si>
    <t>QTech Games develops an application for online games distribution to operators in Asia. The company is based in Manila, the Philippines. As of February 4, 2020, QTech Games operates as a subsidiary of Epic media Sweden AB.</t>
  </si>
  <si>
    <t>IQTR653466370</t>
  </si>
  <si>
    <t>Clearmacro Limited</t>
  </si>
  <si>
    <t>Clearmacro Limited builds tools that help asset owners and advisors to improve the portfolio impact of their asset allocation decisions. The company was founded in 2014 and is headquartered in London, United Kingdom.</t>
  </si>
  <si>
    <t>IQTR673759412</t>
  </si>
  <si>
    <t>Website Design, Hosting and Booking Engine of Blizzard Internet Marketing, Inc.</t>
  </si>
  <si>
    <t>Ten Twenty Four, Inc.</t>
  </si>
  <si>
    <t>Blizzard Internet Marketing, Inc.</t>
  </si>
  <si>
    <t>As of June 26, 2020, Website Design, Hosting and Booking Engine of Blizzard Internet Marketing, Inc. was acquired by Beyond Pricing Inc. Website Design, Hosting and Booking Engine of Blizzard Internet Marketing, Inc. comprises website design, hosting, and booking engine business. The asset is located in the United States.</t>
  </si>
  <si>
    <t>IQTR653468361</t>
  </si>
  <si>
    <t>School Pathways LLC</t>
  </si>
  <si>
    <t>School Pathways LLC provides a leading web-based student information system for Independent Study and online schools. The company develops a personalized learning system software that enables customers to organize a full range of curriculum for one individual student while doing the same for all other students on his/her roster. School Pathways LLC was founded in 1999 and is based in Portola, California. As of February 4, 2020, School Pathways LLC operates as a subsidiary of Banyan Software Inc.</t>
  </si>
  <si>
    <t>IQTR653469598</t>
  </si>
  <si>
    <t>GP Bullhound LLP, Investment Arm; FJ Labs, Inc.; Athos Capital, SGEIC, S.A.; Jme Ventures, LLC; Market One Capital Sp. z.o.o.</t>
  </si>
  <si>
    <t>Athos Capital, SGEIC, S.A. (Asset Management and Custody Banks); FJ Labs, Inc. (Asset Management and Custody Banks); GP Bullhound LLP, Investment Arm (Asset Management and Custody Banks); Jme Ventures, LLC (Investment Banking and Brokerage); Market One Capital Sp. z.o.o. (Asset Management and Custody Banks)</t>
  </si>
  <si>
    <t>Athos Capital, SGEIC, S.A. (Financial Buyer); FJ Labs, Inc. (Financial Buyer); GP Bullhound LLP, Investment Arm (Financial Buyer); Jme Ventures, LLC (Strategic Buyer); Market One Capital Sp. z.o.o. (Financial Buyer)</t>
  </si>
  <si>
    <t>Athos Capital, SGEIC, S.A. (Financials); FJ Labs, Inc. (Financials); GP Bullhound LLP, Investment Arm (Financials); Jme Ventures, LLC (Financials); Market One Capital Sp. z.o.o. (Financials)</t>
  </si>
  <si>
    <t>Athos Capital, SGEIC, S.A. (Spain); FJ Labs, Inc. (United States); GP Bullhound LLP, Investment Arm (United Kingdom); Jme Ventures, LLC (United States); Market One Capital Sp. z.o.o. (Poland)</t>
  </si>
  <si>
    <t>IQTR653473763</t>
  </si>
  <si>
    <t>Saavn Media Private Limited</t>
  </si>
  <si>
    <t>Saavn Media Private Limited develops an application, which offers bollywood, english1, hindi, and Indian regional songs, top artists, playlists, and custom radio stations. The company was incorporated in 2011 and is based in Mumbai, Maharashtra. Saavn Media Private Limited operates as a subsidiary of Reliance Industries Limited.</t>
  </si>
  <si>
    <t>IQTR653478718</t>
  </si>
  <si>
    <t>IQTR653482280</t>
  </si>
  <si>
    <t>Nitrobox GmbH</t>
  </si>
  <si>
    <t>NeueCapital Partners; Porsche Ventures GmbH</t>
  </si>
  <si>
    <t>Nitrobox GmbH is an application software company. It operates websites that use a search engine to generate and maintain extensive databases or act as portals to the internet. It is headquartered in Germany.</t>
  </si>
  <si>
    <t>NeueCapital Partners (Asset Management and Custody Banks); Porsche Ventures GmbH (Asset Management and Custody Banks)</t>
  </si>
  <si>
    <t>NeueCapital Partners (Financial Buyer); Porsche Ventures GmbH (Financial Buyer)</t>
  </si>
  <si>
    <t>NeueCapital Partners (Financials); Porsche Ventures GmbH (Financials)</t>
  </si>
  <si>
    <t>NeueCapital Partners (United States); Porsche Ventures GmbH (Germany)</t>
  </si>
  <si>
    <t>IQTR653483404</t>
  </si>
  <si>
    <t>IQTR653486268</t>
  </si>
  <si>
    <t>Bpifrance Investissement SAS; Finorpa Gestion; Nord France Amorçage SASU; 1001Pact SAS; IRD Gestion SAS</t>
  </si>
  <si>
    <t>1001Pact SAS (Interactive Media and Services); Bpifrance Investissement SAS (Asset Management and Custody Banks); Finorpa Gestion (Asset Management and Custody Banks); IRD Gestion SAS (Asset Management and Custody Banks); Nord France Amorçage SASU (Asset Management and Custody Banks)</t>
  </si>
  <si>
    <t>1001Pact SAS (Financial Buyer); Bpifrance Investissement SAS (Financial Buyer); Finorpa Gestion (Financial Buyer); IRD Gestion SAS (Financial Buyer); Nord France Amorçage SASU (Financial Buyer)</t>
  </si>
  <si>
    <t>1001Pact SAS (Communication Services); Bpifrance Investissement SAS (Financials); Finorpa Gestion (Financials); IRD Gestion SAS (Financials); Nord France Amorçage SASU (Financials)</t>
  </si>
  <si>
    <t>1001Pact SAS (France); Bpifrance Investissement SAS (France); Finorpa Gestion (France); IRD Gestion SAS (France); Nord France Amorçage SASU (France)</t>
  </si>
  <si>
    <t>IQTR653495701</t>
  </si>
  <si>
    <t>Koch Equity Development, LLC</t>
  </si>
  <si>
    <t>Infor, Inc. designs and develops enterprise SaaS for industry-specific markets. The company operates in the licence, maintenance, and consulting segments. The company offers CloudSuite industry suites, which provide integrated applications to manage various business processes for customers in specific industries; enterprise resource planning products; and enterprise asset management products, such as Infor CloudSuite EAM, to monitor and manage the deployment, performance, and maintenance of company assets, as well as to provide customers with financial and physical controls to control their energy consumption and asset and operating infrastructure. It also develops to Combat the nurse shortage in the healthcare industry; and offers financial management products for budgeting, forecasting, financial reporting, expense management, and compliance; human capital management products to manage their workforce; and customer resource management products to plan, execute, and monitor outbound marketing campaigns. In addition, the company provides supply chain management products to manage its supply chain activities. In addition, it offers Infor Construction and Property Management, a cloud-based solution that lets construction businesses serving the healthcare and public sector industries digitize their operations; Infor Nexus Commerce Network to help companies manage production and monitor goods in transit and at rest; Birst Analytics, a cloud-based platform for networked business intelligence; maintenance and technical support programs, such as product upgrades, updates, and corrections for the software under maintenance, as well as other technical support services; Infor CloudSuite Retail, a fully integrated system that offers predictive analysis and smart data for retailers and fashion brands; NewPay, a software solution to consolidate and modernize payroll, work scheduling, and leave management for government institutions; Infor Price Management, a cloud-native price management solution; and consulting services Additionally, the company offers industry-specific and other enterprise software products and related services to large enterprises and small-to-midsize companies in industries such as manufacturing, distribution, healthcare, the public sector, retail, and hospitality. The company was incorporated in 2002 and is based in New York, New York with additional offices worldwide</t>
  </si>
  <si>
    <t>IQTR653508666</t>
  </si>
  <si>
    <t>Henkel Ventures; Deutsche Invest Venture Capital GmbH</t>
  </si>
  <si>
    <t>Deutsche Invest Venture Capital GmbH (Asset Management and Custody Banks); Henkel Ventures (Asset Management and Custody Banks)</t>
  </si>
  <si>
    <t>Deutsche Invest Venture Capital GmbH (Financial Buyer); Henkel Ventures (Financial Buyer)</t>
  </si>
  <si>
    <t>Deutsche Invest Venture Capital GmbH (Financials); Henkel Ventures (Financials)</t>
  </si>
  <si>
    <t>Deutsche Invest Venture Capital GmbH (Germany); Henkel Ventures (Germany)</t>
  </si>
  <si>
    <t>IQTR653529484</t>
  </si>
  <si>
    <t>TCMI Inc.; TSG Consumer Partners, LP; Index Ventures SA; Balderton Capital (UK) LLP; GP Bullhound LLP, Investment Arm; DST Global; Lakestar Advisors GmbH; Ribbit Management Company, LLC; Bond Capital Management LP; London Impact Ventures Limited</t>
  </si>
  <si>
    <t>Balderton Capital (UK) LLP (Asset Management and Custody Banks); Bond Capital Management LP (Asset Management and Custody Banks); DST Global (Asset Management and Custody Banks); GP Bullhound LLP, Investment Arm (Asset Management and Custody Banks); Index Ventures SA (Asset Management and Custody Banks); Lakestar Advisors GmbH (Asset Management and Custody Banks); London Impact Ventures Limited (Asset Management and Custody Banks); Ribbit Management Company, LLC (Asset Management and Custody Banks); TCMI Inc. (Asset Management and Custody Banks); TSG Consumer Partners, LP (Asset Management and Custody Banks)</t>
  </si>
  <si>
    <t>Balderton Capital (UK) LLP (Financial Buyer); Bond Capital Management LP (Financial Buyer); DST Global (Financial Buyer); GP Bullhound LLP, Investment Arm (Financial Buyer); Index Ventures SA (Financial Buyer); Lakestar Advisors GmbH (Financial Buyer); London Impact Ventures Limited (Financial Buyer); Ribbit Management Company, LLC (Financial Buyer); TCMI Inc. (Financial Buyer); TSG Consumer Partners, LP (Financial Buyer)</t>
  </si>
  <si>
    <t>Balderton Capital (UK) LLP (Financials); Bond Capital Management LP (Financials); DST Global (Financials); GP Bullhound LLP, Investment Arm (Financials); Index Ventures SA (Financials); Lakestar Advisors GmbH (Financials); London Impact Ventures Limited (Financials); Ribbit Management Company, LLC (Financials); TCMI Inc. (Financials); TSG Consumer Partners, LP (Financials)</t>
  </si>
  <si>
    <t>Balderton Capital (UK) LLP (United Kingdom); Bond Capital Management LP (United States); DST Global (Hong Kong); GP Bullhound LLP, Investment Arm (United Kingdom); Index Ventures SA (Switzerland); Lakestar Advisors GmbH (Switzerland); London Impact Ventures Limited (United Kingdom); Ribbit Management Company, LLC (United States); TCMI Inc. (United States); TSG Consumer Partners, LP (United States)</t>
  </si>
  <si>
    <t>IQTR653532021</t>
  </si>
  <si>
    <t>BNF Capital Limited</t>
  </si>
  <si>
    <t>IQTR653534652</t>
  </si>
  <si>
    <t>Technology Nexus AB</t>
  </si>
  <si>
    <t>Technology Nexus AB develops IT security software. The company offers neonInsight that offers access to mail, contacts, calendar, tasks, and notes from various clients and devices. Its system is a series of components designed to work together where components run on the same or different physical and/or logical machines. The company is based in Mölndal, Sweden. As of February 4, 2021, Technology Nexus AB operates as a subsidiary of IN Groupe.</t>
  </si>
  <si>
    <t>IQTR653543883</t>
  </si>
  <si>
    <t>IQTR653548510</t>
  </si>
  <si>
    <t>Relay2 Inc.</t>
  </si>
  <si>
    <t>T-Gaia Corporation (TSE:3738)</t>
  </si>
  <si>
    <t>Relay2 Inc. provides a service delivery platform that combines cloud and the network edge to enable new services over Wi-Fi for service providers and their business customers. It offers Relay2 Service Delivery Platform that helps businesses to build money-making Wi-Fi apps and services; deliver apps to customers and employees while on premise; and manage apps, edge networks, and devices. The company also provides smart access points, which includes Relay2 RA200 and Relay2 RA300 enterprise-class, cloud managed smart access points for deployments in offices, hotels, retail stores, and large venues. In addition, it offers cloud services in the areas of wireless network management, tiered multi-tenancy, edge application delivery, web utilities and contextual data, and managed virtual access points. Further, it offers its solutions for various uses, such as mobile engagement, analytics, content delivery, IoT, and virtual edge. The company serves retail, hospitality, sports venue, and conference venue industries. Relay2 Inc. was incorporated in 2011 and is based in Milpitas, California. It has locations in Hangzhou and Beijing, China; and Tokyo, Japan.</t>
  </si>
  <si>
    <t>IQTR653548647</t>
  </si>
  <si>
    <t>iFUT Ltda</t>
  </si>
  <si>
    <t>Penalty Argentina S.A.</t>
  </si>
  <si>
    <t>iFUT Ltda offers a tournament management platform that supports the selection of new players for professional teams by analyzing their statistics as amateurs. It collects and analyzes game data for tournament organizers. The company is based in Brasília, Brazil.</t>
  </si>
  <si>
    <t>IQTR653550712</t>
  </si>
  <si>
    <t>The Loyalty Box</t>
  </si>
  <si>
    <t>Innervation Pan African Payments (Pty) Ltd</t>
  </si>
  <si>
    <t>Tritech Media Pty Ltd.</t>
  </si>
  <si>
    <t>The Loyalty Box develops an online platform that provides loyalty rewards and solutions that allows merchants to analyze loyalty data, point-of-sale (POS) data, marketing, and any third party data. The company is based in Roodepoort, South Africa. The Loyalty Box operates as a subsidiary of Innervation Pan African Payments (Pty) Ltd.</t>
  </si>
  <si>
    <t>IQTR674184389</t>
  </si>
  <si>
    <t>Ultra DataCentre (Pty) Ltd</t>
  </si>
  <si>
    <t>TeleMasters Holdings Limited (JSE:TLM)</t>
  </si>
  <si>
    <t>As of September 28, 2021, Ultra DataCentre (Pty) Ltd was acquired by TeleMasters Holdings Limited. ConexLink provides a hybrid data environment that accommodates carrier neutral managed co-location services and virtual platforms. The company was incorporated in 2016 and is based in Gauteng, South Africa.</t>
  </si>
  <si>
    <t>IQTR674722571</t>
  </si>
  <si>
    <t>LBO France; Isatis Capital SA</t>
  </si>
  <si>
    <t>Isatis Capital SA (Asset Management and Custody Banks); LBO France (Asset Management and Custody Banks)</t>
  </si>
  <si>
    <t>Isatis Capital SA (Financial Buyer); LBO France (Financial Buyer)</t>
  </si>
  <si>
    <t>Isatis Capital SA (Financials); LBO France (Financials)</t>
  </si>
  <si>
    <t>Isatis Capital SA (France); LBO France (France)</t>
  </si>
  <si>
    <t>IQTR653554008</t>
  </si>
  <si>
    <t>Agency Matrix, LLC</t>
  </si>
  <si>
    <t>Agency Matrix, LLC develops agency management system software solutions for insurance industry and small business owners. The company was founded in 2004 and is based in Duluth, Georgia. As of February 4, 2020, Agency Matrix, LLC operates as a subsidiary of Insurance Technologies Corporation.</t>
  </si>
  <si>
    <t>IQTR673538294</t>
  </si>
  <si>
    <t>Titus International Inc.</t>
  </si>
  <si>
    <t>Blackstone Inc. (NYSE:BX); Blackstone Tactical Opportunities Advisors L.L.C.</t>
  </si>
  <si>
    <t>Titus International Inc., an information technology consulting and training services company, provides services and solutions in the areas of security, information protection, policy management, and secure directory infrastructure to public and private enterprises in Canada, the United States, and internationally. The company offers technology-based services in management consulting, system integration, infrastructure, and security. It provides Microsoft rights management services (RMS) deployment services; helps enterprises in building secure enterprise and Internet applications using public key infrastructures; and assists its customers in deploying and configuring directory services, such as X.500 and Microsoft Active Directory. The company also helps enterprises to design and rollout Microsoft Exchange infrastructures; evaluates and roll outs secure email services; provides enhancement solutions for Microsoft Office SharePoint Server; and offers TITUS Classification for Microsoft Office that is designed to classify, label, and protect PowerPoint, Excel, and Word documents from data loss. In addition, it offers training services, including Microsoft infrastructure, Entrust infrastructure and application, and custom courses. The company serves its customers in military, intelligence, civil, financial, services, pharmaceutical, manufacturing, banking, healthcare, technology, and insurance sectors. Titus International Inc. has strategic partnerships with Microsoft, Titus Labs, Entrust, and SafeNet. The company was founded in 1994 and is headquartered in Ottawa, Canada. As of June 24, 2020, Titus International Inc. operates as a subsidiary of HelpSystems, LLC.</t>
  </si>
  <si>
    <t>Blackstone Inc. (NYSE:BX) (United States); Blackstone Tactical Opportunities Advisors L.L.C. (United States)</t>
  </si>
  <si>
    <t>IQTR653742649</t>
  </si>
  <si>
    <t>Deep Web Technologies, Inc.</t>
  </si>
  <si>
    <t xml:space="preserve">Deep Web Technologies, Inc. develops custom search solutions. It offers Explorit, which performs real-time searches of multiple information sources, such as Web sites, internal and external databases, catalogs, and proprietary services and returns logically organized results by topics. The company’s Explorit is used in enterprises; academic, public, corporate, and medical libraries; Fortune 500 companies and other global organizations; and the government. Deep Web Technologies, Inc. was founded in 2002 and is based in Santa Fe, New Mexico. As of February 4, 2020, Deep Web Technologies, Inc. operates as a subsidiary of AMPLYFI Ltd.
</t>
  </si>
  <si>
    <t>IQTR653743008</t>
  </si>
  <si>
    <t>eGTSA s.a.</t>
  </si>
  <si>
    <t>veGTSA s.a. develops an online platform that allows traders and banks to harmonize, secure, and automate the exchange of commodity trade related financial instruments. The company was founded in 2006 and is based in Geneva, Switzerland. As of February 4, 2020, eGTSA s.a. operates as a subsidiary of komgo SA.</t>
  </si>
  <si>
    <t>IQTR673597680</t>
  </si>
  <si>
    <t>Matrix Technology AG</t>
  </si>
  <si>
    <t>IKOR GmbH</t>
  </si>
  <si>
    <t>matrix technology AG offers IT system house, IT operation, IT consulting, and cloud services to customers in automotive, finance, and other industries in Germany and internationally. It offers IT outsourcing services; IT strategy consulting, outsourcing advice, architecture consulting, and project management services, as well as Microsoft and infrastructure consulting services; and digitization and cloud strategy, Amazon Web Services, Microsoft Azure, public cloud operations, and matrix private cloud, and cloud solutions. matrix technology AG was founded in 2000 and is based in Munich, Germany with locations in Germany and Europe. As of June 25, 2020, Matrix Technology AG operates as a subsidiary of IKOR AG.</t>
  </si>
  <si>
    <t>IQTR673603296</t>
  </si>
  <si>
    <t>Mind Treat Studios SRL</t>
  </si>
  <si>
    <t>Pattern</t>
  </si>
  <si>
    <t>Mind Treat Studios SRL, a design agency, offers branding, video production, and web development services. The company was incorporated in 2011 and is based in Bucharest, Romania. As of August 31, 2020, Mind Treat Studios SRL operates as a subsidiary of Pattern.</t>
  </si>
  <si>
    <t>IQTR653760996</t>
  </si>
  <si>
    <t>Pretty Simple Solutions, LLC</t>
  </si>
  <si>
    <t>Pretty Simple Solutions, LLC develops a equity management software. The company was founded in 2009 and is based in Mountain View, California. As of December 2, 2019, Pretty Simple Solutions, LLC operates as a subsidiary of Diligent Corporation.</t>
  </si>
  <si>
    <t>IQTR653762245</t>
  </si>
  <si>
    <t>BoardPaq LLC.</t>
  </si>
  <si>
    <t xml:space="preserve">BoardPaq LLC. develops SaaS based application for planning, running, and managing board, leadership, and committee meetings. The software helps users to have access on upcoming meetings and agenda along with accessing meeting documents. The application also maintains an offline library providing information on board policies and has a real time chat window for users. The company serves to small-medium enterprises including for-profit, nonprofit, education, and government organizations. BoardPaq LLC. was incorporated in 2010 and is headquartered in Saint Charles, Missouri. As of August 5, 2019, BoardPaq LLC. operates as a subsidiary of Diligent Corporation.
</t>
  </si>
  <si>
    <t>IQTR654341290</t>
  </si>
  <si>
    <t>Y Combinator Management, LLC; FundersClub Inc.; Soma Capital Management, LLC; MetaProp NYC; Liquid 2 Venture LLC</t>
  </si>
  <si>
    <t>FundersClub Inc. (Asset Management and Custody Banks); Liquid 2 Venture LLC (Asset Management and Custody Banks); MetaProp NYC (Asset Management and Custody Banks); Soma Capital Management, LLC (Asset Management and Custody Banks); Y Combinator Management, LLC (Asset Management and Custody Banks)</t>
  </si>
  <si>
    <t>FundersClub Inc. (Financial Buyer); Liquid 2 Venture LLC (Financial Buyer); MetaProp NYC (Financial Buyer); Soma Capital Management, LLC (Financial Buyer); Y Combinator Management, LLC (Financial Buyer)</t>
  </si>
  <si>
    <t>FundersClub Inc. (Financials); Liquid 2 Venture LLC (Financials); MetaProp NYC (Financials); Soma Capital Management, LLC (Financials); Y Combinator Management, LLC (Financials)</t>
  </si>
  <si>
    <t>FundersClub Inc. (United States); Liquid 2 Venture LLC (United States); MetaProp NYC (United States); Soma Capital Management, LLC (United States); Y Combinator Management, LLC (United States)</t>
  </si>
  <si>
    <t>IQTR674130782</t>
  </si>
  <si>
    <t>Rivet Logic Corporation</t>
  </si>
  <si>
    <t>As of June 24, 2020, Rivet Logic Corporation operates as a subsidiary of VariQ Corporation.</t>
  </si>
  <si>
    <t>IQTR655177146</t>
  </si>
  <si>
    <t>Empolis Intelligent Views GmbH</t>
  </si>
  <si>
    <t>DIH Deutsche Industrie-Holding GmbH</t>
  </si>
  <si>
    <t>intelligent views gmbh develops computer software which enables clients to create and maintain knowledge networks by developing in-house applications using data modelling, data integration, database querying, and front-end configuration tools. The company provides its customers with data analysis support and organizes individually planned seminars, test installations, primer knowledge networks, as well as long-distance maintenance. The company was founded in 1997 and is based in Darmstadt, Germany. As of February 4, 2020, intelligent views gmbh operates as a subsidiary of Empolis Information Management GmbH.</t>
  </si>
  <si>
    <t>IQTR655592291</t>
  </si>
  <si>
    <t>Combined Agents of America, LLC; Employers Mutual Casualty Company; Keystone Insurers Group, Inc.</t>
  </si>
  <si>
    <t>Combined Agents of America, LLC (Insurance Brokers); Employers Mutual Casualty Company (Property and Casualty Insurance); Keystone Insurers Group, Inc. (Insurance Brokers)</t>
  </si>
  <si>
    <t>Combined Agents of America, LLC (Strategic Buyer); Employers Mutual Casualty Company (Strategic Buyer); Keystone Insurers Group, Inc. (Strategic Buyer)</t>
  </si>
  <si>
    <t>Combined Agents of America, LLC (Financials); Employers Mutual Casualty Company (Financials); Keystone Insurers Group, Inc. (Financials)</t>
  </si>
  <si>
    <t>Combined Agents of America, LLC (United States); Employers Mutual Casualty Company (United States); Keystone Insurers Group, Inc. (United States)</t>
  </si>
  <si>
    <t>IQTR655634930</t>
  </si>
  <si>
    <t>General Catalyst Group Management, LLC; Arthur Ventures Management, LLC</t>
  </si>
  <si>
    <t>Arthur Ventures Management, LLC (Asset Management and Custody Banks); General Catalyst Group Management, LLC (Asset Management and Custody Banks)</t>
  </si>
  <si>
    <t>Arthur Ventures Management, LLC (Financial Buyer); General Catalyst Group Management, LLC (Financial Buyer)</t>
  </si>
  <si>
    <t>Arthur Ventures Management, LLC (Financials); General Catalyst Group Management, LLC (Financials)</t>
  </si>
  <si>
    <t>Arthur Ventures Management, LLC (United States); General Catalyst Group Management, LLC (United States)</t>
  </si>
  <si>
    <t>IQTR714463093</t>
  </si>
  <si>
    <t>Cobalt LP</t>
  </si>
  <si>
    <t>Cobalt LP develops an analytics platform that enables limited partners to make data-driven decisions. The company's platform provides private markets investors with aggregate curated data and transparent publicly reported data. The company provides solutions, such as data, real time portfolio analytics, diligence, portfolio planning, insights from data visualization, and end to end solution. It serves sectors, such as insurance companies, family office, endowment, pension funds, and wealth managers and advisors. The company was founded in 2016 and is based in Bala Cynwyd, Pennsylvania.</t>
  </si>
  <si>
    <t>IQTR653309481</t>
  </si>
  <si>
    <t>GTRIIP, Inc.</t>
  </si>
  <si>
    <t>Kepventure Pte Ltd; Global Brain Co., Ltd.; Accord Ventures, Inc.</t>
  </si>
  <si>
    <t>GTRIIP, Inc. develops a software with biometrics-driven, document-less registration technology, a facial recognition technology. Its mobile check-in software provides customer a document-less and remote check-in services. The company was founded in 2014 and is based in San Francisco, California.</t>
  </si>
  <si>
    <t>Accord Ventures, Inc. (Asset Management and Custody Banks); Global Brain Co., Ltd. (Asset Management and Custody Banks); Kepventure Pte Ltd (Asset Management and Custody Banks)</t>
  </si>
  <si>
    <t>Accord Ventures, Inc. (Financial Buyer); Global Brain Co., Ltd. (Financial Buyer); Kepventure Pte Ltd (Financial Buyer)</t>
  </si>
  <si>
    <t>Accord Ventures, Inc. (Financials); Global Brain Co., Ltd. (Financials); Kepventure Pte Ltd (Financials)</t>
  </si>
  <si>
    <t>Accord Ventures, Inc. (Japan); Global Brain Co., Ltd. (Japan); Kepventure Pte Ltd (Singapore)</t>
  </si>
  <si>
    <t>IQTR653309486</t>
  </si>
  <si>
    <t>Eight Roads Ventures; Kennet Partners Limited; SVB Silicon Valley Bank, Investment Arm</t>
  </si>
  <si>
    <t>Eight Roads Ventures (Asset Management and Custody Banks); Kennet Partners Limited (Asset Management and Custody Banks); SVB Silicon Valley Bank, Investment Arm (Asset Management and Custody Banks)</t>
  </si>
  <si>
    <t>Eight Roads Ventures (Financial Buyer); Kennet Partners Limited (Financial Buyer); SVB Silicon Valley Bank, Investment Arm (Financial Buyer)</t>
  </si>
  <si>
    <t>Eight Roads Ventures (Financials); Kennet Partners Limited (Financials); SVB Silicon Valley Bank, Investment Arm (Financials)</t>
  </si>
  <si>
    <t>Eight Roads Ventures (United Kingdom); Kennet Partners Limited (United Kingdom); SVB Silicon Valley Bank, Investment Arm (United States)</t>
  </si>
  <si>
    <t>IQTR653319424</t>
  </si>
  <si>
    <t>Samsung Venture Investment Corporation; IMM Investment, Corp.; Shinhan Capital, Investment Arm; Stonebridge Ventures Inc. (KOSDAQ:A330730)</t>
  </si>
  <si>
    <t>IMM Investment, Corp. (Asset Management and Custody Banks); Samsung Venture Investment Corporation (Asset Management and Custody Banks); Shinhan Capital, Investment Arm (Asset Management and Custody Banks); Stonebridge Ventures Inc. (KOSDAQ:A330730) (Asset Management and Custody Banks)</t>
  </si>
  <si>
    <t>IMM Investment, Corp. (Financial Buyer); Samsung Venture Investment Corporation (Financial Buyer); Shinhan Capital, Investment Arm (Financial Buyer); Stonebridge Ventures Inc. (KOSDAQ:A330730) (Financial Buyer)</t>
  </si>
  <si>
    <t>IMM Investment, Corp. (Financials); Samsung Venture Investment Corporation (Financials); Shinhan Capital, Investment Arm (Financials); Stonebridge Ventures Inc. (KOSDAQ:A330730) (Financials)</t>
  </si>
  <si>
    <t>IMM Investment, Corp. (South Korea); Samsung Venture Investment Corporation (South Korea); Shinhan Capital, Investment Arm (South Korea); Stonebridge Ventures Inc. (KOSDAQ:A330730) (South Korea)</t>
  </si>
  <si>
    <t>IQTR653322303</t>
  </si>
  <si>
    <t>Secure Swiss Data</t>
  </si>
  <si>
    <t>SafeSwiss Secure Communications AG</t>
  </si>
  <si>
    <t>Secure Swiss Data provides privacy-focused communications software solutions. It offers end-to-end encrypted email and data services. The company is based in Zurich, Switzerland. As of February 3, 2020, Secure Swiss Data operates as a subsidiary of SafeSwiss Secure Communication AG.</t>
  </si>
  <si>
    <t>IQTR653322592</t>
  </si>
  <si>
    <t>RRA Ferreira ME</t>
  </si>
  <si>
    <t>RRA Ferreira ME develops an application and an e-commerce platform, which offers customized delivery services and solutions. It also offers services for restaurants and their consumers to pick-up orders at the store, place orders at the table using QR codes and by messaging services. RRA Ferreira ME was founded in 2010 and is based in Gália, Brazil. As of February 3, 2020, RRA Ferreira ME operates as a subsidiary of Linx Sistemas e Consultoria Ltda.</t>
  </si>
  <si>
    <t>IQTR653339226</t>
  </si>
  <si>
    <t>Hyundai Motor Company (KOSE:A005380); Next Gear Ventures; Atooro Fund</t>
  </si>
  <si>
    <t>Atooro Fund (Asset Management and Custody Banks); Hyundai Motor Company (KOSE:A005380) (Automobile Manufacturers); Next Gear Ventures (Asset Management and Custody Banks)</t>
  </si>
  <si>
    <t>Atooro Fund (Financial Buyer); Hyundai Motor Company (KOSE:A005380) (Strategic Buyer); Next Gear Ventures (Financial Buyer)</t>
  </si>
  <si>
    <t>Atooro Fund (Financials); Hyundai Motor Company (KOSE:A005380) (Consumer Discretionary); Next Gear Ventures (Financials)</t>
  </si>
  <si>
    <t>Atooro Fund (Israel); Hyundai Motor Company (KOSE:A005380) (South Korea); Next Gear Ventures (Israel)</t>
  </si>
  <si>
    <t>IQTR653340568</t>
  </si>
  <si>
    <t>Onereport, Inc.</t>
  </si>
  <si>
    <t>OneReport, Inc. develops and markets a corporate responsibility (CR) information management platform. The company focuses on publishing and preserving, responding and reporting, collection and collaboration, and engagement and education. It caters to public companies, consultants, GOV and NGOs, and private companies. OneReport, Inc. operates as a subsidiary of Nasdaq, Inc.</t>
  </si>
  <si>
    <t>IQTR653341383</t>
  </si>
  <si>
    <t>Bitstone Capital Management GmbH</t>
  </si>
  <si>
    <t>IQTR653342394</t>
  </si>
  <si>
    <t>TPG Capital, L.P.; Unbox Capital</t>
  </si>
  <si>
    <t>TPG Capital, L.P. (Asset Management and Custody Banks); Unbox Capital (Asset Management and Custody Banks)</t>
  </si>
  <si>
    <t>TPG Capital, L.P. (Financial Buyer); Unbox Capital (Financial Buyer)</t>
  </si>
  <si>
    <t>TPG Capital, L.P. (Financials); Unbox Capital (Financials)</t>
  </si>
  <si>
    <t>TPG Capital, L.P. (United States); Unbox Capital (Brazil)</t>
  </si>
  <si>
    <t>IQTR673383215</t>
  </si>
  <si>
    <t>AliA Consulting SAS</t>
  </si>
  <si>
    <t>Atos Worldgrid SAS</t>
  </si>
  <si>
    <t>AliA Consulting SAS, an information technology company, offers consulting and engineering services for SAP software applications for the utilities sector. The company was founded in 2008 and is based in Paris, France.</t>
  </si>
  <si>
    <t>IQTR673384765</t>
  </si>
  <si>
    <t>Paladion Inc.</t>
  </si>
  <si>
    <t>Nadathur Estates Private Limited</t>
  </si>
  <si>
    <t>Paladion Inc. provides cloud-native managed detection and response services. The company offers services, such as managed security, security consulting, security compliance, and security testing. It provides endpoint security, network security, security monitoring, network scanning, web application scanning, security assessment, data loss prevention, mobile device security, and IAM as a service. The company serves financial services, IT and BPO, manufacturing, telecom, healthcare, and energy industries. The company was founded in 2000 and is based in Reston, Virginia with additional locations in the United States, United Kingdom, Canada, the United Arab Emirates, Qatar, Saudi Arabia, Oman, Malaysia, Thailand, Indonesia, and Germany. As of October 8, 2020, Paladion Inc. operates as a subsidiary of Atos SE.</t>
  </si>
  <si>
    <t>IQTR653347756</t>
  </si>
  <si>
    <t>Emailage Corp.</t>
  </si>
  <si>
    <t>Felicis Ventures Management Company, LLC; Anthos Capital, L.P.; Mucker Capital; Wipro Ventures Ltd; Radian Capital LLC</t>
  </si>
  <si>
    <t>Emailage Corp. develops and delivers fraud prevention and core risk detection solutions that assess digital entity risks for various industries. The company offers EmailRisk Score, which helps companies confirm identity, increase approvals, and reduce fraud losses; and RapidRisk Score that offers predictive fraud risk analysis and score to empower the era of payments and e-commerce transactions. Its platform provides real time alerts of risky transactions; fluid scoring system; time triggers velocity alerts; email address syntax analysis; and IP address cross validation, fraud scoring, and access restriction services. The company caters to gaming, event ticketing, banking, e-commerce, technology, financial services, manufacturing, retail, shipping, and travel and hospitality industries. Emailage Corp. was founded in 2012 and is based in Chandler, Arizona with additional offices across the globe. As of March 19, 2020, Emailage Corp. operates as a subsidiary of LexisNexis Risk Solutions Inc.</t>
  </si>
  <si>
    <t>Anthos Capital, L.P. (United States); Felicis Ventures Management Company, LLC (United States); Mucker Capital (United States); Radian Capital LLC (United States); Wipro Ventures Ltd (India)</t>
  </si>
  <si>
    <t>IQTR653349111</t>
  </si>
  <si>
    <t>Ferst Capital Partners</t>
  </si>
  <si>
    <t>IQTR653358808</t>
  </si>
  <si>
    <t>BrickVest Ltd.</t>
  </si>
  <si>
    <t>PATRIZIA SE (XTRA:PAT)</t>
  </si>
  <si>
    <t>BrickVest Ltd., through its subsidiary, develops and operates an online real estate investment platform that serves as a curator for investors and deal sponsors, including real estate investment firms, portfolio owners, operators, and developers. Its online marketplace provides investors with direct access to deals, instant investment updates and alerts, and access to pre-vetted real estate investment opportunities, as well as allows investors to submit queries and exchange information with their fellow investors in a transparent way; and enables real estate companies to raise capital by providing access to a network of qualified investors, family offices, and institutional investors. The company serves individuals, regulated fund and asset managers, banks, insurance undertakings, pension funds, and other regulated financial institutions. BrickVest Ltd. was incorporated in 2014 and is based in London, United Kingdom, with an additional office in Berlin, Germany. As of February 3, 2020, BrickVest Ltd. operates as a subsidiary of Patrizia AG. BrickVest Ltd. is in liquidation.</t>
  </si>
  <si>
    <t>IQTR673400868</t>
  </si>
  <si>
    <t>JA Mitsui Leasing, Ltd.; OPTiM Corporation (TSE:3694)</t>
  </si>
  <si>
    <t>JA Mitsui Leasing, Ltd. (Specialized Finance); OPTiM Corporation (TSE:3694) (Systems Software)</t>
  </si>
  <si>
    <t>JA Mitsui Leasing, Ltd. (Strategic Buyer); OPTiM Corporation (TSE:3694) (Strategic Buyer)</t>
  </si>
  <si>
    <t>JA Mitsui Leasing, Ltd. (Financials); OPTiM Corporation (TSE:3694) (Information Technology)</t>
  </si>
  <si>
    <t>JA Mitsui Leasing, Ltd. (Japan); OPTiM Corporation (TSE:3694) (Japan)</t>
  </si>
  <si>
    <t>IQTR653368247</t>
  </si>
  <si>
    <t>IQTR653368256</t>
  </si>
  <si>
    <t>Andreessen Horowitz LLC; Greylock Partners</t>
  </si>
  <si>
    <t>Andreessen Horowitz LLC (Asset Management and Custody Banks); Greylock Partners (Asset Management and Custody Banks)</t>
  </si>
  <si>
    <t>Andreessen Horowitz LLC (Financial Buyer); Greylock Partners (Financial Buyer)</t>
  </si>
  <si>
    <t>Andreessen Horowitz LLC (Financials); Greylock Partners (Financials)</t>
  </si>
  <si>
    <t>Andreessen Horowitz LLC (United States); Greylock Partners (United States)</t>
  </si>
  <si>
    <t>IQTR673414507</t>
  </si>
  <si>
    <t>ICR Speech Solutions and Services Ltd.</t>
  </si>
  <si>
    <t>Conn3ct Limited</t>
  </si>
  <si>
    <t>Icr Speech Solutions &amp; Services Ltd develops interactive voice response (IVR), speech recognition, and speech bot technology for companies in finance, mobile and fixed-line telephony, and retail and utilities. The company was incorporated in 2003 and is based in Bradford, United Kingdom. Icr Speech Solutions &amp; Services Ltd operates as a subsidiary of Conn3ct Limited.</t>
  </si>
  <si>
    <t>IQTR673455556</t>
  </si>
  <si>
    <t>Fiber Network Engineering Business of Precision Design Services, Inc.</t>
  </si>
  <si>
    <t>National Technologies, Inc.</t>
  </si>
  <si>
    <t>Precision Design Services, Inc.</t>
  </si>
  <si>
    <t>As of June 24, 2020, Fiber Network Engineering Business of Precision Design Services, Inc. was acquired by National Technologies, Inc. Fiber Network Engineering Business of Precision Design Services, Inc. comprises engineering of telecommunications and data communications systems. The asset is located in the United States.</t>
  </si>
  <si>
    <t>IQTR653371574</t>
  </si>
  <si>
    <t>IDEO CoLab Ventures, LLC; DTC Capital; Consensys Labs</t>
  </si>
  <si>
    <t>Consensys Labs (Asset Management and Custody Banks); DTC Capital (Asset Management and Custody Banks); IDEO CoLab Ventures, LLC (Asset Management and Custody Banks)</t>
  </si>
  <si>
    <t>Consensys Labs (Financial Buyer); DTC Capital (Financial Buyer); IDEO CoLab Ventures, LLC (Financial Buyer)</t>
  </si>
  <si>
    <t>Consensys Labs (Financials); DTC Capital (Financials); IDEO CoLab Ventures, LLC (Financials)</t>
  </si>
  <si>
    <t>Consensys Labs (Switzerland); DTC Capital (United States); IDEO CoLab Ventures, LLC (United States)</t>
  </si>
  <si>
    <t>IQTR653388426</t>
  </si>
  <si>
    <t>IQTR653390403</t>
  </si>
  <si>
    <t>Oman Investment Fund; 500 Global; Magic Stone Alternative Investments; Equitrust</t>
  </si>
  <si>
    <t>500 Global (Asset Management and Custody Banks); Equitrust (Asset Management and Custody Banks); Magic Stone Alternative Investments (Asset Management and Custody Banks); Oman Investment Fund (Asset Management and Custody Banks)</t>
  </si>
  <si>
    <t>500 Global (Financial Buyer); Equitrust (Financial Buyer); Magic Stone Alternative Investments (Financial Buyer); Oman Investment Fund (Financial Buyer)</t>
  </si>
  <si>
    <t>500 Global (Financials); Equitrust (Financials); Magic Stone Alternative Investments (Financials); Oman Investment Fund (Financials)</t>
  </si>
  <si>
    <t>500 Global (United States); Equitrust (United Arab Emirates); Magic Stone Alternative Investments (China); Oman Investment Fund (Oman)</t>
  </si>
  <si>
    <t>IQTR673299179</t>
  </si>
  <si>
    <t>Wind Point Advisors, LLC</t>
  </si>
  <si>
    <t>Pavion Corp. offers technology and communications solutions that specializes in audiovisual systems, healthcare and education specific communication systems, fire detection systems, security systems, voice systems, voice/data internetworking systems, and certified premise wiring services. It provides services, which include design and engineering; installation and integration services, which include field installation, software development, programming, training, and project documentation services; customer care services that include CTSI technical support and field engineers and preventive maintenance and service delivery management services; and subscription services, which include system design, hardware, software, professional installation, professional services, proactive monitoring &amp; maintenance, and ongoing support services. It serves to corporate, healthcare, education, government, long-term care, houses of worship, and multifamily industries. Pavion Corp. was formerly known as Corbett Technology Solutions, Inc. and changed its name to Pavion Corp. in October 2022. The company was founded in 1969 and is based in Chantilly, Virginia with additional offices in Owings Mills, Maryland and Mechanicsville, Virginia.</t>
  </si>
  <si>
    <t>IQTR653394146</t>
  </si>
  <si>
    <t>Bstow, Inc.</t>
  </si>
  <si>
    <t>Goodworld, Inc.</t>
  </si>
  <si>
    <t>Bstow, Inc., doing business as Cheerful Giving, develops and operates a mobile application for donating the spare change to charity and manages all charitable giving in one place. The company was founded in 2016 and is based in Denver, Colorado. Bstow, Inc. operates as a subsidiary of Goodworld, Inc.</t>
  </si>
  <si>
    <t>IQTR653411836</t>
  </si>
  <si>
    <t>Airline Network Planning Software Business of Optym</t>
  </si>
  <si>
    <t>As of January 31, 2020, Airline Network Planning Software Business of Optym was acquired by Amadeus IT Group, S.A. Airline Network Planning Software Business of Optym comprises network optimization and simulation, frequency and capacity planning, network planning and forecasting, and a flight scheduling development platform. The asset is located in the United States.</t>
  </si>
  <si>
    <t>IQTR673403709</t>
  </si>
  <si>
    <t>Tineo AG</t>
  </si>
  <si>
    <t xml:space="preserve">netrics AG provides cloud and modern collaboration and data analysis services for national and international companies. It also offers web hosting services for enterprise customers. The company serves the digital service providers, software manufacturers, fintech companies, health care system, social security system, property mangers, wealth managers, and e-commerce industry. The company was incorporated in 1999 and is based in Biel/Bienne, Switzerland. 
</t>
  </si>
  <si>
    <t>IQTR653443225</t>
  </si>
  <si>
    <t>SEED Capital A/S; Notion Capital Managers LLP; Project A Ventures GmbH &amp; Co. KG</t>
  </si>
  <si>
    <t>Notion Capital Managers LLP (Asset Management and Custody Banks); Project A Ventures GmbH &amp; Co. KG (Asset Management and Custody Banks); SEED Capital A/S (Asset Management and Custody Banks)</t>
  </si>
  <si>
    <t>Notion Capital Managers LLP (Financial Buyer); Project A Ventures GmbH &amp; Co. KG (Financial Buyer); SEED Capital A/S (Financial Buyer)</t>
  </si>
  <si>
    <t>Notion Capital Managers LLP (Financials); Project A Ventures GmbH &amp; Co. KG (Financials); SEED Capital A/S (Financials)</t>
  </si>
  <si>
    <t>Notion Capital Managers LLP (United Kingdom); Project A Ventures GmbH &amp; Co. KG (Germany); SEED Capital A/S (Denmark)</t>
  </si>
  <si>
    <t>IQTR653532257</t>
  </si>
  <si>
    <t>Algebra Ventures; Global Ventures</t>
  </si>
  <si>
    <t>Algebra Ventures (Asset Management and Custody Banks); Global Ventures (Asset Management and Custody Banks)</t>
  </si>
  <si>
    <t>Algebra Ventures (Financial Buyer); Global Ventures (Financial Buyer)</t>
  </si>
  <si>
    <t>Algebra Ventures (Financials); Global Ventures (Financials)</t>
  </si>
  <si>
    <t>Algebra Ventures (Egypt); Global Ventures (United Arab Emirates)</t>
  </si>
  <si>
    <t>IQTR673585306</t>
  </si>
  <si>
    <t>Itannex B.V.</t>
  </si>
  <si>
    <t>Itannex B.V. provides 3D drawing and BIM solutions to construction, installation engineering, civil engineering, infrastructure, and manufacturing industry. The company offers autodesk software and Itannex solutions. It also offers training courses. Itannex B.V. was founded in 1996 and is based in Almelo, the Netherlands. As of June 25, 2020, Itannex B.V. operates as a subsidiary of ARKANCE.</t>
  </si>
  <si>
    <t>IQTR653574022</t>
  </si>
  <si>
    <t>Bomapp Inc.</t>
  </si>
  <si>
    <t>Hana Life Insurance Co., Ltd.; Hana Capital Co., Ltd.; Hana Ventures Inc.</t>
  </si>
  <si>
    <t>Bomapp Inc. develops and provides an application for users to review and purchase insurance products. Bomapp Inc. was founded in 2015 and is based in Seoul, South Korea.</t>
  </si>
  <si>
    <t>Hana Capital Co., Ltd. (Consumer Finance); Hana Life Insurance Co., Ltd. (Life and Health Insurance); Hana Ventures Inc. (Asset Management and Custody Banks)</t>
  </si>
  <si>
    <t>Hana Capital Co., Ltd. (Strategic Buyer); Hana Life Insurance Co., Ltd. (Strategic Buyer); Hana Ventures Inc. (Financial Buyer)</t>
  </si>
  <si>
    <t>Hana Capital Co., Ltd. (Financials); Hana Life Insurance Co., Ltd. (Financials); Hana Ventures Inc. (Financials)</t>
  </si>
  <si>
    <t>Hana Capital Co., Ltd. (South Korea); Hana Life Insurance Co., Ltd. (South Korea); Hana Ventures Inc. (South Korea)</t>
  </si>
  <si>
    <t>IQTR653582515</t>
  </si>
  <si>
    <t>Evergage, Inc.</t>
  </si>
  <si>
    <t>Advanced Technology Ventures, LP; PJC</t>
  </si>
  <si>
    <t>Evergage, Inc. develops a cloud-based platform for digital marketers to increase engagement of their visitors and users through real time one-to-one personalized experiences. It offers Evergage Platform, a cloud-based platform that enables marketers to personalize their Websites; Evergage Recommend, a recommendation engine that enables marketers to deploy product and content recommendations that are maximally relevant to each and every individual; Evergage Promote, which automatically catalogues products and content, and promotes those assets based on visitor behavior; and Evergage Tribes, a solution for tracking the shopping and buying patterns of every visitor on site and then leverages that data to provide the most relevant shopping experience. The company also provides Evergage SmartHistory, which sorts each visitor’s history based on an engagement algorithm that factors in the active time spent reviewing product details or looking at various images on each page to determine true interest; and Evergage B2B Detect, which empowers marketers to deploy different experiences to visitors based on their industry or company name from the moment they arrive on Website. In addition, it provides Evergage Guardian, a solution that provides marketers with data, performance visualizations, and proactive suggestions to improve digital interactions with customers across Websites and mobile apps; Evergage for Mobile Apps, which tracks the behaviors and actions of mobile application users and enables marketers to use that data and other user information to deliver personalized experiences; and Evergage on the Go, a mobile application that provides access to campaign statistics. The company serves retail commerce, financial services, technology providers, and travel and hospitality industries. Evergage, Inc. was founded in 2010 and is based in Somerville, Massachusetts. As of February 3, 2020, Evergage, Inc. operates as a subsidiary of salesforce.com, inc.</t>
  </si>
  <si>
    <t>Advanced Technology Ventures, LP (United States); PJC (United States)</t>
  </si>
  <si>
    <t>IQTR673193894</t>
  </si>
  <si>
    <t>IQTR673409116</t>
  </si>
  <si>
    <t>IT-Hantverkarna Sverige AB</t>
  </si>
  <si>
    <t>IT-Hantverkarna Sverige AB provides information technology (IT) consulting and support services, such as cloud services, installation services, and IT operations services for small and medium-sized companies. The company was founded in 2004 and is based in Linköping, Sweden. IT-Hantverkarna Sverige AB is a former subsidiary of Dustin Sverige Ab. As of June 22, 2020, IT-Hantverkarna Sverige AB operates as a subsidiary of ECIT AS.</t>
  </si>
  <si>
    <t>IQTR653859505</t>
  </si>
  <si>
    <t>IQTR654430522</t>
  </si>
  <si>
    <t>SEED Capital A/S; PreSeed Ventures; Propagator Ventures; Saltagen Ventures; Pool Global Partners</t>
  </si>
  <si>
    <t>Pool Global Partners (Asset Management and Custody Banks); PreSeed Ventures (Asset Management and Custody Banks); Propagator Ventures (Asset Management and Custody Banks); Saltagen Ventures (Asset Management and Custody Banks); SEED Capital A/S (Asset Management and Custody Banks)</t>
  </si>
  <si>
    <t>Pool Global Partners (Financial Buyer); PreSeed Ventures (Financial Buyer); Propagator Ventures (Financial Buyer); Saltagen Ventures (Financial Buyer); SEED Capital A/S (Financial Buyer)</t>
  </si>
  <si>
    <t>Pool Global Partners (Financials); PreSeed Ventures (Financials); Propagator Ventures (Financials); Saltagen Ventures (Financials); SEED Capital A/S (Financials)</t>
  </si>
  <si>
    <t>Pool Global Partners (United States); PreSeed Ventures (Denmark); Propagator Ventures (Norway); Saltagen Ventures (Hong Kong); SEED Capital A/S (Denmark)</t>
  </si>
  <si>
    <t>IQTR654558853</t>
  </si>
  <si>
    <t>Dlaboratory Sweden AB (publ) (OM:DLAB)</t>
  </si>
  <si>
    <t>OM:DLAB</t>
  </si>
  <si>
    <t>Alted AB; Softhouse Accelerate AB</t>
  </si>
  <si>
    <t>Dlaboratory Sweden AB (publ) operates as an energy technology company, provides monitoring and analysis solutions for power grids in Sweden. It provides dInsight Analytics platform that offers data collection, analysis, visualization, and conceptualization. The company was founded in 2007 and is headquartered in Lund, Sweden.</t>
  </si>
  <si>
    <t>Alted AB (Asset Management and Custody Banks); Softhouse Accelerate AB (Asset Management and Custody Banks)</t>
  </si>
  <si>
    <t>Alted AB (Financial Buyer); Softhouse Accelerate AB (Financial Buyer)</t>
  </si>
  <si>
    <t>Alted AB (Financials); Softhouse Accelerate AB (Financials)</t>
  </si>
  <si>
    <t>Alted AB (Sweden); Softhouse Accelerate AB (Sweden)</t>
  </si>
  <si>
    <t>IQTR655200044</t>
  </si>
  <si>
    <t>Shift Insurtech</t>
  </si>
  <si>
    <t>As of February 3, 2020, Shift Insurtech was acquired by Uncharted Global.</t>
  </si>
  <si>
    <t>IQTR655334601</t>
  </si>
  <si>
    <t>Modo Labs, Inc. develops an enterprise-scale mobile engagement and communication platform to access back-end data and create mobile applications. It offers Kurogo, a solution that enables people without programming skills to build apps and app modules; and Modo Campus, a solution that enables university to quickly and easily create an engaging, content-rich, interactive mobile campus experience for prospects, students, faculty, staff and alumni. The company also provides Penn State Go, an application that enables students and others to manage their university life; Modo Workplace for employee communication and productivity; and Modo Publisher for creating an event/activity app. In addition, it offers Modo Communicate for sending targeted messages, schedule notifications in advance, and assign authoring and approval permissions across the organization; Modo Marketplace to centralize student commercial activities; and Modo Analyze, a solution that gives real-time insight into user engagement with their campus/workplace app. The company’s platform is used by universities and colleges, Fortune 500 companies, and hospitals worldwide. The company was founded in 2007 and is based in Cambridge, Massachusetts. It has additional offices in Newburyport, Massachusetts; Cincinnati, Ohio; and San Francisco, California.</t>
  </si>
  <si>
    <t>IQTR673417548</t>
  </si>
  <si>
    <t>IT Consult</t>
  </si>
  <si>
    <t>IT Consult AS operates as a information technology infrastructure consultancy firm. The company offers consulting, design, technical project management, implementation, operation, operational support, and maintenance services. IT Consult AS was incorporated in 1997 and is based in Oslo, Norway. As of November 30, 2019, IT Consult AS operates as a subsidiary of ECIT AS.</t>
  </si>
  <si>
    <t>IQTR672880149</t>
  </si>
  <si>
    <t>VIPCO GmbH</t>
  </si>
  <si>
    <t>Stadler Rail AG (SWX:SRAIL)</t>
  </si>
  <si>
    <t>VIPCO GmbH develops software and hardware components for automation, railway, and drive technologies. The company was founded in 1999 and is based in Mannheim, Germany. As of June 18, 2020, VIPCO GmbH operates as a subsidiary of Stadler Rail AG.</t>
  </si>
  <si>
    <t>IQTR656378500</t>
  </si>
  <si>
    <t>Sleep Performance Inc.</t>
  </si>
  <si>
    <t>Sleep Performance Inc., doing business as Fatigue Science, develops transformative technology solutions. The company develops a platform, Readi, that quantifies the source and extent of fatigue in the workplace and helps mitigate risk related to that fatigue. Its solutions include SAFTE Fatigue Model, a biomathematical analytical model to measure, quantify, and predict human fatigue impairment; Readiband, a small and wrist-worn wearable device that measures sleep via actigraphy; ReadiAnalytics, a tool which delivers real-time, validated, and objective insights into workforce fatigue levels and its root causes; and FAST, a desktop software application that helps risk managers plan out schedules based on the sleep opportunity that they can afford. The company also offers support services. It serves heavy industry and transportation, military, and elite sports industries. The company was founded in 2006 and is based in Vancouver, Canada.</t>
  </si>
  <si>
    <t>IQTR656855360</t>
  </si>
  <si>
    <t>Process Street, Inc.</t>
  </si>
  <si>
    <t>Accel Partners; Atlassian Corporation (NasdaqGS:TEAM); Salesforce Ventures, LLC</t>
  </si>
  <si>
    <t>Process Street, Inc. develops a checklist and standard operating procedure software for businesses. It offers Process Street that enables the users to manage a team's recurring checklists and procedures. The company’s Process Street is used to create training documents, turn documents into checklists, and save time with automation. It offers its solutions for various teams, such as marketing, human resources, finance &amp; accounting, software, legal, construction, health care, venture capital, and accelerators. Process Street, Inc. was formerly known as Goodwinds, Inc. and changed its name to Process Street, Inc. in March 2020. Process Street, Inc. was incorporated in 2013 and is headquartered in Sacramento, California.</t>
  </si>
  <si>
    <t>Accel Partners (Asset Management and Custody Banks); Atlassian Corporation (NasdaqGS:TEAM) (Application Software); Salesforce Ventures, LLC (Asset Management and Custody Banks)</t>
  </si>
  <si>
    <t>Accel Partners (Financial Buyer); Atlassian Corporation (NasdaqGS:TEAM) (Strategic Buyer); Salesforce Ventures, LLC (Financial Buyer)</t>
  </si>
  <si>
    <t>Accel Partners (Financials); Atlassian Corporation (NasdaqGS:TEAM) (Information Technology); Salesforce Ventures, LLC (Financials)</t>
  </si>
  <si>
    <t>Accel Partners (United States); Atlassian Corporation (NasdaqGS:TEAM) (Australia); Salesforce Ventures, LLC (United States)</t>
  </si>
  <si>
    <t>IQTR662030857</t>
  </si>
  <si>
    <t>Substantially all assets of Video Corporation of America</t>
  </si>
  <si>
    <t>York-VCA, LLC</t>
  </si>
  <si>
    <t>Video Corporation of America</t>
  </si>
  <si>
    <t>As of May 5, 2020, Substantially all assets of Video Corporation of America was acquired by York-VCA, LLC. Substantially all assets of Video Corporation of America comprises audio video and collaboration services business. The asset is located in the United States.</t>
  </si>
  <si>
    <t>IQTR663941581</t>
  </si>
  <si>
    <t>NYCA Partners LLC; Temerity Capital Partners, LLC; 9Yards Capital Management LP; AlleyCorp</t>
  </si>
  <si>
    <t>9Yards Capital Management LP (Asset Management and Custody Banks); AlleyCorp (Asset Management and Custody Banks); NYCA Partners LLC (Asset Management and Custody Banks); Temerity Capital Partners, LLC (Asset Management and Custody Banks)</t>
  </si>
  <si>
    <t>9Yards Capital Management LP (Financial Buyer); AlleyCorp (Financial Buyer); NYCA Partners LLC (Financial Buyer); Temerity Capital Partners, LLC (Financial Buyer)</t>
  </si>
  <si>
    <t>9Yards Capital Management LP (Financials); AlleyCorp (Financials); NYCA Partners LLC (Financials); Temerity Capital Partners, LLC (Financials)</t>
  </si>
  <si>
    <t>9Yards Capital Management LP (United States); AlleyCorp (United States); NYCA Partners LLC (United States); Temerity Capital Partners, LLC (United States)</t>
  </si>
  <si>
    <t>IQTR673028320</t>
  </si>
  <si>
    <t>Total Distribution Limited</t>
  </si>
  <si>
    <t>Total Distribution Limited offers information technology solutions and consulting services. Total Distribution Limited was formerly known as TALKSHEET LIMITED and changed its name to Total Distribution Limited in October 1989. The company was incorporated in 1989 and is based in Birmingham, United Kingdom.</t>
  </si>
  <si>
    <t>IQTR672783782</t>
  </si>
  <si>
    <t>iTexico LLC</t>
  </si>
  <si>
    <t>iTexico LLC offers software development services. The company provides mobile, web, cloud, artificial intelligence, and server development, testing, and user interface (UI) design services. Additionally, it offers mobile maintenance and support services. Its partners include Accelerance, Appcelerator, Dawcons, IBM, and Microsoft. iTexico LLC was founded in 2009 and is based in Austin, Texas with additional offices in Guadalajara, Aguascalientes, and Cancún, Mexico; Cupertino, California; and Chicago, Illinois. As of June 18, 2020, iTexico LLC operates as a subsidiary of Improving Holdings, LLC.</t>
  </si>
  <si>
    <t>IQTR654225707</t>
  </si>
  <si>
    <t>Wavemaker Partners, LLC; Pavilion Capital Pte. Ltd.; Alpha JWC Ventures Pte. Ltd.</t>
  </si>
  <si>
    <t>Alpha JWC Ventures Pte. Ltd. (Asset Management and Custody Banks); Pavilion Capital Pte. Ltd. (Asset Management and Custody Banks); Wavemaker Partners, LLC (Asset Management and Custody Banks)</t>
  </si>
  <si>
    <t>Alpha JWC Ventures Pte. Ltd. (Financial Buyer); Pavilion Capital Pte. Ltd. (Financial Buyer); Wavemaker Partners, LLC (Financial Buyer)</t>
  </si>
  <si>
    <t>Alpha JWC Ventures Pte. Ltd. (Financials); Pavilion Capital Pte. Ltd. (Financials); Wavemaker Partners, LLC (Financials)</t>
  </si>
  <si>
    <t>Alpha JWC Ventures Pte. Ltd. (Indonesia); Pavilion Capital Pte. Ltd. (Singapore); Wavemaker Partners, LLC (United States)</t>
  </si>
  <si>
    <t>IQTR658341973</t>
  </si>
  <si>
    <t>Rezatec Limited</t>
  </si>
  <si>
    <t>Baronsmead Venture Trust Plc (LSE:BVT); Gresham House Asset Management Limited</t>
  </si>
  <si>
    <t>Rezatec Limited owns and operates a platform for monitoring and detecting environmental change. The company was formerly known as Carbon Associates Limited. The company was incorporated in 2012 and is based in Abingdon, United Kingdom.</t>
  </si>
  <si>
    <t>Baronsmead Venture Trust Plc (LSE:BVT) (Asset Management and Custody Banks); Gresham House Asset Management Limited (Asset Management and Custody Banks)</t>
  </si>
  <si>
    <t>Baronsmead Venture Trust Plc (LSE:BVT) (Financial Buyer); Gresham House Asset Management Limited (Financial Buyer)</t>
  </si>
  <si>
    <t>Baronsmead Venture Trust Plc (LSE:BVT) (Financials); Gresham House Asset Management Limited (Financials)</t>
  </si>
  <si>
    <t>Baronsmead Venture Trust Plc (LSE:BVT) (United Kingdom); Gresham House Asset Management Limited (United Kingdom)</t>
  </si>
  <si>
    <t>IQTR653105708</t>
  </si>
  <si>
    <t>BroadBand Tower, Inc. (TSE:3776); NTT Docomo Ventures, Inc.; JapanTaxi Co.,Ltd.; JR West Innovations Co., Ltd.</t>
  </si>
  <si>
    <t>BroadBand Tower, Inc. (TSE:3776) (IT Consulting and Other Services); JapanTaxi Co.,Ltd. (Application Software); JR West Innovations Co., Ltd. (Asset Management and Custody Banks); NTT Docomo Ventures, Inc. (Asset Management and Custody Banks)</t>
  </si>
  <si>
    <t>BroadBand Tower, Inc. (TSE:3776) (Strategic Buyer); JapanTaxi Co.,Ltd. (Strategic Buyer); JR West Innovations Co., Ltd. (Financial Buyer); NTT Docomo Ventures, Inc. (Financial Buyer)</t>
  </si>
  <si>
    <t>BroadBand Tower, Inc. (TSE:3776) (Information Technology); JapanTaxi Co.,Ltd. (Information Technology); JR West Innovations Co., Ltd. (Financials); NTT Docomo Ventures, Inc. (Financials)</t>
  </si>
  <si>
    <t>BroadBand Tower, Inc. (TSE:3776) (Japan); JapanTaxi Co.,Ltd. (Japan); JR West Innovations Co., Ltd. (Japan); NTT Docomo Ventures, Inc. (Japan)</t>
  </si>
  <si>
    <t>IQTR653111459</t>
  </si>
  <si>
    <t>Optus Cyber Security Pty Limited</t>
  </si>
  <si>
    <t>Singtel Cyber Security (Asia Pacific) Pte. Ltd</t>
  </si>
  <si>
    <t>Optus Cyber Security Pty Limited provides cyber security services. It focuses on helping businesses to protect data against cyber crime and reduce security risks. The company was founded in 2018 and is based in Sydney, Australia. The company operates as a subsidiary of Singapore Telecommunications Limited.</t>
  </si>
  <si>
    <t>IQTR653127122</t>
  </si>
  <si>
    <t>Singtel Enterprise Security Pte. Ltd.</t>
  </si>
  <si>
    <t>Singtel Cyber Security (Asia Pacific) Pte. Ltd is an investment holding company, that operates through its subsidiary Optus Cyber Security Pty Limited, which provides cyber security services. Singtel Cyber Security (Asia Pacific) Pte. Ltd was incorporated in 2018 and is based in Singapore. The company operates as a subsidiary of Singtel Enterprise Security Pte. Ltd.</t>
  </si>
  <si>
    <t>IQTR653129118</t>
  </si>
  <si>
    <t>S2P Solutions, LLC</t>
  </si>
  <si>
    <t>S2P Solutions, LLC, a a procurement services firm, that transforms procurement capabilities for Commercial and Public companies through its software. The company was founded in 2016 and is based in Alpharetta, Georgia.</t>
  </si>
  <si>
    <t>IQTR653137717</t>
  </si>
  <si>
    <t>OpenLegacy Inc.</t>
  </si>
  <si>
    <t>OpenLegacy Inc. develops an application programming interface (API) software that reduces project backlog by automating and accelerating API creation, deployment, testing, and management from core applications, mainframes, and databases. It develops OpenLegacy Hub (OL Hub), a tangled core system to the speed and simplicity of cloud development to bridge the gap between digital innovation and core systems. It enables enterprises to build, automate, and manage legacy integrations all in one place for easy reuse, and ready for deployment in any cloud environment. The company’s solutions include by industry, such as finance, insurance, manufacturing, and government; by platform, such as SAP, mainframes, IBM i Series; and by use case, such as API integration, microservices, DevOps, hybrid integration, and modernization. The company serves agriculture, automotive, finance, government, healthcare, insurance, manufacturing, retail, services, and telecommunications markets. The company was incorporated in 2012 and is based in Princeton, New Jersey with additional offices in Mexico City, Mexico; Petah Tikva, Israel; Central, Hong Kong; Moscow, Russia; Tokyo, Japan; Denmark, France, Germany, Italy, Singapore, Switzerland, United Kingdom, and the United States.</t>
  </si>
  <si>
    <t>IQTR653139038</t>
  </si>
  <si>
    <t>Hootside</t>
  </si>
  <si>
    <t>Bpifrance Investissement SAS; BNP Paribas SA (ENXTPA:BNP); Banques Populaire SA; Caisse Régionale de Crédit Agricole Mutuel Nord de France Société coopérative (ENXTPA:CNDF); Nord France Amorçage SASU; Finovam Gestion; Nord Capital Investissement</t>
  </si>
  <si>
    <t>Hootside develops mobile applications for augmented reality games. The company was formerly known as SAS Augmenteo. The company was founded in 2017 and is based in Lille, France. As of May 14, 2024, Hootside operates as a subsidiary of StayinFront, Inc.</t>
  </si>
  <si>
    <t>Banques Populaire SA (Regional Banks); BNP Paribas SA (ENXTPA:BNP) (Diversified Banks); Bpifrance Investissement SAS (Asset Management and Custody Banks); Caisse Régionale de Crédit Agricole Mutuel Nord de France Société coopérative (ENXTPA:CNDF) (Regional Banks); Finovam Gestion (Asset Management and Custody Banks); Nord Capital Investissement (Investment Banking and Brokerage); Nord France Amorçage SASU (Asset Management and Custody Banks)</t>
  </si>
  <si>
    <t>Banques Populaire SA (Strategic Buyer); BNP Paribas SA (ENXTPA:BNP) (Strategic Buyer); Bpifrance Investissement SAS (Financial Buyer); Caisse Régionale de Crédit Agricole Mutuel Nord de France Société coopérative (ENXTPA:CNDF) (Strategic Buyer); Finovam Gestion (Financial Buyer); Nord Capital Investissement (Strategic Buyer); Nord France Amorçage SASU (Financial Buyer)</t>
  </si>
  <si>
    <t>Banques Populaire SA (Financials); BNP Paribas SA (ENXTPA:BNP) (Financials); Bpifrance Investissement SAS (Financials); Caisse Régionale de Crédit Agricole Mutuel Nord de France Société coopérative (ENXTPA:CNDF) (Financials); Finovam Gestion (Financials); Nord Capital Investissement (Financials); Nord France Amorçage SASU (Financials)</t>
  </si>
  <si>
    <t>Banques Populaire SA (France); BNP Paribas SA (ENXTPA:BNP) (France); Bpifrance Investissement SAS (France); Caisse Régionale de Crédit Agricole Mutuel Nord de France Société coopérative (ENXTPA:CNDF) (France); Finovam Gestion (France); Nord Capital Investissement (France); Nord France Amorçage SASU (France)</t>
  </si>
  <si>
    <t>IQTR672880952</t>
  </si>
  <si>
    <t>Nevicom SA</t>
  </si>
  <si>
    <t>Videlio SA</t>
  </si>
  <si>
    <t>Nevicom SA operates as a video conferencing system integrator and audiovisual. It offers services in the areas of consulting, pre-sales engineering, installation, after sales service, and the cloud with Liveconf. Nevicom SA was founded in 1999 and is based in Geneva, Switzerland. As of June 18, 2020, Nevicom SA operates as a subsidiary of Videlio SA.</t>
  </si>
  <si>
    <t>IQTR653140656</t>
  </si>
  <si>
    <t>Unternehmertum Venture Capital Partners GmbH; HW Capital GmbH; Capnamic Ventures Management GmbH</t>
  </si>
  <si>
    <t>Capnamic Ventures Management GmbH (Asset Management and Custody Banks); HW Capital GmbH (Asset Management and Custody Banks); Unternehmertum Venture Capital Partners GmbH (Asset Management and Custody Banks)</t>
  </si>
  <si>
    <t>Capnamic Ventures Management GmbH (Financial Buyer); HW Capital GmbH (Financial Buyer); Unternehmertum Venture Capital Partners GmbH (Financial Buyer)</t>
  </si>
  <si>
    <t>Capnamic Ventures Management GmbH (Financials); HW Capital GmbH (Financials); Unternehmertum Venture Capital Partners GmbH (Financials)</t>
  </si>
  <si>
    <t>Capnamic Ventures Management GmbH (Germany); HW Capital GmbH (Germany); Unternehmertum Venture Capital Partners GmbH (Germany)</t>
  </si>
  <si>
    <t>IQTR672903808</t>
  </si>
  <si>
    <t>Digisource BV</t>
  </si>
  <si>
    <t>Digisource BV provides remote management, cloud, and telephony services. The company was founded in 1998 and is based in Barendrecht, Netherlands. As of June 18, 2020, Digisource BV operates as a subsidiary of hallo, BV.</t>
  </si>
  <si>
    <t>IQTR675849312</t>
  </si>
  <si>
    <t>BBChain</t>
  </si>
  <si>
    <t>BBChain is a blockchain technology company. The company architects and develops blockchain platforms for various sectors, such as banking systems, finance, government, entertainment, public and private health, supply chain, and law. BBChain was founded in 2018 and is based in Sao Paulo, Brazil.</t>
  </si>
  <si>
    <t>IQTR653274781</t>
  </si>
  <si>
    <t>Fa Dièse; Expon Capital S.A.R.L.</t>
  </si>
  <si>
    <t>Expon Capital S.A.R.L. (Asset Management and Custody Banks); Fa Dièse (Asset Management and Custody Banks)</t>
  </si>
  <si>
    <t>Expon Capital S.A.R.L. (Financial Buyer); Fa Dièse (Financial Buyer)</t>
  </si>
  <si>
    <t>Expon Capital S.A.R.L. (Financials); Fa Dièse (Financials)</t>
  </si>
  <si>
    <t>Expon Capital S.A.R.L. (Luxembourg); Fa Dièse (France)</t>
  </si>
  <si>
    <t>IQTR653285447</t>
  </si>
  <si>
    <t>KLIC Software Communication Services in the Netherlands</t>
  </si>
  <si>
    <t>The People Group Limited</t>
  </si>
  <si>
    <t>Fugro N.V. (ENXTAM:FUR)</t>
  </si>
  <si>
    <t>As of January 31, 2020, KLIC Software Communication Services in the Netherlands was acquired by The People Group Limited. KLIC Software Communication Services in the Netherlands comprises underground pipe and cable software communication services. The asset is located in the Netherlands.</t>
  </si>
  <si>
    <t>IQTR653302658</t>
  </si>
  <si>
    <t>KB Securities Co.,Ltd; IMM Investment, Corp.; SBI Investment Korea Co., Ltd. (KOSDAQ:A019550); Mirae Asset Venture Investment Co., Ltd. (KOSDAQ:A100790); Premier Partners, LLC; Woori Venture Partners Co., Ltd; Stonebridge Capital Inc.; Mirae Asset Capital Co,Ltd., Investment Arm</t>
  </si>
  <si>
    <t>IMM Investment, Corp. (Asset Management and Custody Banks); KB Securities Co.,Ltd (Investment Banking and Brokerage); Mirae Asset Capital Co,Ltd., Investment Arm (Asset Management and Custody Banks); Mirae Asset Venture Investment Co., Ltd. (KOSDAQ:A100790) (Asset Management and Custody Banks); Premier Partners, LLC (Asset Management and Custody Banks); SBI Investment Korea Co., Ltd. (KOSDAQ:A019550) (Asset Management and Custody Banks); Stonebridge Capital Inc. (Asset Management and Custody Banks); Woori Venture Partners Co., Ltd (Asset Management and Custody Banks)</t>
  </si>
  <si>
    <t>IMM Investment, Corp. (Financial Buyer); KB Securities Co.,Ltd (Strategic Buyer); Mirae Asset Capital Co,Ltd., Investment Arm (Financial Buyer); Mirae Asset Venture Investment Co., Ltd. (KOSDAQ:A100790) (Financial Buyer); Premier Partners, LLC (Financial Buyer); SBI Investment Korea Co., Ltd. (KOSDAQ:A019550) (Financial Buyer); Stonebridge Capital Inc. (Financial Buyer); Woori Venture Partners Co., Ltd (Financial Buyer)</t>
  </si>
  <si>
    <t>IMM Investment, Corp. (Financials); KB Securities Co.,Ltd (Financials); Mirae Asset Capital Co,Ltd., Investment Arm (Financials); Mirae Asset Venture Investment Co., Ltd. (KOSDAQ:A100790) (Financials); Premier Partners, LLC (Financials); SBI Investment Korea Co., Ltd. (KOSDAQ:A019550) (Financials); Stonebridge Capital Inc. (Financials); Woori Venture Partners Co., Ltd (Financials)</t>
  </si>
  <si>
    <t>IMM Investment, Corp. (South Korea); KB Securities Co.,Ltd (South Korea); Mirae Asset Capital Co,Ltd., Investment Arm (South Korea); Mirae Asset Venture Investment Co., Ltd. (KOSDAQ:A100790) (South Korea); Premier Partners, LLC (South Korea); SBI Investment Korea Co., Ltd. (KOSDAQ:A019550) (South Korea); Stonebridge Capital Inc. (South Korea); Woori Venture Partners Co., Ltd (South Korea)</t>
  </si>
  <si>
    <t>IQTR653452529</t>
  </si>
  <si>
    <t>Rho Capital Partners, Inc.; Tribeca Venture Partners, LLC; Bertelsmann Digital Media Investments, Inc.; Foundry Group,LLC; Triangle Peak Partners, LP; Thirty Five Ventures</t>
  </si>
  <si>
    <t>Bertelsmann Digital Media Investments, Inc. (Asset Management and Custody Banks); Foundry Group,LLC (Asset Management and Custody Banks); Rho Capital Partners, Inc. (Asset Management and Custody Banks); Thirty Five Ventures (Asset Management and Custody Banks); Triangle Peak Partners, LP (Asset Management and Custody Banks); Tribeca Venture Partners, LLC (Asset Management and Custody Banks)</t>
  </si>
  <si>
    <t>Bertelsmann Digital Media Investments, Inc. (Financial Buyer); Foundry Group,LLC (Financial Buyer); Rho Capital Partners, Inc. (Financial Buyer); Thirty Five Ventures (Financial Buyer); Triangle Peak Partners, LP (Financial Buyer); Tribeca Venture Partners, LLC (Financial Buyer)</t>
  </si>
  <si>
    <t>Bertelsmann Digital Media Investments, Inc. (Financials); Foundry Group,LLC (Financials); Rho Capital Partners, Inc. (Financials); Thirty Five Ventures (Financials); Triangle Peak Partners, LP (Financials); Tribeca Venture Partners, LLC (Financials)</t>
  </si>
  <si>
    <t>Bertelsmann Digital Media Investments, Inc. (United States); Foundry Group,LLC (United States); Rho Capital Partners, Inc. (United States); Thirty Five Ventures (United States); Triangle Peak Partners, LP (United States); Tribeca Venture Partners, LLC (United States)</t>
  </si>
  <si>
    <t>IQTR653841403</t>
  </si>
  <si>
    <t>IQTR653908619</t>
  </si>
  <si>
    <t>IQTR672609615</t>
  </si>
  <si>
    <t>ABCC Exchange</t>
  </si>
  <si>
    <t>ABCC Exchange provides a crypto exchange platform. The company is based in Singapore.</t>
  </si>
  <si>
    <t>IQTR654182416</t>
  </si>
  <si>
    <t>CMNP Corp.</t>
  </si>
  <si>
    <t>CMNP Corp. was incorporated in 2019 and is based in Seoul, South Korea.</t>
  </si>
  <si>
    <t>IQTR654283325</t>
  </si>
  <si>
    <t>Deeptide Limited</t>
  </si>
  <si>
    <t>Deeptide Limited develops ready-made interactive leisure and entertainment software. Deeptide Limited was incorporated in 2018 and is based in London, United Kingdom. As of December 13, 2019, Deeptide Limited operates as a subsidiary of Facebook Overseas, Inc</t>
  </si>
  <si>
    <t>IQTR654287101</t>
  </si>
  <si>
    <t>BFB Brandenburg Kapital GmbH; High-Tech Gründerfonds Management GmbH; ROI GmbH</t>
  </si>
  <si>
    <t>CI HUB GmbH develops brand management software, iBrams for global companies. It serves social content creators, marketing enthusiasts, creative professionals, and sales managers. The company was founded in 2018 and is based in Potsdam, Germany.</t>
  </si>
  <si>
    <t>BFB Brandenburg Kapital GmbH (Asset Management and Custody Banks); High-Tech Gründerfonds Management GmbH (Asset Management and Custody Banks); ROI GmbH (Asset Management and Custody Banks)</t>
  </si>
  <si>
    <t>BFB Brandenburg Kapital GmbH (Financial Buyer); High-Tech Gründerfonds Management GmbH (Financial Buyer); ROI GmbH (Financial Buyer)</t>
  </si>
  <si>
    <t>BFB Brandenburg Kapital GmbH (Financials); High-Tech Gründerfonds Management GmbH (Financials); ROI GmbH (Financials)</t>
  </si>
  <si>
    <t>BFB Brandenburg Kapital GmbH (Germany); High-Tech Gründerfonds Management GmbH (Germany); ROI GmbH (Germany)</t>
  </si>
  <si>
    <t>IQTR654680128</t>
  </si>
  <si>
    <t>IQTR672635881</t>
  </si>
  <si>
    <t>Southwest Pacific Holding Company, LLC</t>
  </si>
  <si>
    <t>Jyntech Inc.</t>
  </si>
  <si>
    <t>Southwest Pacific Holding Company, LLC provides software development and related algorithmic operation systems for businesses. The company is based in Las Vegas, Nevada. As of June 17, 2020, Southwest Pacific Holding Company, LLC operates as a subsidiary of JynTech Inc.</t>
  </si>
  <si>
    <t>Health Care Supplies</t>
  </si>
  <si>
    <t>IQTR654780687</t>
  </si>
  <si>
    <t>IQTR655264358</t>
  </si>
  <si>
    <t>IQTR655630243</t>
  </si>
  <si>
    <t>Greycroft LP; ANIMO Ventures</t>
  </si>
  <si>
    <t>ANIMO Ventures (Asset Management and Custody Banks); Greycroft LP (Asset Management and Custody Banks)</t>
  </si>
  <si>
    <t>ANIMO Ventures (Financial Buyer); Greycroft LP (Financial Buyer)</t>
  </si>
  <si>
    <t>ANIMO Ventures (Financials); Greycroft LP (Financials)</t>
  </si>
  <si>
    <t>ANIMO Ventures (United States); Greycroft LP (United States)</t>
  </si>
  <si>
    <t>IQTR656529310</t>
  </si>
  <si>
    <t>IQTR658009651</t>
  </si>
  <si>
    <t>DashDash GmbH</t>
  </si>
  <si>
    <t>Accel Partners; Atlantic Labs Manager GmbH; Lakestar Advisors GmbH; Cherry Ventures Management GmbH; Visionaries Club GmbH</t>
  </si>
  <si>
    <t>DashDash GmbH develops software solution that enables its users to create web applications. The company's software solution enables users to build application by typing functions into cells, connecting to online services for gathering data, and using functions to automate applications developed by users. The company was incorporated in 2016 and is headquartered in Berlin, Germany.</t>
  </si>
  <si>
    <t>Accel Partners (Asset Management and Custody Banks); Atlantic Labs Manager GmbH (Asset Management and Custody Banks); Cherry Ventures Management GmbH (Asset Management and Custody Banks); Lakestar Advisors GmbH (Asset Management and Custody Banks); Visionaries Club GmbH (Asset Management and Custody Banks)</t>
  </si>
  <si>
    <t>Accel Partners (Financial Buyer); Atlantic Labs Manager GmbH (Financial Buyer); Cherry Ventures Management GmbH (Financial Buyer); Lakestar Advisors GmbH (Financial Buyer); Visionaries Club GmbH (Financial Buyer)</t>
  </si>
  <si>
    <t>Accel Partners (Financials); Atlantic Labs Manager GmbH (Financials); Cherry Ventures Management GmbH (Financials); Lakestar Advisors GmbH (Financials); Visionaries Club GmbH (Financials)</t>
  </si>
  <si>
    <t>Accel Partners (United States); Atlantic Labs Manager GmbH (Germany); Cherry Ventures Management GmbH (Germany); Lakestar Advisors GmbH (Switzerland); Visionaries Club GmbH (Germany)</t>
  </si>
  <si>
    <t>IQTR658592639</t>
  </si>
  <si>
    <t>Ystar</t>
  </si>
  <si>
    <t>CSDN Holdings Co. Ltd.; Stream Hill Angels; Consensus Lab; Geek Capital</t>
  </si>
  <si>
    <t>Ystar develops a blockchain application streaming platform in China. The company is based in China.</t>
  </si>
  <si>
    <t>Consensus Lab (Asset Management and Custody Banks); CSDN Holdings Co. Ltd. (Interactive Media and Services); Stream Hill Angels (Asset Management and Custody Banks)</t>
  </si>
  <si>
    <t>Consensus Lab (Financial Buyer); CSDN Holdings Co. Ltd. (Strategic Buyer); Geek Capital (Strategic Buyer); Stream Hill Angels (Financial Buyer)</t>
  </si>
  <si>
    <t>Consensus Lab (Financials); CSDN Holdings Co. Ltd. (Communication Services); Stream Hill Angels (Financials)</t>
  </si>
  <si>
    <t>Consensus Lab (China); CSDN Holdings Co. Ltd. (China); Geek Capital (China); Stream Hill Angels (China)</t>
  </si>
  <si>
    <t>IQTR658892552</t>
  </si>
  <si>
    <t>Plug &amp; Play Ventures; Highline BETA; NFP Venture, LLC; The American Family Insurance Institute for Corporate and Social Impact</t>
  </si>
  <si>
    <t>Highline BETA (Asset Management and Custody Banks); NFP Venture, LLC (Asset Management and Custody Banks); Plug &amp; Play Ventures (Asset Management and Custody Banks); The American Family Insurance Institute for Corporate and Social Impact (Asset Management and Custody Banks)</t>
  </si>
  <si>
    <t>Highline BETA (Financial Buyer); NFP Venture, LLC (Financial Buyer); Plug &amp; Play Ventures (Financial Buyer); The American Family Insurance Institute for Corporate and Social Impact (Financial Buyer)</t>
  </si>
  <si>
    <t>Highline BETA (Financials); NFP Venture, LLC (Financials); Plug &amp; Play Ventures (Financials); The American Family Insurance Institute for Corporate and Social Impact (Financials)</t>
  </si>
  <si>
    <t>Highline BETA (Canada); NFP Venture, LLC (United States); Plug &amp; Play Ventures (United States); The American Family Insurance Institute for Corporate and Social Impact (United States)</t>
  </si>
  <si>
    <t>IQTR662554820</t>
  </si>
  <si>
    <t>Lightspeed Ventures, LLC; Singtel Innov8 Pte. Ltd.; Aspect Ventures; Greylock Partners</t>
  </si>
  <si>
    <t>Aspect Ventures (Asset Management and Custody Banks); Greylock Partners (Asset Management and Custody Banks); Lightspeed Ventures, LLC (Asset Management and Custody Banks); Singtel Innov8 Pte. Ltd. (Asset Management and Custody Banks)</t>
  </si>
  <si>
    <t>Aspect Ventures (Financial Buyer); Greylock Partners (Financial Buyer); Lightspeed Ventures, LLC (Financial Buyer); Singtel Innov8 Pte. Ltd. (Financial Buyer)</t>
  </si>
  <si>
    <t>Aspect Ventures (Financials); Greylock Partners (Financials); Lightspeed Ventures, LLC (Financials); Singtel Innov8 Pte. Ltd. (Financials)</t>
  </si>
  <si>
    <t>Aspect Ventures (United States); Greylock Partners (United States); Lightspeed Ventures, LLC (United States); Singtel Innov8 Pte. Ltd. (Singapore)</t>
  </si>
  <si>
    <t>IQTR663113132</t>
  </si>
  <si>
    <t>Crowley Carbon Limited</t>
  </si>
  <si>
    <t>Tikehau Investment Management SAS</t>
  </si>
  <si>
    <t>Crowley Carbon Limited operates as an energy efficiency company. The company offers solutions, such as expertise on demand, boiler optimization, compressed air optimization, energy optimisation, maintenance and uptime, process optimization, refrigeration optimisation, and solar PV. The company serves commercial buildings, food and beverage, and pharmaceuticals. The company was incorporated in 2009 and is based in Enniskerry, Ireland with additional offices in the United Kingdom, Australia, Brazil, Hungary, Bulgaria, Spain, USA, and Poland. Crowley Carbon Limited operates as a subsidiary of Cool Planet Group Limited.</t>
  </si>
  <si>
    <t>IQTR663965967</t>
  </si>
  <si>
    <t>TPG Capital, L.P.; M12; Salesforce Ventures, LLC</t>
  </si>
  <si>
    <t>Onfido Limited develops document ID and facial biometrics verification SaaS solutions. The company offers artificial intelligence (AI)-based technology that assesses whether a user’s government-issued ID is genuine or fraudulent, and then compares it against their facial biometrics. Its solutions are used in KYC, driver registration, user onboarding and verification, identity and verification, and fraud detection applications. The company serves financial and professional services, marketplaces and communities, gaming, transport, retail, e-commerce, and sharing economy sectors. Onfido Limited was formerly known as Verifyrecruit Ltd and changed its name to Onfido Limited in March 2013. The company was incorporated in 2010 and is based in London, United Kingdom with additional offices in San Francisco, California; New York, New York; Albuquerque, Mexico; Berlin, Germany; Lisbon and Evora, Portugal; Paris, France; New Delhi, Gurugram, Mumbai, and Bengaluru, India; Amsterdam, the Netherlands; and Singapore.</t>
  </si>
  <si>
    <t>M12 (Asset Management and Custody Banks); Salesforce Ventures, LLC (Asset Management and Custody Banks); TPG Capital, L.P. (Asset Management and Custody Banks)</t>
  </si>
  <si>
    <t>M12 (Financial Buyer); Salesforce Ventures, LLC (Financial Buyer); TPG Capital, L.P. (Financial Buyer)</t>
  </si>
  <si>
    <t>M12 (Financials); Salesforce Ventures, LLC (Financials); TPG Capital, L.P. (Financials)</t>
  </si>
  <si>
    <t>M12 (United States); Salesforce Ventures, LLC (United States); TPG Capital, L.P. (United States)</t>
  </si>
  <si>
    <t>IQTR666609755</t>
  </si>
  <si>
    <t>SV Angel; Lion Wells Capital; TenOneTen Ventures; Slack Technologies, Inc., Investment Arm; Haystack Management Company LLC; Moxxie Ventures Management, LLC</t>
  </si>
  <si>
    <t>Haystack Management Company LLC (Asset Management and Custody Banks); Lion Wells Capital (Asset Management and Custody Banks); Moxxie Ventures Management, LLC (Asset Management and Custody Banks); Slack Technologies, Inc., Investment Arm (Asset Management and Custody Banks); SV Angel (Asset Management and Custody Banks); TenOneTen Ventures (Asset Management and Custody Banks)</t>
  </si>
  <si>
    <t>Haystack Management Company LLC (Financial Buyer); Lion Wells Capital (Financial Buyer); Moxxie Ventures Management, LLC (Financial Buyer); Slack Technologies, Inc., Investment Arm (Financial Buyer); SV Angel (Financial Buyer); TenOneTen Ventures (Financial Buyer)</t>
  </si>
  <si>
    <t>Haystack Management Company LLC (Financials); Lion Wells Capital (Financials); Moxxie Ventures Management, LLC (Financials); Slack Technologies, Inc., Investment Arm (Financials); SV Angel (Financials); TenOneTen Ventures (Financials)</t>
  </si>
  <si>
    <t>Haystack Management Company LLC (United States); Lion Wells Capital (United States); Moxxie Ventures Management, LLC (United States); Slack Technologies, Inc., Investment Arm (United States); SV Angel (United States); TenOneTen Ventures (United States)</t>
  </si>
  <si>
    <t>IQTR668381135</t>
  </si>
  <si>
    <t>Dicom Expense AB</t>
  </si>
  <si>
    <t>MobileXpense NV/SA</t>
  </si>
  <si>
    <t>Dicom Expense AB develops Expense, a travel billing system and receipt manager application that handles the accounting various receipts. The company was incorporated in 1998 and is based in Stockholm, Sweden. As of January 31, 2020, Dicom Expense AB operates as a subsidiary of MobileXpense SA/NV.</t>
  </si>
  <si>
    <t>IQTR668539567</t>
  </si>
  <si>
    <t>Werbas AG</t>
  </si>
  <si>
    <t>Werbas AG engages in the development and sale of system solutions for the automotive industry. Its product portfolio comprises WERBAS Passenger Cars, a program developed for car dealerships and repair businesses; WERBAS Commercial Vehicle, a program specially developed for commercial vehicle dealerships and repair businesses; WERBAS SHOP, a program for trade in parts and accessories; and WERBAS Compact, an introductory program to the IT-supported world of workshops. The company’s customers include car dealers, car repair garages and shops, commercial vehicle garages, professional body shops, car paint shops, car electrical and electronic garages, repair garages in company car pools, freight forwarders, government bodies and other institutions, regional governments, airport maintenance facilities, parts garages with and without repair services, motor caravan and trailer businesses, and tire outlets. It has operations in China, Austria, Switzerland, Russia, Czech Republic, Denmark, Norway, Hungary, Poland, the Ukraine, and Bulgaria. The company is based in Holzgerlingen, Germany.</t>
  </si>
  <si>
    <t>IQTR672419488</t>
  </si>
  <si>
    <t>Round 13 Capital, Inc.; Panache Ventures, Inc.; Alate Partners</t>
  </si>
  <si>
    <t>Alate Partners (Asset Management and Custody Banks); Panache Ventures, Inc. (Asset Management and Custody Banks); Round 13 Capital, Inc. (Asset Management and Custody Banks)</t>
  </si>
  <si>
    <t>Alate Partners (Financial Buyer); Panache Ventures, Inc. (Financial Buyer); Round 13 Capital, Inc. (Financial Buyer)</t>
  </si>
  <si>
    <t>Alate Partners (Financials); Panache Ventures, Inc. (Financials); Round 13 Capital, Inc. (Financials)</t>
  </si>
  <si>
    <t>Alate Partners (Canada); Panache Ventures, Inc. (Canada); Round 13 Capital, Inc. (Canada)</t>
  </si>
  <si>
    <t>IQTR677858876</t>
  </si>
  <si>
    <t>Emotiva S.r.l.</t>
  </si>
  <si>
    <t>Emotiva S.r.l. develops emotion artificial intelligence solutions to analyze real-time people’s emotional responses. The company was founded in 2017 and is based in Milan, Italy.</t>
  </si>
  <si>
    <t>IQTR677910064</t>
  </si>
  <si>
    <t>Information Venture Partners; Pacific Management Partners LLC; Seven Peaks Ventures LLP</t>
  </si>
  <si>
    <t>Information Venture Partners (Asset Management and Custody Banks); Pacific Management Partners LLC (Asset Management and Custody Banks); Seven Peaks Ventures LLP (Asset Management and Custody Banks)</t>
  </si>
  <si>
    <t>Information Venture Partners (Financial Buyer); Pacific Management Partners LLC (Financial Buyer); Seven Peaks Ventures LLP (Financial Buyer)</t>
  </si>
  <si>
    <t>Information Venture Partners (Financials); Pacific Management Partners LLC (Financials); Seven Peaks Ventures LLP (Financials)</t>
  </si>
  <si>
    <t>Information Venture Partners (Canada); Pacific Management Partners LLC (United States); Seven Peaks Ventures LLP (United States)</t>
  </si>
  <si>
    <t>IQTR684662649</t>
  </si>
  <si>
    <t>Global Founders Capital Management GmbH; Ludlow Ventures LLC; Shrug Capital, LP; Weekend Fund; Basement Fund</t>
  </si>
  <si>
    <t>Basement Fund (Asset Management and Custody Banks); Global Founders Capital Management GmbH (Asset Management and Custody Banks); Ludlow Ventures LLC (Asset Management and Custody Banks); Shrug Capital, LP (Asset Management and Custody Banks); Weekend Fund (Asset Management and Custody Banks)</t>
  </si>
  <si>
    <t>Basement Fund (Financial Buyer); Global Founders Capital Management GmbH (Financial Buyer); Ludlow Ventures LLC (Financial Buyer); Shrug Capital, LP (Financial Buyer); Weekend Fund (Financial Buyer)</t>
  </si>
  <si>
    <t>Basement Fund (Financials); Global Founders Capital Management GmbH (Financials); Ludlow Ventures LLC (Financials); Shrug Capital, LP (Financials); Weekend Fund (Financials)</t>
  </si>
  <si>
    <t>Basement Fund (United States); Global Founders Capital Management GmbH (Germany); Ludlow Ventures LLC (United States); Shrug Capital, LP (United States); Weekend Fund (United States)</t>
  </si>
  <si>
    <t>IQTR686182644</t>
  </si>
  <si>
    <t>IQTR691157814</t>
  </si>
  <si>
    <t>IQTR709985654</t>
  </si>
  <si>
    <t>Securely Holding BV</t>
  </si>
  <si>
    <t>Securely Holding BV develops web application firewall solutions. The company’s SaaS solution detects and prioritizes attacks on web applications. The company is based in Eindhoven, the Netherlands.</t>
  </si>
  <si>
    <t>IQTR718935833</t>
  </si>
  <si>
    <t>IQTR1672792337</t>
  </si>
  <si>
    <t>IQTR1682494632</t>
  </si>
  <si>
    <t>IQTR1774685913</t>
  </si>
  <si>
    <t>IQTR1793363854</t>
  </si>
  <si>
    <t>Improved Impact SAS</t>
  </si>
  <si>
    <t>Improved Impact SAS is a web tool to boost the impact of a website. Its tool optimizes the structure of the page, content and its elements, navigation, and development of the website. The company was incorporated in 2020 and is based in Lyon, France.</t>
  </si>
  <si>
    <t>IQTR1793365474</t>
  </si>
  <si>
    <t>Génération Zhéros SAS</t>
  </si>
  <si>
    <t>Génération Zhéros SAS develops a coaching application that guides users on a daily basis towards the reflexes and sustainable development behaviors. The company was incorporated in 2020 and is based in Rennes, France.</t>
  </si>
  <si>
    <t>IQTR1793369955</t>
  </si>
  <si>
    <t>Lejit SAS</t>
  </si>
  <si>
    <t>Lejit SAS develops digital tool that responds to legal disputes. The company was incorporated in 2020 and is based in Saint-Palais-Sur-Mer, France.</t>
  </si>
  <si>
    <t>IQTR1793370892</t>
  </si>
  <si>
    <t>SAS Earthency</t>
  </si>
  <si>
    <t>SAS Earthency develops environmental software solution that enables digital communication service that allows citizens, local communities, and economic players to get involved in the protection of resources. It offers interactive national map visibility; research notices; and enables users to register and participate in an environmental medicine program. The company was founded in 2014 and is based in Rennes, France.</t>
  </si>
  <si>
    <t>IQTR1793373609</t>
  </si>
  <si>
    <t>EntreArtisans</t>
  </si>
  <si>
    <t>EntreArtisans develops a platform for craftsman that connects building company managers in order to find operational resources. The company was founded in 2020 and is based in Rennes, France.</t>
  </si>
  <si>
    <t>IQTR1793460320</t>
  </si>
  <si>
    <t>Parcoor SAS</t>
  </si>
  <si>
    <t>Parcoor SAS offers embedded AI security solutions. Its solutions enables clients to create value from data, in an easy and secure way. The company was founded in 2019 and is based in Lyon, France.</t>
  </si>
  <si>
    <t>IQTR1882242778</t>
  </si>
  <si>
    <t>Pluss Software LLC</t>
  </si>
  <si>
    <t>Pluss Software, LLC provides truck shop management software for the medium to heavy-duty industry. It offers install-based and cloud-hosted solutions with enhanced workflow, ease of reporting, streamlined accounting, productivity-focused employee tracking, and integrated payments. The company was incorporated in 2019 is based in Columbia Falls, Montana. As of January 31, 2020, Pluss Software LLC operates as a subsidiary of Fullsteam Operations LLC.</t>
  </si>
  <si>
    <t>IQTR652993140</t>
  </si>
  <si>
    <t>SimScale GmbH</t>
  </si>
  <si>
    <t>Insight Venture Management, LLC; Earlybird Venture Capital GmbH &amp; Co. KG; Bayern Kapital GmbH; Union Square Ventures, LLC; High-Tech Gründerfonds Management GmbH; Vito Ventures Management GmbH; June Fund</t>
  </si>
  <si>
    <t>SimScale GmbH operates an engineering simulation platform to test, validate, and optimize designs for engineers, designers, scientists, and students. The company’s platform integrates various simulation tools from fluid mechanics, structural mechanics, and thermodynamics in one user interface; and allows users to create models of their applications and simulate them. Its platform also enables users to test computer aided designing (CAD) models by creating a mesh, set up the analysis, and analyze the results; subscribe and access engineering simulation; and define the interface between domains. In addition, the company provides online support, training, and consulting services. It serves heating, ventilation, and air conditioning (HVAC), commercial and industrial fans, cleanrooms, heat sinks, electronics, automotive and transportation, aerospace, industrial equipment, industrial machines and tools, valves, consumer goods, and healthcare and biomechanical products manufacturers; engineering and marine service providers; energy producers; and wind engineering, plant engineering, architecture and construction, and chemical processing industries. SimScale GmbH was incorporated in 2012 and is based in Munich, Germany.</t>
  </si>
  <si>
    <t>Bayern Kapital GmbH (Asset Management and Custody Banks); Earlybird Venture Capital GmbH &amp; Co. KG (Asset Management and Custody Banks); High-Tech Gründerfonds Management GmbH (Asset Management and Custody Banks); Insight Venture Management, LLC (Asset Management and Custody Banks); June Fund (Asset Management and Custody Banks); Union Square Ventures, LLC (Asset Management and Custody Banks); Vito Ventures Management GmbH (Asset Management and Custody Banks)</t>
  </si>
  <si>
    <t>Bayern Kapital GmbH (Financial Buyer); Earlybird Venture Capital GmbH &amp; Co. KG (Financial Buyer); High-Tech Gründerfonds Management GmbH (Financial Buyer); Insight Venture Management, LLC (Financial Buyer); June Fund (Financial Buyer); Union Square Ventures, LLC (Financial Buyer); Vito Ventures Management GmbH (Financial Buyer)</t>
  </si>
  <si>
    <t>Bayern Kapital GmbH (Financials); Earlybird Venture Capital GmbH &amp; Co. KG (Financials); High-Tech Gründerfonds Management GmbH (Financials); Insight Venture Management, LLC (Financials); June Fund (Financials); Union Square Ventures, LLC (Financials); Vito Ventures Management GmbH (Financials)</t>
  </si>
  <si>
    <t>Bayern Kapital GmbH (Germany); Earlybird Venture Capital GmbH &amp; Co. KG (Germany); High-Tech Gründerfonds Management GmbH (Germany); Insight Venture Management, LLC (United States); June Fund (Germany); Union Square Ventures, LLC (United States); Vito Ventures Management GmbH (Germany)</t>
  </si>
  <si>
    <t>IQTR653004559</t>
  </si>
  <si>
    <t>Hewlett Packard Pathfinder (Asset Management and Custody Banks); Morgan Stanley Private Equity (Asset Management and Custody Banks); Sapphire Ventures, LLC (Asset Management and Custody Banks)</t>
  </si>
  <si>
    <t>Hewlett Packard Pathfinder (Financial Buyer); Morgan Stanley Private Equity (Financial Buyer); Sapphire Ventures, LLC (Financial Buyer)</t>
  </si>
  <si>
    <t>Hewlett Packard Pathfinder (Financials); Morgan Stanley Private Equity (Financials); Sapphire Ventures, LLC (Financials)</t>
  </si>
  <si>
    <t>IQTR653005341</t>
  </si>
  <si>
    <t>Vitec Visiolink Aps</t>
  </si>
  <si>
    <t>Visiolink ApS designs and develops publishing software for digital versions of print media, such as newspapers. The company was incorporated in 2004 and is based in Viby J, Denmark. As of January 30, 2020, Visiolink ApS operates as a subsidiary of Vitec Software Group AB (publ).</t>
  </si>
  <si>
    <t>IQTR653010589</t>
  </si>
  <si>
    <t>IQTR653010619</t>
  </si>
  <si>
    <t>Oak Intranet Limited</t>
  </si>
  <si>
    <t>Oak Intranet Limited provides intranet and extranet software solutions to homes; small or medium-sized businesses; private, public, and voluntary sectors; and police forces, publishers, housing associations, financial institutions, schools, healthcare organizations, car manufacturers, tech companies, caterers, insurers, commodity traders, human resources consultancies, and retail establishments. Its intranet software solution enables document management; expense management; and internal workflow management; and software solutions enable users to collaborate and manage people, processes, knowledge, and contents. The company also offers consulting, application integration, training, and support services. Oak Intranet Limited was formerly known as Orchid Software Ltd and changed its name to Oak Intranet Limited in March 2019. The company was founded in 1993 and is based in Gateshead, United Kingdom with a training academy in Durham, United Kingdom.</t>
  </si>
  <si>
    <t>IQTR653011883</t>
  </si>
  <si>
    <t>BuyPacker SAS</t>
  </si>
  <si>
    <t>Xange Private Equity, S.A.; ISAI Gestion, SAS</t>
  </si>
  <si>
    <t>BuyPacker SAS offers AssoConnect, a management software solution for student associations. Its solution functionalities include ticketing and events, simplified accounting, member management, emailing, management of members, and communication and website. BuyPacker SAS was founded in 2011 and is based in Paris, France.</t>
  </si>
  <si>
    <t>ISAI Gestion, SAS (Asset Management and Custody Banks); Xange Private Equity, S.A. (Asset Management and Custody Banks)</t>
  </si>
  <si>
    <t>ISAI Gestion, SAS (Financial Buyer); Xange Private Equity, S.A. (Financial Buyer)</t>
  </si>
  <si>
    <t>ISAI Gestion, SAS (Financials); Xange Private Equity, S.A. (Financials)</t>
  </si>
  <si>
    <t>ISAI Gestion, SAS (France); Xange Private Equity, S.A. (France)</t>
  </si>
  <si>
    <t>IQTR653013349</t>
  </si>
  <si>
    <t>Saratoga Investment Corp. (NYSE:SAR); Five Elms Capital Management, LLC</t>
  </si>
  <si>
    <t>Five Elms Capital Management, LLC (Asset Management and Custody Banks); Saratoga Investment Corp. (NYSE:SAR) (Asset Management and Custody Banks)</t>
  </si>
  <si>
    <t>Five Elms Capital Management, LLC (Financial Buyer); Saratoga Investment Corp. (NYSE:SAR) (Financial Buyer)</t>
  </si>
  <si>
    <t>Five Elms Capital Management, LLC (Financials); Saratoga Investment Corp. (NYSE:SAR) (Financials)</t>
  </si>
  <si>
    <t>Five Elms Capital Management, LLC (United States); Saratoga Investment Corp. (NYSE:SAR) (United States)</t>
  </si>
  <si>
    <t>IQTR653015632</t>
  </si>
  <si>
    <t>IQTR653015792</t>
  </si>
  <si>
    <t>Codility Ltd.</t>
  </si>
  <si>
    <t>Kennet Partners Limited; Oxx Limited</t>
  </si>
  <si>
    <t>Codility Ltd. provides automated assessment tests and professional assessment services necessary in the recruitment of software developers. The company offers Codility tests that request the candidate to write a snippet of source code and then automatically assess the code’s correctness and performance. It serves recruiters worldwide. The company was incorporated in 2009 and is based in London, United Kingdom.</t>
  </si>
  <si>
    <t>Kennet Partners Limited (Asset Management and Custody Banks); Oxx Limited (Asset Management and Custody Banks)</t>
  </si>
  <si>
    <t>Kennet Partners Limited (Financial Buyer); Oxx Limited (Financial Buyer)</t>
  </si>
  <si>
    <t>Kennet Partners Limited (Financials); Oxx Limited (Financials)</t>
  </si>
  <si>
    <t>Kennet Partners Limited (United Kingdom); Oxx Limited (United Kingdom)</t>
  </si>
  <si>
    <t>IQTR653018146</t>
  </si>
  <si>
    <t>The Sports Office</t>
  </si>
  <si>
    <t>The Sports Office UK Limited offers cloud-based online performance management systems to sporting organizations. The company was incorporated in 2006 and is based in Wigan, United Kingdom. As of January 30, 2020, The Sports Office UK Limited operates as a subsidiary of Kitman Labs Limited.</t>
  </si>
  <si>
    <t>IQTR653019025</t>
  </si>
  <si>
    <t>Dashboard Advantage, LLC</t>
  </si>
  <si>
    <t>Dashboard Advantage, LLC provides a mobile, and web-enabled data collection and reporting system for operations teams in various industries in the United States. The company was founded in 2011 and is based in Gilbert, Arizona. As of January 30, 2020, Dashboard Advantage, LLC operates as a subsidiary of Zenput Inc.</t>
  </si>
  <si>
    <t>IQTR672713824</t>
  </si>
  <si>
    <t>Keste, LLC</t>
  </si>
  <si>
    <t>Keste, LLC, an Oracle software solutions and development company, designs, develops, and deploys custom solutions that automate business processes. It offers front and back-office solutions; infrastructure and e-business suite modernization, and AR and AP automation; configure price quote (CPQ), salesforce service cloud, salesforce sales cloud, salesforce experience cloud, and supply chain management; AWS migrating, DevOps, cloud automation, cloud architecture, and custom application development; data analytics; and managed services. The company serves high technology, industrial manufacturing, retail and distribution, and financial services industries. Keste, LLC was incorporated in 2004 and is based in Plano, Texas with an additional location in Hyderabad, India.</t>
  </si>
  <si>
    <t>IQTR653019423</t>
  </si>
  <si>
    <t>IQTR653025806</t>
  </si>
  <si>
    <t>CFH Management GmbH (Asset Management and Custody Banks); High-Tech Gründerfonds Management GmbH (Asset Management and Custody Banks); S-Beteiligungen Leipzig (Asset Management and Custody Banks); SC-Kapitalbeteiligungsgesellschaft mbH (Asset Management and Custody Banks); SIB Innovations- und Beteiligungsgesellschaft mbH (Asset Management and Custody Banks)</t>
  </si>
  <si>
    <t>CFH Management GmbH (Financial Buyer); Elevation Investments GmbH (Strategic Buyer); High-Tech Gründerfonds Management GmbH (Financial Buyer); S-Beteiligungen Leipzig (Financial Buyer); SC-Kapitalbeteiligungsgesellschaft mbH (Financial Buyer); SIB Innovations- und Beteiligungsgesellschaft mbH (Financial Buyer)</t>
  </si>
  <si>
    <t>CFH Management GmbH (Financials); High-Tech Gründerfonds Management GmbH (Financials); S-Beteiligungen Leipzig (Financials); SC-Kapitalbeteiligungsgesellschaft mbH (Financials); SIB Innovations- und Beteiligungsgesellschaft mbH (Financials)</t>
  </si>
  <si>
    <t>IQTR653026559</t>
  </si>
  <si>
    <t>ADnoli, LLC</t>
  </si>
  <si>
    <t>ADnoli, LLC, doing business as SwiftIQ, provides Web-service application programming interface infrastructure for data accessibility and predictive analytics. It offers Swift IQ, a cloud platform to unify data, apply adaptive intelligence, and enable real-time decisions for deep analytics and relevant marketing; Swift Access, a backend solution that enables users to import, unify, secure, access, and analyze data for digital experiences; and Swift Predictions, which allows users to apply adaptive, machine learning algorithms to extract deep insights. Its Swift Access solution features big data storage, data import, Omni-channel, security, developer tools, analytics, on-demand access, auto scaling, and user management; and Swift Predictions solution features machine learning, algorithm catalog, algorithm APIs, and model training. The company also provides predictive analytics, data stitching or cleansing, training, developer outreach and events, and support services. It offers solutions in the areas of supermarkets/convenience stores, retail and e-commerce, API enablement, and predictive analytics. The company was founded in 2011 and is based in Chicago, Illinois. As of January 30, 2020, ADnoli, LLC operates as a subsidiary of Professional Datasolutions, Inc.</t>
  </si>
  <si>
    <t>IQTR672732231</t>
  </si>
  <si>
    <t>Revolgy Business Solutions s.r.o.</t>
  </si>
  <si>
    <t>Revolgy Business Solutions s.r.o. develops and provides cloud-native infrastructure solutions. The company offers systems migration, digital transformation, and cloud architectural services. It provides lift and reshape solutions for moving applications to the cloud with a cloud-native approach on-premises, or from one cloud to another. Additionally, the company offers cloud sprint services for building and managing infrastructure; cloud reselling, cloud operations, and cloud billing analysis. Additionally, the company also offers monitoring of platforms; updation and deployment management; escalation of potential problems; disaster recovery; reliability consulting; and service level indicator (SLI) and service level objective (SLO) designing services. It also offers custom workshops for information technology (IT) engineers. The company caters to businesses and public institutions in European countries. Revolgy Business Solutions s.r.o. was incorporated in 1996 and is based in Prague, Czech Republic.</t>
  </si>
  <si>
    <t>IQTR653036561</t>
  </si>
  <si>
    <t>Snapworx, LLC</t>
  </si>
  <si>
    <t>Brightree LLC</t>
  </si>
  <si>
    <t>AdaptHealth Corp. (NasdaqCM:AHCO)</t>
  </si>
  <si>
    <t>Snapworx, LLC develops artificial intelligence platform for patient management. The company was founded in 2017 and is based in Brentwood, Tennessee.</t>
  </si>
  <si>
    <t>IQTR653036612</t>
  </si>
  <si>
    <t>Cavalry Ventures Management GmbH; La Famiglia GmbH</t>
  </si>
  <si>
    <t>Cavalry Ventures Management GmbH (Asset Management and Custody Banks); La Famiglia GmbH (Asset Management and Custody Banks)</t>
  </si>
  <si>
    <t>Cavalry Ventures Management GmbH (Financial Buyer); La Famiglia GmbH (Financial Buyer)</t>
  </si>
  <si>
    <t>Cavalry Ventures Management GmbH (Financials); La Famiglia GmbH (Financials)</t>
  </si>
  <si>
    <t>Cavalry Ventures Management GmbH (Germany); La Famiglia GmbH (Germany)</t>
  </si>
  <si>
    <t>IQTR653036755</t>
  </si>
  <si>
    <t>Eyefreight BV</t>
  </si>
  <si>
    <t>Eyefreight BV develops freight and transportation management software for monitoring freight process. The company’s platform offers central coordination and detailed data visibility over complex and global-wide transport operations to large and multi-national shippers. It provides transportation planning, control tower, freight spend management, and business intelligence solutions. The company serves fast moving consumer goods, fashion transport, multi-depot distribution, production environments, and inbound retail companies in Italy, Benelux, France, the United Kingdom, Germany, Poland, Scandinavia, and Spain. The company was founded in 2008 and is based in Bunnik, the Netherlands. As of January 30, 2020, Eyefreight BV operates as a subsidiary of Elemica, Inc.</t>
  </si>
  <si>
    <t>IQTR653067453</t>
  </si>
  <si>
    <t>Reflection.io Limited</t>
  </si>
  <si>
    <t>Reflection.io Limited designs and develops app store data platform that provides revenue and download data to developers. The company was incorporated in 2012 and is based in London, United Kingdom. As of January 30, 2020, Reflection.io Limited operates as a subsidiary of GameRefinery Oy.</t>
  </si>
  <si>
    <t>IQTR653071271</t>
  </si>
  <si>
    <t>Khosla Ventures, LLC; AVF Management LLC; Kindred Ventures LLC; Craft Ventures, LLC</t>
  </si>
  <si>
    <t>AVF Management LLC (Asset Management and Custody Banks); Craft Ventures, LLC (Asset Management and Custody Banks); Khosla Ventures, LLC (Asset Management and Custody Banks); Kindred Ventures LLC (Asset Management and Custody Banks)</t>
  </si>
  <si>
    <t>AVF Management LLC (Financial Buyer); Craft Ventures, LLC (Financial Buyer); Khosla Ventures, LLC (Financial Buyer); Kindred Ventures LLC (Financial Buyer)</t>
  </si>
  <si>
    <t>AVF Management LLC (Financials); Craft Ventures, LLC (Financials); Khosla Ventures, LLC (Financials); Kindred Ventures LLC (Financials)</t>
  </si>
  <si>
    <t>AVF Management LLC (United States); Craft Ventures, LLC (United States); Khosla Ventures, LLC (United States); Kindred Ventures LLC (United States)</t>
  </si>
  <si>
    <t>IQTR653073249</t>
  </si>
  <si>
    <t>InsPro Technologies Corporation</t>
  </si>
  <si>
    <t>Cross Atlantic Capital Partners LLC; Trustmark Insurance Company; Independence Blue Cross, LLC; Scarpa Family Trust, 2005; Azeez Investors, LLC; Azeez Enterprises, LP</t>
  </si>
  <si>
    <t>InsPro Technologies Corporation, a technology company, which provides software applications for insurance administrators in the United States. It offers InsPro Enterprise software application, which is a web-based insurance administration software application for insurance carriers and third party administrators; and processes agent, direct market, worksite, and web site generated businesses. The company provides InsPro Enterprise on a licensed and an application service provider basis. In addition, it offers professional services, such as system implementation, legacy system migration, application management, web development, help desk, and hosting service support services. The company was formerly known as Health Benefits Direct Corporation and changed its name to InsPro Technologies Corporation in November 2010. InsPro Technologies Corporation was incorporated in 2004 and is based in Eddystone, Pennsylvania. InsPro Technologies Corporation is a subsidiary of Majesco.</t>
  </si>
  <si>
    <t>Azeez Enterprises, LP (United States); Azeez Investors, LLC (United States); Cross Atlantic Capital Partners LLC (United States); Independence Blue Cross, LLC (United States); Scarpa Family Trust, 2005 (United States); Trustmark Insurance Company (United States)</t>
  </si>
  <si>
    <t>IQTR673312734</t>
  </si>
  <si>
    <t>Funnel Famous</t>
  </si>
  <si>
    <t>Routes 4 Media LTD</t>
  </si>
  <si>
    <t>Funnel Famous operates as a web design and development studio. The company is based in the United Kingdom. As of June 17, 2020, Funnel Famous operates as a subsidiary of Routes 4 Media Limited.</t>
  </si>
  <si>
    <t>IQTR653129119</t>
  </si>
  <si>
    <t>Baton Systems Inc.</t>
  </si>
  <si>
    <t>Illuminate Financial Management 2 Ltd</t>
  </si>
  <si>
    <t>Baton Systems Inc. designs and develops offers on-demand platform for clearing, settling, and managing payments for financial transactions. The company serves global banks, custodian banks, and exchanges. Baton Systems Inc. was formerly known as Ubixi, Inc. and changed its name to Baton Systems Inc. in March 2017. The company was incorporated in 2015 and is headquartered in Fremont, California with additional offices in London, United Kingdom; and Chennai, India.</t>
  </si>
  <si>
    <t>IQTR653296711</t>
  </si>
  <si>
    <t>Masters of Pie Limited</t>
  </si>
  <si>
    <t>Foresight Group LLP; Robert Bosch Venture Capital GmbH; Downing Ventures</t>
  </si>
  <si>
    <t>Masters of Pie Limited, a technology firm, develops product lifecycle management software using virtual and augmented reality software for manufacturing and wider enterprise solutions. The company’s products include a series of virtual reality updates and enhancements for computer-aided design (CAD). It develops a technology platform that enables industrial designers and production line experts to load their 3D data into a virtual meeting space to collaborate with colleagues in real-time. The company was incorporated in 2011 and is based in London, United Kingdom.</t>
  </si>
  <si>
    <t>Downing Ventures (Asset Management and Custody Banks); Foresight Group LLP (Asset Management and Custody Banks); Robert Bosch Venture Capital GmbH (Asset Management and Custody Banks)</t>
  </si>
  <si>
    <t>Downing Ventures (Financial Buyer); Foresight Group LLP (Financial Buyer); Robert Bosch Venture Capital GmbH (Financial Buyer)</t>
  </si>
  <si>
    <t>Downing Ventures (Financials); Foresight Group LLP (Financials); Robert Bosch Venture Capital GmbH (Financials)</t>
  </si>
  <si>
    <t>Downing Ventures (United Kingdom); Foresight Group LLP (United Kingdom); Robert Bosch Venture Capital GmbH (Germany)</t>
  </si>
  <si>
    <t>IQTR653318922</t>
  </si>
  <si>
    <t>AGREE, Inc.</t>
  </si>
  <si>
    <t>TOPPAN Holdings Inc. (TSE:7911); H.U. Group Holdings, Inc. (TSE:4544); en-japan inc. (TSE:4849); Daishi Hokuetsu Capital Partners Co., Ltd.; Interwoos Co Ltd; Global Kids Company Corp. (TSE:6189); Tsukuba Institute of Research, Ltd.,Investment Arm; Delight Ventures, Inc.; Sprout Co., Ltd.</t>
  </si>
  <si>
    <t>AGREE, Inc. develops a medical consultation application under the name leber that supports self medication. It enables users to consult a doctor with a smartphone. The company was incorporated in 2002 and is based in Tsukuba, Japan.</t>
  </si>
  <si>
    <t>Daishi Hokuetsu Capital Partners Co., Ltd. (Asset Management and Custody Banks); Delight Ventures, Inc. (Asset Management and Custody Banks); en-japan inc. (TSE:4849) (Human Resource and Employment Services); Global Kids Company Corp. (TSE:6189) (Specialized Consumer Services); H.U. Group Holdings, Inc. (TSE:4544) (Health Care Services); Interwoos Co Ltd (Human Resource and Employment Services); TOPPAN Holdings Inc. (TSE:7911) (Commercial Printing); Tsukuba Institute of Research, Ltd.,Investment Arm (Asset Management and Custody Banks)</t>
  </si>
  <si>
    <t>Daishi Hokuetsu Capital Partners Co., Ltd. (Financial Buyer); Delight Ventures, Inc. (Financial Buyer); en-japan inc. (TSE:4849) (Strategic Buyer); Global Kids Company Corp. (TSE:6189) (Strategic Buyer); H.U. Group Holdings, Inc. (TSE:4544) (Strategic Buyer); Interwoos Co Ltd (Strategic Buyer); Sprout Co., Ltd. (Strategic Buyer); TOPPAN Holdings Inc. (TSE:7911) (Strategic Buyer); Tsukuba Institute of Research, Ltd.,Investment Arm (Financial Buyer)</t>
  </si>
  <si>
    <t>Daishi Hokuetsu Capital Partners Co., Ltd. (Financials); Delight Ventures, Inc. (Financials); en-japan inc. (TSE:4849) (Industrials); Global Kids Company Corp. (TSE:6189) (Consumer Discretionary); H.U. Group Holdings, Inc. (TSE:4544) (Health Care); Interwoos Co Ltd (Industrials); TOPPAN Holdings Inc. (TSE:7911) (Industrials); Tsukuba Institute of Research, Ltd.,Investment Arm (Financials)</t>
  </si>
  <si>
    <t>Daishi Hokuetsu Capital Partners Co., Ltd. (Japan); Delight Ventures, Inc. (Japan); en-japan inc. (TSE:4849) (Japan); Global Kids Company Corp. (TSE:6189) (Japan); H.U. Group Holdings, Inc. (TSE:4544) (Japan); Interwoos Co Ltd (Japan); Sprout Co., Ltd. (Japan); TOPPAN Holdings Inc. (TSE:7911) (Japan); Tsukuba Institute of Research, Ltd.,Investment Arm (Japan)</t>
  </si>
  <si>
    <t>IQTR653479892</t>
  </si>
  <si>
    <t>Benhamou Global Ventures LLC</t>
  </si>
  <si>
    <t>IQTR653555863</t>
  </si>
  <si>
    <t>Angyal SAS</t>
  </si>
  <si>
    <t>IQTR653557758</t>
  </si>
  <si>
    <t>Powell Software, Inc.</t>
  </si>
  <si>
    <t>Level Equity Management, LLC; Caphorn Invest</t>
  </si>
  <si>
    <t>Powell Software, Inc. provides customizes workplace solutions. It offers Powell 365, a collaboration software for the digital workplace that offers an intuitive mobile experience from anywhere, at any time, and on any device. The company also provides Powell Hub, a productivity service that enables users’ employees to safely access their business apps, corporate documents, and company information. In addition, it offers Powell Manager, a solution that enables users to design comprehensive templates directly from the portal interface; create new sites, pages, lists, and documents based on templates predefined; and preview and edit content, trigger workflows for validation and track history. Powell Software, Inc. was founded in 2015 and is based in Bellevue, Washington. It has additional offices in Europe, the United States, the Middle East, and Asia.</t>
  </si>
  <si>
    <t>Caphorn Invest (Asset Management and Custody Banks); Level Equity Management, LLC (Asset Management and Custody Banks)</t>
  </si>
  <si>
    <t>Caphorn Invest (Financial Buyer); Level Equity Management, LLC (Financial Buyer)</t>
  </si>
  <si>
    <t>Caphorn Invest (Financials); Level Equity Management, LLC (Financials)</t>
  </si>
  <si>
    <t>Caphorn Invest (France); Level Equity Management, LLC (United States)</t>
  </si>
  <si>
    <t>IQTR653682293</t>
  </si>
  <si>
    <t>Seedcamp Investments LLP; Tribe Capital Management, LLC</t>
  </si>
  <si>
    <t>Seedcamp Investments LLP (Asset Management and Custody Banks); Tribe Capital Management, LLC (Asset Management and Custody Banks)</t>
  </si>
  <si>
    <t>Seedcamp Investments LLP (Financial Buyer); Tribe Capital Management, LLC (Financial Buyer)</t>
  </si>
  <si>
    <t>Seedcamp Investments LLP (Financials); Tribe Capital Management, LLC (Financials)</t>
  </si>
  <si>
    <t>Seedcamp Investments LLP (United Kingdom); Tribe Capital Management, LLC (United States)</t>
  </si>
  <si>
    <t>IQTR653765615</t>
  </si>
  <si>
    <t>Zeens Maroc</t>
  </si>
  <si>
    <t>Antz Software</t>
  </si>
  <si>
    <t>Presstalis SAS</t>
  </si>
  <si>
    <t>Zeens Maroc develops and provides an online press subscription application software for press buyers. The company’s software publishes news and magazine content. The company is based in Tangier, Morocco. As of January 22, 2020, Zeens Maroc operates as a subsidiary of Antz Software.</t>
  </si>
  <si>
    <t>IQTR653809207</t>
  </si>
  <si>
    <t>PypeServer Inc.</t>
  </si>
  <si>
    <t>PypeServer Inc. develops a software tool for computer aided pipe spool design and fabrication by machine operators. It offers PypeServer enables computer-aided design (CAD) designers to import pipe designs and spools directly into the PypeServer database and automatically links them to the production part so the current design is always the one that's cut; enables detailers to prepare and finalize jobs for production, including scheduling and prioritizing jobs, adding information to parts, and specifying printable labels for parts; and enables machine operators to employ their fabrication expertise to adjust cut bevel angles, root-gaps, feed-rates, and hole sizes for Olet fittings. The company’s PypeServer provides detailers, estimators, inventory controllers, and planners with key information they need, including job completion times, the amount of pipe required for a job, and torch-on time for consumable planning. It also offers NiceLabel software that enables designing label templates for pipe parts. The company was founded in 2010 and is based in Federal Way, Washington.</t>
  </si>
  <si>
    <t>IQTR653845090</t>
  </si>
  <si>
    <t>OCA Venture Partners, LLC; GoAhead Ventures; Pillar Companies</t>
  </si>
  <si>
    <t>GoAhead Ventures (Asset Management and Custody Banks); OCA Venture Partners, LLC (Asset Management and Custody Banks); Pillar Companies (Asset Management and Custody Banks)</t>
  </si>
  <si>
    <t>GoAhead Ventures (Financial Buyer); OCA Venture Partners, LLC (Financial Buyer); Pillar Companies (Financial Buyer)</t>
  </si>
  <si>
    <t>GoAhead Ventures (Financials); OCA Venture Partners, LLC (Financials); Pillar Companies (Financials)</t>
  </si>
  <si>
    <t>GoAhead Ventures (United States); OCA Venture Partners, LLC (United States); Pillar Companies (United States)</t>
  </si>
  <si>
    <t>IQTR653859823</t>
  </si>
  <si>
    <t>Smart Access Inc</t>
  </si>
  <si>
    <t>Smart Access Inc. designs and develops knowledge based system software for workforce in store or at the warehouse. The company offers software services including onboarding, user management, content management, mobile experience builder, integrated applications, and operational intelligence. The company was founded in 2015 and is headquartered in Edmonton, Alberta, Canada.</t>
  </si>
  <si>
    <t>IQTR674148671</t>
  </si>
  <si>
    <t>Wood Networks</t>
  </si>
  <si>
    <t>Iconic IT, LLC</t>
  </si>
  <si>
    <t>Wood Networks, an IT services company, provides IT consulting, help desk technical support, and technology solutions to small and medium-sized businesses in East Texas and the Dallas-Fort Worth area. The company was founded in 1988 and is based in Tyler, Texas. As of June 15, 2020, Wood Networks operates as a subsidiary of Iconic IT, LLC.</t>
  </si>
  <si>
    <t>IQTR654326741</t>
  </si>
  <si>
    <t>Kool Replay Videos System Inc.</t>
  </si>
  <si>
    <t>Technologies Connect&amp;GO inc.</t>
  </si>
  <si>
    <t>Kool Replay Videos System Inc. offers a software solution that automatically links video shots to specific users. The company was founded in 2016 and is based in Montreal, Canada. Kool Replay Videos System Inc. operates as a subsidiary of Technologies Connect&amp;GO Inc.</t>
  </si>
  <si>
    <t>IQTR655244908</t>
  </si>
  <si>
    <t>Bienville Capital Management, LLC; Builders VC, LLC; Cogito Ventures, Inc.</t>
  </si>
  <si>
    <t>Bienville Capital Management, LLC (Asset Management and Custody Banks); Builders VC, LLC (Asset Management and Custody Banks); Cogito Ventures, Inc. (Asset Management and Custody Banks)</t>
  </si>
  <si>
    <t>Bienville Capital Management, LLC (Financial Buyer); Builders VC, LLC (Financial Buyer); Cogito Ventures, Inc. (Strategic Buyer)</t>
  </si>
  <si>
    <t>Bienville Capital Management, LLC (Financials); Builders VC, LLC (Financials); Cogito Ventures, Inc. (Financials)</t>
  </si>
  <si>
    <t>Bienville Capital Management, LLC (United States); Builders VC, LLC (United States); Cogito Ventures, Inc. (United States)</t>
  </si>
  <si>
    <t>IQTR655321498</t>
  </si>
  <si>
    <t>Hyde Park Venture Partners; Companyon Ventures; Base10 Partners Capital Management, LLC</t>
  </si>
  <si>
    <t>Base10 Partners Capital Management, LLC (Asset Management and Custody Banks); Companyon Ventures (Asset Management and Custody Banks); Hyde Park Venture Partners (Asset Management and Custody Banks)</t>
  </si>
  <si>
    <t>Base10 Partners Capital Management, LLC (Financial Buyer); Companyon Ventures (Financial Buyer); Hyde Park Venture Partners (Financial Buyer)</t>
  </si>
  <si>
    <t>Base10 Partners Capital Management, LLC (Financials); Companyon Ventures (Financials); Hyde Park Venture Partners (Financials)</t>
  </si>
  <si>
    <t>Base10 Partners Capital Management, LLC (United States); Companyon Ventures (United States); Hyde Park Venture Partners (United States)</t>
  </si>
  <si>
    <t>IQTR655337601</t>
  </si>
  <si>
    <t>TA Ventures; Florida Funders, LLC</t>
  </si>
  <si>
    <t>Florida Funders, LLC (Asset Management and Custody Banks); TA Ventures (Asset Management and Custody Banks)</t>
  </si>
  <si>
    <t>Florida Funders, LLC (Financial Buyer); TA Ventures (Financial Buyer)</t>
  </si>
  <si>
    <t>Florida Funders, LLC (Financials); TA Ventures (Financials)</t>
  </si>
  <si>
    <t>Florida Funders, LLC (United States); TA Ventures (Germany)</t>
  </si>
  <si>
    <t>IQTR656127251</t>
  </si>
  <si>
    <t>HubrisOne Technologies Ltd.</t>
  </si>
  <si>
    <t>HubrisOne Technologies Ltd. owns and operates an application software that provides crypto currency current account, transfer, and exchange services. The company was founded in 2018 and is based in Truro, United Kingdom.</t>
  </si>
  <si>
    <t>IQTR656172578</t>
  </si>
  <si>
    <t>Clever Bots bvba</t>
  </si>
  <si>
    <t>Clever Bots bvba develops an artificial intelligence-based conversational search platform. The company was founded in 2016 and is based in Ghent, Belgium. Clever Bots bvba operates as a subsidiary of Zuvoo Limited.</t>
  </si>
  <si>
    <t>IQTR656189335</t>
  </si>
  <si>
    <t>Technology Concepts &amp; Design, Inc. develops and operates litigation support software and services for e-discovery, hosted review and production, and litigation case-file management. It offers Discovery WorkFlow, an application software used to perform culling and processing tasks and to prepare the data and files for loading into the review and analysis database; ClarVergence, a web-based application designed for review, analysis, and production; and CyberPulse 365, a managed service that combines multiple technologies to provide a threat management and monitoring solution. The company also provides database application and system design services for business and government clients to manage litigation, as well as legal services such as ediscovery, managed document review, military spouse managed review, and litigation management services. In addition, it offers cybersecurity services in the areas of penetration testing, managed security, cybersecurity assessment, policy development, data breach response, security awareness training, CSO on demand, and law firm cybersecurity; and computer forensics services that include forensic collections, employee data theft investigations, cell phone forensics, and social media discovery services. Technology Concepts &amp; Design, Inc. was founded in 1988 and is based in Greensboro, North Carolina with additional locations in Cleveland, Ohio and Purchase, New York.</t>
  </si>
  <si>
    <t>IQTR1862663461</t>
  </si>
  <si>
    <t>IQTR652829678</t>
  </si>
  <si>
    <t>Flux Systems Limited</t>
  </si>
  <si>
    <t>Barclays PLC (LSE:BARC)</t>
  </si>
  <si>
    <t>Flux Systems Limited develops a digital receipts and rewards platform that delivers digital receipts to user’s banking application. It serves various retailers in the United Kingdom. The company was incorporated in 2015 and is based in Reading, United Kingdom. As on December, 18, 2022 Flux Systems Limited is on Liquidation.</t>
  </si>
  <si>
    <t>IQTR652841030</t>
  </si>
  <si>
    <t>Media Buying Systems SAS</t>
  </si>
  <si>
    <t>Media Buying Systems SAS develops media management software that offers buying, invoicing, and reporting. The company was founded in 2002 and is based in Paris, France. As of January 29, 2020, Media Buying Systems SAS operates as a subsidiary of Mediaocean LLC.</t>
  </si>
  <si>
    <t>IQTR652866482</t>
  </si>
  <si>
    <t>Geospin GmbH</t>
  </si>
  <si>
    <t>ThÜGa Smartservice GmbH</t>
  </si>
  <si>
    <t>Geospin GmbH develops a business to business (B2B) software-as-a-service (Saas) solution for the analysis of geo-data using machine learning methods. It offers Geospin, which links a company's internal data with external geo-data, including weather, traffic, demographics, social media, restaurants, and public institutions, to offer insights on when and where clients’ products or services are in demand. It caters to mobility, logistics, construction, smart cities, automotive, mobile communications sectors, as well as branch network planning. The company was founded in 2016 and is based in Freiburg im Breisgau, Germany. As of January 28, 2020, Geospin GmbH operates as a subsidiary of Thüga SmartService GmbH.</t>
  </si>
  <si>
    <t>IQTR652868894</t>
  </si>
  <si>
    <t>FCR Immobilien AG (XTRA:FC9)</t>
  </si>
  <si>
    <t>Immoware24 GmbH develops and provides on-line real estate administration software immoware24. The company provides real estate provision services. The company was founded in 2013 and is based in Halle, Germany.</t>
  </si>
  <si>
    <t>IQTR652870185</t>
  </si>
  <si>
    <t>Yumpingo Ltd</t>
  </si>
  <si>
    <t>Yumpingo Ltd is an application software company. It provides publishes software. It was founded in 2016 and is headquartered in London, United Kingdom.</t>
  </si>
  <si>
    <t>IQTR652877011</t>
  </si>
  <si>
    <t>Over, Inc.</t>
  </si>
  <si>
    <t>Over, Inc. offers a platform that lets users to design and create patterns and brand logos. The company provides photos, fonts, graphics, templates, and tools to filter, blend, mask, and blur which enable users to create and customize their logos. Over, Inc. was founded in 2012 and is based in Cape Town, South Africa. As of January 29, 2020, Over, Inc. operates as a subsidiary of GoDaddy Inc.</t>
  </si>
  <si>
    <t>IQTR652877972</t>
  </si>
  <si>
    <t>Assembrix Ltd</t>
  </si>
  <si>
    <t>SeAH Holdings Corporation (KOSE:A058650)</t>
  </si>
  <si>
    <t>Assembrix Ltd develops a cloud-based platform that virtualizes industrial 3D printing. It enables to allocate and monitor manufacturing spaces of industrial 3D printers to multiple in-house users or external clients to provide automated and self-controlled process and higher utilization of the printers. The company was founded in 2014 and is based in Tel Aviv-Yafo, Israel.</t>
  </si>
  <si>
    <t>IQTR652879135</t>
  </si>
  <si>
    <t>Cofounders Capital</t>
  </si>
  <si>
    <t>IQTR652882282</t>
  </si>
  <si>
    <t>Cluster Seven Services Limited</t>
  </si>
  <si>
    <t>Azini Capital Partners LLP; AlbionVC</t>
  </si>
  <si>
    <t>Cluster Seven Services Limited, doing business as ClusterSeven, develops and delivers solutions for discovering, managing, and monitoring sensitive end user computer (EUC) applications, spreadsheets, data assets, and other applications. It offers Model Risk Management, a solution for managing model risk; End User Computing Risk Management solution for spreadsheet risk management, LIBOR transition risk management, and Dodd-Frank Act; and EUC Health Check, a solution to discover/inventory, risk assessment, and control monitoring. The company’s solutions are used by users to identify, track, audit, inventory, and manage EUCs to identify and mitigate risk using dashboards, regular reports, and exception alerts. It serves customers in capital markets, retail banking, asset management, hedge fund, insurance, energy, and pharmaceutical sectors, as well as audit firms in the United Kingdom and internationally. The company was incorporated in 2004 and is based in Burnham, United Kingdom with additional offices in New York, New York; and Boston, Massachusetts. As of January 29, 2020, Cluster Seven Services Limited operates as a subsidiary of Mitratech Holdings, Inc.</t>
  </si>
  <si>
    <t>AlbionVC (United Kingdom); Azini Capital Partners LLP (United Kingdom)</t>
  </si>
  <si>
    <t>IQTR652882528</t>
  </si>
  <si>
    <t>CrowdBlink Inc.</t>
  </si>
  <si>
    <t>Intellitix Holdings Limited</t>
  </si>
  <si>
    <t>CrowdBlink Inc. develops an all-in-one event ticketing platform that is deployed using mobile phones, RFID or NFC wristbands, or a combination. The company was incorporated in 2017 and is based in Edmonton, Canada. As of January 29, 2020, CrowdBlink Inc. operates as a subsidiary of Intellitix Holdings Limited.</t>
  </si>
  <si>
    <t>IQTR652884609</t>
  </si>
  <si>
    <t>TRUX Route Management Systems Inc.</t>
  </si>
  <si>
    <t>TRUX Route Management Systems Inc. develops software for the waste management industry. It provides solution for waste and recycling haulers, landfills, transfer station, and fleet maintenance. The company was founded in 1990 and is based in Cambridge, Canada. TRUX Route Management Systems Inc. operates as a subsidiary of Advanced Manufacturing Control Systems Limited.</t>
  </si>
  <si>
    <t>IQTR672499730</t>
  </si>
  <si>
    <t>Itomic Voice &amp; Data Ltd.</t>
  </si>
  <si>
    <t>Itomic Voice &amp; Data Ltd. offers IT solutions and maintenance service. The company offers managed services, IT infrastructure, telephony, cloud solutions, Microsoft solutions, support and maintenance, and consulting services. The company was founded in 2005 and is based in Dublin, Ireland. As of June 16, 2020, Itomic Voice &amp; Data Ltd. operates as a subsidiary of Calligo Limited.</t>
  </si>
  <si>
    <t>IQTR652887090</t>
  </si>
  <si>
    <t>Sherrill-Lubinski Corporation</t>
  </si>
  <si>
    <t>Sherrill-Lubinski Corporation develops real-time monitoring, visualization, and diagnostic software for Global 1000 and mid-market companies. Its products include RTView Enterprise Monitor, an application monitoring solution for business-critical applications, and software and hardware that supports middleware, database, virtual machines, host, and network; RTView Core, a real-time data management system that provides the processing engine and presentation capabilities for large-scale distributed monitoring and control applications; and SL-GMS, an interactive object-oriented application framework that provides a system for the creation of graphical applications using C++, Microsoft .NET, and JAVA. The company offers solutions for end-to-end application monitoring, middleware monitoring, TIBCO monitoring, Oracle monitoring, software providers/OEMs, and developers of advanced control systems. It markets and sells its products through technology and reseller partners, and distributors worldwide. The company was founded in 1983 and is headquartered in Corte Madera, California.</t>
  </si>
  <si>
    <t>IQTR652894021</t>
  </si>
  <si>
    <t>iSense Ltd</t>
  </si>
  <si>
    <t>Yotpo Ltd.</t>
  </si>
  <si>
    <t>iSense Ltd develops SMSBump, a text marketing and automation application for e-commerce store owners that helps them to improve sales and lifetime customer value (LCV). The company's application is used for sending short message service (SMS), voice messaging solution (VMS), and multimedia messaging service (MMS) messages worldwide. It allows its users to schedule unlimited text message campaigns in advance. Additionally, it automates transactional messages and allows its users to send on-demand text messages to their clients globally. The company is headquartered in Cambridge, Massachusetts with an additional location in Bulgaria. As of January 29, 2020, iSense Ltd operates as a subsidiary of Yotpo Ltd.</t>
  </si>
  <si>
    <t>IQTR652907600</t>
  </si>
  <si>
    <t>Coda Platform Ltd</t>
  </si>
  <si>
    <t>London Venture Partners, LLP</t>
  </si>
  <si>
    <t>Coda Platform Ltd develops an online platform and mobile application that help game developers to create and commercialize games. The platform provides tools for concept generation, competitor monitoring, market testing and analysis, and game publishing. The company was founded in 2019 and is based in London, United Kingdom.</t>
  </si>
  <si>
    <t>IQTR652910504</t>
  </si>
  <si>
    <t>Homebrew Management, LLC; Engineering Capital, LLC; Clear Ventures Management LLC</t>
  </si>
  <si>
    <t>Clear Ventures Management LLC (Asset Management and Custody Banks); Engineering Capital, LLC (Asset Management and Custody Banks); Homebrew Management, LLC (Asset Management and Custody Banks)</t>
  </si>
  <si>
    <t>Clear Ventures Management LLC (Financial Buyer); Engineering Capital, LLC (Financial Buyer); Homebrew Management, LLC (Financial Buyer)</t>
  </si>
  <si>
    <t>Clear Ventures Management LLC (Financials); Engineering Capital, LLC (Financials); Homebrew Management, LLC (Financials)</t>
  </si>
  <si>
    <t>Clear Ventures Management LLC (United States); Engineering Capital, LLC (United States); Homebrew Management, LLC (United States)</t>
  </si>
  <si>
    <t>IQTR652926080</t>
  </si>
  <si>
    <t>activpayroll Ltd.</t>
  </si>
  <si>
    <t>activpayroll Ltd. develops payroll solutions and applications. The company offers solutions in the areas of global payroll, global mobility, audit and compliance, activTechnology, system integrations, workday, and international payment solutions. It serves customers in the United Kingdom and internationally. The company was incorporated in 1999 and is based in Aberdeen, United Kingdom. It has locations in the United Kingdom and internationally.</t>
  </si>
  <si>
    <t>IQTR652929896</t>
  </si>
  <si>
    <t>IQTR652948660</t>
  </si>
  <si>
    <t>Responsa Srl</t>
  </si>
  <si>
    <t>Gruppo Euris S.p.A.</t>
  </si>
  <si>
    <t>H-FARM S.p.A. (BIT:FARM); Indaco Venture Partners SGR SpA</t>
  </si>
  <si>
    <t xml:space="preserve">Responsa Srl operates as a search engine. It is a collaborative space to gather knowledge via a question and answer service, once a question is asked users can answer and comment, discuss, rate, and share any contribution. It also provides an easy-to-use knowledge base solution for companies to assist their employees and customers. The company was founded in 2012 and is based in Roncade, Italy. As of January 29, 2020, Responsa Srl operates as a subsidiary of Gruppo Euris S.p.A.
</t>
  </si>
  <si>
    <t>H-FARM S.p.A. (BIT:FARM) (Italy); Indaco Venture Partners SGR SpA (Italy)</t>
  </si>
  <si>
    <t>IQTR653067408</t>
  </si>
  <si>
    <t>LiveOak Ventures; Story Ventures Management, LLC; Schematic Ventures; Amplifier GmbH &amp; Co. KG</t>
  </si>
  <si>
    <t>Amplifier GmbH &amp; Co. KG (Asset Management and Custody Banks); LiveOak Ventures (Asset Management and Custody Banks); Schematic Ventures (Asset Management and Custody Banks); Story Ventures Management, LLC (Asset Management and Custody Banks)</t>
  </si>
  <si>
    <t>Amplifier GmbH &amp; Co. KG (Financial Buyer); LiveOak Ventures (Financial Buyer); Schematic Ventures (Financial Buyer); Story Ventures Management, LLC (Financial Buyer)</t>
  </si>
  <si>
    <t>Amplifier GmbH &amp; Co. KG (Financials); LiveOak Ventures (Financials); Schematic Ventures (Financials); Story Ventures Management, LLC (Financials)</t>
  </si>
  <si>
    <t>Amplifier GmbH &amp; Co. KG (Germany); LiveOak Ventures (United States); Schematic Ventures (United States); Story Ventures Management, LLC (United States)</t>
  </si>
  <si>
    <t>IQTR653069504</t>
  </si>
  <si>
    <t>Task Spotting Inc.</t>
  </si>
  <si>
    <t>Crowd Analyzer Inc.</t>
  </si>
  <si>
    <t>MENA Venture Investments Ltd</t>
  </si>
  <si>
    <t xml:space="preserve">Task Spotting Inc. develops an iOS and Android based mobile application that enables individual users to earn cash rewards by finding and completing tasks in their community for the brands they love in the United Arab Emirates. It also offers retail execution solutions to consumer facing businesses by combining crowd-sourcing, mobile application technology, and a cloud dashboard. The company is headquartered in Dubai, United Arab Emirates. As of January 29, 2020, Task Spotting Inc. operates as a subsidiary of Crowd Analyzer Inc.
</t>
  </si>
  <si>
    <t>IQTR653070351</t>
  </si>
  <si>
    <t>Unotech Software Pvt. Ltd</t>
  </si>
  <si>
    <t>Unotech Software Pvt. Ltd develops plug-and-play software solutions. The company was incorporated in 2011 and is based in Mumbai, India.</t>
  </si>
  <si>
    <t>IQTR653139124</t>
  </si>
  <si>
    <t>360 Capital Partners SAS</t>
  </si>
  <si>
    <t>IQTR653471250</t>
  </si>
  <si>
    <t>IQTR653733248</t>
  </si>
  <si>
    <t>BitGate AS</t>
  </si>
  <si>
    <t>Daiko Holdings Group</t>
  </si>
  <si>
    <t>SNC Co., Ltd.</t>
  </si>
  <si>
    <t>BitGate AS operates a cryptocurrency exchange that acts as a digital wallet for users to buy, sell, and send digital assets to their contacts. The company was incorporated in 2017 and is based in Oslo, Norway. As of January 29, 2020, BitGate AS operates as a subsidiary of Daiko Holdings Group.</t>
  </si>
  <si>
    <t>IQTR672569236</t>
  </si>
  <si>
    <t>IQTR653776375</t>
  </si>
  <si>
    <t>Almi Invest AB; Stockholms Affärsänglar AB; Vidici Ventures AB</t>
  </si>
  <si>
    <t>Almi Invest AB (Asset Management and Custody Banks); Stockholms Affärsänglar AB (Asset Management and Custody Banks); Vidici Ventures AB (Asset Management and Custody Banks)</t>
  </si>
  <si>
    <t>Almi Invest AB (Financial Buyer); Stockholms Affärsänglar AB (Financial Buyer); Vidici Ventures AB (Financial Buyer)</t>
  </si>
  <si>
    <t>Almi Invest AB (Financials); Stockholms Affärsänglar AB (Financials); Vidici Ventures AB (Financials)</t>
  </si>
  <si>
    <t>Almi Invest AB (Sweden); Stockholms Affärsänglar AB (Sweden); Vidici Ventures AB (Sweden)</t>
  </si>
  <si>
    <t>IQTR653777810</t>
  </si>
  <si>
    <t>Infinite Simulation Systems B.V.</t>
  </si>
  <si>
    <t>Breda</t>
  </si>
  <si>
    <t>Infinite Simulation Systems B.V. develops industrial simulation software. The company was founded in 1988 and is based in Breda, the Netherlands. As of January 29, 2020, Infinite Simulation Systems B.V. operates as a subsidiary of 4ITEGO Group NV.</t>
  </si>
  <si>
    <t>IQTR653954322</t>
  </si>
  <si>
    <t>IQTR654161890</t>
  </si>
  <si>
    <t>IQTR654179862</t>
  </si>
  <si>
    <t>Luminary Media, LLC</t>
  </si>
  <si>
    <t>Luminary Media, LLC develops an application for searching and listening to podcasts. It offers shows and originals from poscasters, entertainers, and other voices without advertisements. The company was founded in 2018 and is based in New York, New York.</t>
  </si>
  <si>
    <t>IQTR670910650</t>
  </si>
  <si>
    <t>Likvido Inkasso ApS</t>
  </si>
  <si>
    <t>Likvido Inkasso ApS, a software company, develops Liquidation, an electronic billing, reminder, and debt collection solution for employees, managers, and business owners. The company was incorporated in 2018 and is based in Copenhagen, Denmark.</t>
  </si>
  <si>
    <t>IQTR652638586</t>
  </si>
  <si>
    <t>NowInfinity Pty Ltd provides document generation and lodgment platform to create, collaborate, and manage entity. NowInfinity Pty Ltd was founded in 2005 and is based in Bundall, Australia. As of January 31, 2020, NowInfinity Pty Ltd operates as a subsidiary of Class Limited.</t>
  </si>
  <si>
    <t>IQTR652673132</t>
  </si>
  <si>
    <t>9 Spokes International Limited</t>
  </si>
  <si>
    <t>Alium Capital Management Pty Ltd</t>
  </si>
  <si>
    <t>9 Spokes International Limited, together with its subsidiaries, operates a data platform that aggregates data across businesses, apps, and banks in Europe, North America, and the Asia Pacific. Its business dashboard offers single 360 view of all areas of company to make quick business decision. 9 Spokes International Limited was incorporated in 2011 and is based in Auckland, New Zealand.</t>
  </si>
  <si>
    <t>IQTR672581818</t>
  </si>
  <si>
    <t>Hiottu Oy</t>
  </si>
  <si>
    <t>Raute Oyj (HLSE:RAUTE)</t>
  </si>
  <si>
    <t>Hiottu Oy provides software consulting and web programming services. The company was incorporated in 2005 and is based in Oulu, Finland. As of June 16, 2020, Hiottu Oy operates as a subsidiary of Raute Oyj.</t>
  </si>
  <si>
    <t>IQTR652679520</t>
  </si>
  <si>
    <t>Linxo SAS</t>
  </si>
  <si>
    <t>Fonds D'investissement Et De Recherche Du Credit Agricole (FIRECA) SAS; Crédit Agricole Payment Services</t>
  </si>
  <si>
    <t xml:space="preserve">Linxo SAS develops an application for users to manage their personal, family, and professional budget and bank accounts. Its application allows users to track classified expenses, including supermarket, lodging, travel, etc.; and receive notifications in case of high expense, low balance, or overdraft risk. The company was founded in 2010 and is based in Aix-en-Provence, France. Linxo SAS operates as a subsidiary of Crédit Agricole S.A. </t>
  </si>
  <si>
    <t>Crédit Agricole Payment Services (Transaction and Payment Processing Services)</t>
  </si>
  <si>
    <t>Crédit Agricole Payment Services (Strategic Buyer); Fonds D'investissement Et De Recherche Du Credit Agricole (FIRECA) SAS (Financial Buyer)</t>
  </si>
  <si>
    <t>Crédit Agricole Payment Services (Financials)</t>
  </si>
  <si>
    <t>Crédit Agricole Payment Services (France); Fonds D'investissement Et De Recherche Du Credit Agricole (FIRECA) SAS (France)</t>
  </si>
  <si>
    <t>IQTR652696461</t>
  </si>
  <si>
    <t>First Round Capital Management, LLC; Coatue Management, L.L.C.</t>
  </si>
  <si>
    <t>Coatue Management, L.L.C. (Asset Management and Custody Banks); First Round Capital Management, LLC (Asset Management and Custody Banks)</t>
  </si>
  <si>
    <t>Coatue Management, L.L.C. (Financial Buyer); First Round Capital Management, LLC (Financial Buyer)</t>
  </si>
  <si>
    <t>Coatue Management, L.L.C. (Financials); First Round Capital Management, LLC (Financials)</t>
  </si>
  <si>
    <t>Coatue Management, L.L.C. (United States); First Round Capital Management, LLC (United States)</t>
  </si>
  <si>
    <t>IQTR672686582</t>
  </si>
  <si>
    <t>Institut national de recherche en informatique et en automatique</t>
  </si>
  <si>
    <t>Institut national de recherche en informatique et en automatique operates as a French national research institute for digital science and technology. It engages in research activities that include quantum algorithm computing, digital education, artificial intelligence, Internet of Things, software, modeling and simulation, frugal digital innovation, robotics, digital health, digital science, and digital security. Institut national de recherche en informatique et en automatique was formerly known as Institut de Recherche d'Informatique et d'Automatique and changed its name to Institut national de recherche en informatique et en automatique in December 1979. The company was founded in 1967 and is headquartered in Le Chesnay, France.</t>
  </si>
  <si>
    <t>IQTR652705406</t>
  </si>
  <si>
    <t>La Capitale Assureur de l'Administration Publique Inc.; Anges Québec; Fonds Innovexport; Fonds Québecor Innovation inc.</t>
  </si>
  <si>
    <t>Anges Québec (Asset Management and Custody Banks); Fonds Innovexport (Asset Management and Custody Banks); Fonds Québecor Innovation inc. (Application Software); La Capitale Assureur de l'Administration Publique Inc. (Life and Health Insurance)</t>
  </si>
  <si>
    <t>Anges Québec (Financial Buyer); Fonds Innovexport (Financial Buyer); Fonds Québecor Innovation inc. (Strategic Buyer); La Capitale Assureur de l'Administration Publique Inc. (Strategic Buyer)</t>
  </si>
  <si>
    <t>Anges Québec (Financials); Fonds Innovexport (Financials); Fonds Québecor Innovation inc. (Information Technology); La Capitale Assureur de l'Administration Publique Inc. (Financials)</t>
  </si>
  <si>
    <t>Anges Québec (Canada); Fonds Innovexport (Canada); Fonds Québecor Innovation inc. (Canada); La Capitale Assureur de l'Administration Publique Inc. (Canada)</t>
  </si>
  <si>
    <t>IQTR652705577</t>
  </si>
  <si>
    <t>Y Combinator Management, LLC; Mosaic Ventures; Crane Venture Partners LLP</t>
  </si>
  <si>
    <t>Crane Venture Partners LLP (Asset Management and Custody Banks); Mosaic Ventures (Asset Management and Custody Banks); Y Combinator Management, LLC (Asset Management and Custody Banks)</t>
  </si>
  <si>
    <t>Crane Venture Partners LLP (Financial Buyer); Mosaic Ventures (Financial Buyer); Y Combinator Management, LLC (Financial Buyer)</t>
  </si>
  <si>
    <t>Crane Venture Partners LLP (Financials); Mosaic Ventures (Financials); Y Combinator Management, LLC (Financials)</t>
  </si>
  <si>
    <t>Crane Venture Partners LLP (United Kingdom); Mosaic Ventures (United Kingdom); Y Combinator Management, LLC (United States)</t>
  </si>
  <si>
    <t>IQTR652707811</t>
  </si>
  <si>
    <t>Betterific, Inc.</t>
  </si>
  <si>
    <t>IdeaScale Corporation</t>
  </si>
  <si>
    <t>Betterific, Inc. develops an employee innovation management software. The company provides front end enterprise innovation management platform that allows employees (or customers) to submit ideas and interact with each other over ideation and brainstorming; idea management and innovation workflow; and iterative and collaborative concept testing tool that reconnect with employees and customers for validation, and feedback, on a small set of ideas. It offers employee innovation platform that helps corporations to crowdsource ideas and insights from their employees; and platform engagement, community management, and innovation workshops services. The company is based in Washington, District of Columbia. Betterific, Inc. operates as a subsidiary of IdeaScale Corporation.</t>
  </si>
  <si>
    <t>IQTR652710040</t>
  </si>
  <si>
    <t>MWYN Tech Private Limited</t>
  </si>
  <si>
    <t>New Enterprise Associates, Inc.; Peak XV Partners Operations LLC; RTP Global; Aquiline Capital Partners LLC; Prime Venture Partners; Megadelta Capital Advisors LLP</t>
  </si>
  <si>
    <t>MWYN Tech Private Limited develops and operates a mobile based application called MoneyTap with which working professionals can get loans. It also provides services of withdrawing money, paying interest only on the amount used, and provides flexible interest rates. MWYN Tech Private Limited was founded in 2015 and is based in Bengaluru, India with additional locations in Delhi, Mumbai, Hyderabad, and Chennai.</t>
  </si>
  <si>
    <t>Aquiline Capital Partners LLC (Asset Management and Custody Banks); Megadelta Capital Advisors LLP (Asset Management and Custody Banks); New Enterprise Associates, Inc. (Asset Management and Custody Banks); Peak XV Partners Operations LLC (Asset Management and Custody Banks); Prime Venture Partners (Asset Management and Custody Banks); RTP Global (Asset Management and Custody Banks)</t>
  </si>
  <si>
    <t>Aquiline Capital Partners LLC (Financial Buyer); Megadelta Capital Advisors LLP (Financial Buyer); New Enterprise Associates, Inc. (Financial Buyer); Peak XV Partners Operations LLC (Financial Buyer); Prime Venture Partners (Financial Buyer); RTP Global (Financial Buyer)</t>
  </si>
  <si>
    <t>Aquiline Capital Partners LLC (Financials); Megadelta Capital Advisors LLP (Financials); New Enterprise Associates, Inc. (Financials); Peak XV Partners Operations LLC (Financials); Prime Venture Partners (Financials); RTP Global (Financials)</t>
  </si>
  <si>
    <t>Aquiline Capital Partners LLC (United States); Megadelta Capital Advisors LLP (India); New Enterprise Associates, Inc. (United States); Peak XV Partners Operations LLC (India); Prime Venture Partners (India); RTP Global (United States)</t>
  </si>
  <si>
    <t>IQTR652711348</t>
  </si>
  <si>
    <t>Tenderloin Ventures AG; EQT Ventures; Blossom Capital Ltd; Datartis Ventures</t>
  </si>
  <si>
    <t>Blossom Capital Ltd (Asset Management and Custody Banks); EQT Ventures (Asset Management and Custody Banks); Tenderloin Ventures AG (Asset Management and Custody Banks)</t>
  </si>
  <si>
    <t>Blossom Capital Ltd (Financial Buyer); Datartis Ventures (Strategic Buyer); EQT Ventures (Financial Buyer); Tenderloin Ventures AG (Financial Buyer)</t>
  </si>
  <si>
    <t>Blossom Capital Ltd (Financials); EQT Ventures (Financials); Tenderloin Ventures AG (Financials)</t>
  </si>
  <si>
    <t>Blossom Capital Ltd (United Kingdom); Datartis Ventures (Switzerland); EQT Ventures (Sweden); Tenderloin Ventures AG (Switzerland)</t>
  </si>
  <si>
    <t>IQTR652714862</t>
  </si>
  <si>
    <t>Passage AI, Inc.</t>
  </si>
  <si>
    <t>Blumberg Capital, L.L.C.; Storm Ventures LLC; Milliways Ventures; Engineering Capital, LLC; Gunderson Dettmer Stough Villeneuve Franklin &amp; Hachigian, LLP, Investment Arm; Array Ventures; Eleven Two Capital; NeoTribe Ventures; Seabed VC</t>
  </si>
  <si>
    <t>Passage AI, Inc. designs and develops an artificial intelligence-driven conversational interface to help companies create chatbots. The company’s platform allows to plan, build, and deploy bot across messaging services, voice platforms, and the Web. Additionally, it enables to add intents, webhooks, decision trees, and integrate knowledge bases; and offers real time analytics dashboard. The company allows business to converse with their customers on multiple channels including their website, mobile site, messaging platforms, and voice interface devices. It is used for customer service, marketing, retail, IT Automation, HR Automation, and virtual assistance. Passage AI, Inc. was founded in 2016 and is based in Mountain View, California with offices in Pune, India; Hubert, Canada; Hamburg, Germany; and Tokyo, Japan. As of February 7, 2020, Passage AI, Inc. operates as a subsidiary of ServiceNow, Inc.</t>
  </si>
  <si>
    <t>Array Ventures (United States); Blumberg Capital, L.L.C. (United States); Eleven Two Capital (United States); Engineering Capital, LLC (United States); Gunderson Dettmer Stough Villeneuve Franklin &amp; Hachigian, LLP, Investment Arm (United States); Milliways Ventures (United States); NeoTribe Ventures (United States); Seabed VC (United States); Storm Ventures LLC (United States)</t>
  </si>
  <si>
    <t>IQTR672399156</t>
  </si>
  <si>
    <t>Sentelis</t>
  </si>
  <si>
    <t>entelis provides data consulting and data scaling services. Sentelis was incorporated in 2009 and is based in Neuilly-sur-Seine, France.</t>
  </si>
  <si>
    <t>IQTR652719915</t>
  </si>
  <si>
    <t>IQTR672493457</t>
  </si>
  <si>
    <t>Progel SpA</t>
  </si>
  <si>
    <t>PROGEL SpA provides information technology solutions and services for digital transformation. The company was founded in 1988 and is based in Argelato, Italy. As of June 15, 2020, PROGEL SpA operates as a subsidiary of Formula Impresoft Srl.</t>
  </si>
  <si>
    <t>IQTR652726854</t>
  </si>
  <si>
    <t>GroundControl Solutions, Inc.</t>
  </si>
  <si>
    <t>GroundControl Solutions, Inc. develops mobile device management solutions for healthcare and enterprise organizations. It offers information technology automation, identity, and security solutions. GroundControl Solutions, Inc. was founded in 2014 and is based in New York, New York. As of January 28, 2020, the company operates as a subsidiary of Imprivata, Inc.</t>
  </si>
  <si>
    <t>IQTR652727958</t>
  </si>
  <si>
    <t>World Health Energy Holdings, Inc.</t>
  </si>
  <si>
    <t>World Health Energy Holdings, Inc. (OTCPK:WHEN)</t>
  </si>
  <si>
    <t>As of April 27, 2020, World Health Energy Holdings, Inc. was acquired by SG 77 Inc, in a reverse merger transaction. World Health Energy Holdings, Inc. operates as an algae-tech and software technology company. It focuses on producing algae using its proprietary GB3000 growth system for the production of biofuels and food protein; and software in the cyber-security arena. World Health Energy Holdings, Inc. is based in Boca Raton, Florida.</t>
  </si>
  <si>
    <t>IQTR652728431</t>
  </si>
  <si>
    <t>DLA Piper LLP (US); Orrick, Herrington &amp; Sutcliffe LLP; SVB Financial Group (OTCPK:SIVB.Q); Kickstart Seed Fund; Moneta Ventures, LLC; Service Provider Capital, LLC; Next Frontier Capital; Donnelley Financial Solutions, Inc. (NYSE:DFIN); Blackhorn Ventures Capital Management, LLC; Quiet Ventures</t>
  </si>
  <si>
    <t>Blackhorn Ventures Capital Management, LLC (Asset Management and Custody Banks); DLA Piper LLP (US) (Research and Consulting Services); Donnelley Financial Solutions, Inc. (NYSE:DFIN) (Financial Exchanges and Data); Kickstart Seed Fund (Asset Management and Custody Banks); Moneta Ventures, LLC (Asset Management and Custody Banks); Next Frontier Capital (Asset Management and Custody Banks); Orrick, Herrington &amp; Sutcliffe LLP (Research and Consulting Services); Quiet Ventures (Asset Management and Custody Banks); Service Provider Capital, LLC (Asset Management and Custody Banks); SVB Financial Group (OTCPK:SIVB.Q) (Diversified Banks)</t>
  </si>
  <si>
    <t>Blackhorn Ventures Capital Management, LLC (Financial Buyer); DLA Piper LLP (US) (Strategic Buyer); Donnelley Financial Solutions, Inc. (NYSE:DFIN) (Strategic Buyer); Kickstart Seed Fund (Financial Buyer); Moneta Ventures, LLC (Financial Buyer); Next Frontier Capital (Financial Buyer); Orrick, Herrington &amp; Sutcliffe LLP (Strategic Buyer); Quiet Ventures (Financial Buyer); Service Provider Capital, LLC (Financial Buyer); SVB Financial Group (OTCPK:SIVB.Q) (Strategic Buyer)</t>
  </si>
  <si>
    <t>Blackhorn Ventures Capital Management, LLC (Financials); DLA Piper LLP (US) (Industrials); Donnelley Financial Solutions, Inc. (NYSE:DFIN) (Financials); Kickstart Seed Fund (Financials); Moneta Ventures, LLC (Financials); Next Frontier Capital (Financials); Orrick, Herrington &amp; Sutcliffe LLP (Industrials); Quiet Ventures (Financials); Service Provider Capital, LLC (Financials); SVB Financial Group (OTCPK:SIVB.Q) (Financials)</t>
  </si>
  <si>
    <t>Blackhorn Ventures Capital Management, LLC (United States); DLA Piper LLP (US) (United States); Donnelley Financial Solutions, Inc. (NYSE:DFIN) (United States); Kickstart Seed Fund (United States); Moneta Ventures, LLC (United States); Next Frontier Capital (United States); Orrick, Herrington &amp; Sutcliffe LLP (United States); Quiet Ventures (United States); Service Provider Capital, LLC (United States); SVB Financial Group (OTCPK:SIVB.Q) (United States)</t>
  </si>
  <si>
    <t>IQTR672470580</t>
  </si>
  <si>
    <t>Axaltec</t>
  </si>
  <si>
    <t>Ezeeworld S.A.S.</t>
  </si>
  <si>
    <t>As of June 12, 2020, Axaltec SAS was acquired by Ezeeworld S.A.S. Axaltec SAS offers information systems management consultancy services. The company was founded in 2006 and is based in Roubaix, France.</t>
  </si>
  <si>
    <t>IQTR672498470</t>
  </si>
  <si>
    <t>Hybrid Technology Solutions Business Unit of IRIS Group</t>
  </si>
  <si>
    <t>Image Recognition Integrated Systems Group S.A.</t>
  </si>
  <si>
    <t>As of September 7, 2020, Hybrid Technology Solutions Business Unit of IRIS Group was acquired by WESTPOLE S.P.A. Hybrid Technology Solutions Business Unit of IRIS Group comprises IT solutions and consultancy services business. The asset is located in Belgium.</t>
  </si>
  <si>
    <t>IQTR673494699</t>
  </si>
  <si>
    <t>IQTR652760538</t>
  </si>
  <si>
    <t>Cisco Investments; Wipro Ventures Ltd</t>
  </si>
  <si>
    <t>Cisco Investments (Asset Management and Custody Banks); Wipro Ventures Ltd (Asset Management and Custody Banks)</t>
  </si>
  <si>
    <t>Cisco Investments (Financial Buyer); Wipro Ventures Ltd (Financial Buyer)</t>
  </si>
  <si>
    <t>Cisco Investments (Financials); Wipro Ventures Ltd (Financials)</t>
  </si>
  <si>
    <t>Cisco Investments (United States); Wipro Ventures Ltd (India)</t>
  </si>
  <si>
    <t>IQTR652774523</t>
  </si>
  <si>
    <t>Sun Mountain Capital Advisors LLC; Fondo de Fondos</t>
  </si>
  <si>
    <t>Fondo de Fondos (Asset Management and Custody Banks); Sun Mountain Capital Advisors LLC (Asset Management and Custody Banks)</t>
  </si>
  <si>
    <t>Fondo de Fondos (Financial Buyer); Sun Mountain Capital Advisors LLC (Financial Buyer)</t>
  </si>
  <si>
    <t>Fondo de Fondos (Financials); Sun Mountain Capital Advisors LLC (Financials)</t>
  </si>
  <si>
    <t>Fondo de Fondos (Mexico); Sun Mountain Capital Advisors LLC (United States)</t>
  </si>
  <si>
    <t>IQTR652788041</t>
  </si>
  <si>
    <t>TELUS Global Ventures; McRock Capital</t>
  </si>
  <si>
    <t>McRock Capital (Asset Management and Custody Banks); TELUS Global Ventures (Asset Management and Custody Banks)</t>
  </si>
  <si>
    <t>McRock Capital (Financial Buyer); TELUS Global Ventures (Financial Buyer)</t>
  </si>
  <si>
    <t>McRock Capital (Financials); TELUS Global Ventures (Financials)</t>
  </si>
  <si>
    <t>McRock Capital (Canada); TELUS Global Ventures (Canada)</t>
  </si>
  <si>
    <t>IQTR652794698</t>
  </si>
  <si>
    <t>Dell Technologies Capital, Inc.; S Capital VC Management LTD.</t>
  </si>
  <si>
    <t>Dell Technologies Capital, Inc. (Asset Management and Custody Banks); S Capital VC Management LTD. (Asset Management and Custody Banks)</t>
  </si>
  <si>
    <t>Dell Technologies Capital, Inc. (Financial Buyer); S Capital VC Management LTD. (Financial Buyer)</t>
  </si>
  <si>
    <t>Dell Technologies Capital, Inc. (Financials); S Capital VC Management LTD. (Financials)</t>
  </si>
  <si>
    <t>Dell Technologies Capital, Inc. (United States); S Capital VC Management LTD. (Israel)</t>
  </si>
  <si>
    <t>IQTR652799223</t>
  </si>
  <si>
    <t>Ibtikar Fund; Al-Joud Kuwait Holding Company; Al Mohallab Kuwait Real Estate Company</t>
  </si>
  <si>
    <t>Al Mohallab Kuwait Real Estate Company (Strategic Buyer); Al-Joud Kuwait Holding Company (Strategic Buyer); Ibtikar Fund (Financial Buyer)</t>
  </si>
  <si>
    <t>Al Mohallab Kuwait Real Estate Company (Kuwait); Al-Joud Kuwait Holding Company (Kuwait); Ibtikar Fund (Palestinian Authority)</t>
  </si>
  <si>
    <t>IQTR709669553</t>
  </si>
  <si>
    <t>Oquendo Capital, SGEIC, S.A.</t>
  </si>
  <si>
    <t>IQTR652806244</t>
  </si>
  <si>
    <t>SAEV Europe Limited</t>
  </si>
  <si>
    <t>IQTR652807544</t>
  </si>
  <si>
    <t>Eclipse Software Systems, Inc.</t>
  </si>
  <si>
    <t>Eclipse Software Systems, Inc. develops log auditing and integrations software. The company was founded in 1989 and is based in Greeley, Colorado. As of January 28, 2020, Eclipse Software Systems, Inc. operates as a subsidiary of Fleetworthy Solutions, Inc.</t>
  </si>
  <si>
    <t>IQTR652812655</t>
  </si>
  <si>
    <t>UNSILO A/S</t>
  </si>
  <si>
    <t>Cactus Communications Inc.</t>
  </si>
  <si>
    <t>Infosys Ltd., Investment Arm</t>
  </si>
  <si>
    <t>UNSILO A/S operates an artificial intelligence (AI) based tools for academic publishers and researchers for text analysis. Its platform provides text analytics, linguistics, and data science services and identifies query related documents and provides search results. Its products include UNSILO Evaluate scales expert and publisher capacity for manuscript preparation, screening, and publication; UNSILO Classify supports publishers in packaging and selling their existing content in new ways; and UNSILO Recommend for publishers supports discovery of existing and new research and increases page views on your website. UNSILO A/S was incorporated in 2012 and is based in Aarhus, Denmark. As of January 28, 2020, UNSILO A/S operates as a subsidiary of Cactus Communications, Inc.</t>
  </si>
  <si>
    <t>IQTR652855888</t>
  </si>
  <si>
    <t>Communi5 Technologies GmbH</t>
  </si>
  <si>
    <t>Communi5 Technologies GmbH develops communication solutions for service providers. It offers solutions, such as unified communications as a service (UCaaS), business trunking, voice application server, team collaboration, call center solutions, and cloud private branch exchange (PBX) solutions for service providers and integrators. The company also offers call recording, tracer, and softclients solutions. The company was founded in 2019 and is based in Vienna, Austria.</t>
  </si>
  <si>
    <t>IQTR652860286</t>
  </si>
  <si>
    <t>Sports &amp; Leisure Division of Docapost Applicam</t>
  </si>
  <si>
    <t>Heitz System</t>
  </si>
  <si>
    <t>DOCAPOST - SAS</t>
  </si>
  <si>
    <t>As of January 28, 2020, Sports &amp; Leisure Division of Docapost Applicam was acquired by Heitz System. Sports &amp; Leisure Division of Docapost Applicam comprises software publisher division. The asset is located in France.</t>
  </si>
  <si>
    <t>IQTR652869978</t>
  </si>
  <si>
    <t>OnVision Solutions, Inc.</t>
  </si>
  <si>
    <t>OnVision Solutions, Inc. develops and delivers The Studio Director, a cloud-based studio management software that allows to organize and manage studio information. The company’s software solution includes communication, Google integration, events and recitals, online enrollment, auto tuition, reporting, costume management, and customer support features. It serves fitness businesses such as dance, gymnastics, cheerleading, fitness, yoga, karate, and swimming. The company was founded in 2004 and is based in Denver, Colorado.</t>
  </si>
  <si>
    <t>IQTR652907395</t>
  </si>
  <si>
    <t>Prodio</t>
  </si>
  <si>
    <t>SpeedUp Venture Capital Group; PFR Ventures Ltd.; PGE Ventures Sp.z o.o.; National Centre for Research and Development, Investment Arm</t>
  </si>
  <si>
    <t>Prodio develops production management program for small businesses. It provides production planning, order scheduling, and crew accounting services. It serves industries, such as printing and advertising industry, elastomers, masonry, tool shops, machining, cartons, production of machines, woodwork, and wtryskarnie The company was incorporated in 2016 and is based in Kielce, Poland.</t>
  </si>
  <si>
    <t>PFR Ventures Ltd. (Asset Management and Custody Banks); PGE Ventures Sp.z o.o. (Asset Management and Custody Banks); SpeedUp Venture Capital Group (Asset Management and Custody Banks)</t>
  </si>
  <si>
    <t>National Centre for Research and Development, Investment Arm (Financial Buyer); PFR Ventures Ltd. (Financial Buyer); PGE Ventures Sp.z o.o. (Financial Buyer); SpeedUp Venture Capital Group (Financial Buyer)</t>
  </si>
  <si>
    <t>PFR Ventures Ltd. (Financials); PGE Ventures Sp.z o.o. (Financials); SpeedUp Venture Capital Group (Financials)</t>
  </si>
  <si>
    <t>National Centre for Research and Development, Investment Arm (Poland); PFR Ventures Ltd. (Poland); PGE Ventures Sp.z o.o. (Poland); SpeedUp Venture Capital Group (Poland)</t>
  </si>
  <si>
    <t>IQTR652925579</t>
  </si>
  <si>
    <t>Infront Sports &amp; Media AG</t>
  </si>
  <si>
    <t>IQTR652930311</t>
  </si>
  <si>
    <t>ClassVita</t>
  </si>
  <si>
    <t>Kriyo</t>
  </si>
  <si>
    <t>ClassVita develops digital management solution to the early childhood education and care industry. The company was founded in 2016 and is based in Jaipur. As of January 28, 2020, ClassVita operates as a subsidiary of KRIYO.</t>
  </si>
  <si>
    <t>IQTR653071550</t>
  </si>
  <si>
    <t>b2venture AG; Rheingau Founders GmbH; TDJ Pitango Ventures Advisory Sp. z o.o.</t>
  </si>
  <si>
    <t>b2venture AG (Asset Management and Custody Banks); Rheingau Founders GmbH (Asset Management and Custody Banks); TDJ Pitango Ventures Advisory Sp. z o.o. (Asset Management and Custody Banks)</t>
  </si>
  <si>
    <t>b2venture AG (Financial Buyer); Rheingau Founders GmbH (Financial Buyer); TDJ Pitango Ventures Advisory Sp. z o.o. (Financial Buyer)</t>
  </si>
  <si>
    <t>b2venture AG (Financials); Rheingau Founders GmbH (Financials); TDJ Pitango Ventures Advisory Sp. z o.o. (Financials)</t>
  </si>
  <si>
    <t>b2venture AG (Switzerland); Rheingau Founders GmbH (Germany); TDJ Pitango Ventures Advisory Sp. z o.o. (Poland)</t>
  </si>
  <si>
    <t>IQTR653299251</t>
  </si>
  <si>
    <t>Sendify AB</t>
  </si>
  <si>
    <t>Sendify AB develops and operates an online platform that helps small shippers to access shipping solutions and book shipments with carriers. The company also provides logistics services. It serves customers in Sweden and internationally. The company was founded in 2015 and is based in Gothenburg, Sweden.</t>
  </si>
  <si>
    <t>IQTR653531569</t>
  </si>
  <si>
    <t>Bertelsmann Digital Media Investments, Inc. (Asset Management and Custody Banks); Betaworks Ventures Management, LLC (Asset Management and Custody Banks); Greycroft LP (Asset Management and Custody Banks); Rooks Nest Ventures (Asset Management and Custody Banks)</t>
  </si>
  <si>
    <t>Bertelsmann Digital Media Investments, Inc. (Financial Buyer); Betaworks Ventures Management, LLC (Financial Buyer); Greycroft LP (Financial Buyer); Rooks Nest Ventures (Financial Buyer)</t>
  </si>
  <si>
    <t>Bertelsmann Digital Media Investments, Inc. (Financials); Betaworks Ventures Management, LLC (Financials); Greycroft LP (Financials); Rooks Nest Ventures (Financials)</t>
  </si>
  <si>
    <t>IQTR654159984</t>
  </si>
  <si>
    <t>IQTR670879184</t>
  </si>
  <si>
    <t>IQTR652571188</t>
  </si>
  <si>
    <t>Artisense Corporation</t>
  </si>
  <si>
    <t>Project A Ventures GmbH &amp; Co. KG; Vito Ventures Management GmbH; Lapaero GmbH; FabliTec UG (haftungsbeschränkt); BrightSide UG (haftungsbeschränkt); Litquidity Capital UG (haftungsbeschränkt); Possible Ventures</t>
  </si>
  <si>
    <t>Artisense Corporation develops a computer vision platform for autonomous vehicles and robots. The company develops 3D vision that enables original equipment manufacturers (OEMs) to manufacture autonomous vehicles. It offers cloud-based artificial intelligence (AI) solutions, including Spatial Intelligence Platform which creates a dynamic global 3D map by crowdsourcing data from all sensors feeding the system; and MonarX, a retrofit 3D stereo sensor for autonomous driving. It also offers autonomous vehicles and robotics, data analytics and predictive modeling, and dynamic 3D mapping and localization services. The company was incorporated in 2015 and is based in Palo Alto, California.</t>
  </si>
  <si>
    <t>BrightSide UG (haftungsbeschränkt) (Germany); FabliTec UG (haftungsbeschränkt) (Germany); Lapaero GmbH (Germany); Litquidity Capital UG (haftungsbeschränkt) (Germany); Possible Ventures (Germany); Project A Ventures GmbH &amp; Co. KG (Germany); Vito Ventures Management GmbH (Germany)</t>
  </si>
  <si>
    <t>IQTR652613111</t>
  </si>
  <si>
    <t>CustomerGauge USA LLC</t>
  </si>
  <si>
    <t>CustomerGauge USA LLC develops and operates an online software-as-a-service analytics platform and customer retention software. The company offers B2B CX solution, an Account Experience software, which automatically measures and analyses customer feedback, reduces churn through close-loop tools, and helps retain accounts; Employee Experience solution and Employee Net Promoter System; which provides insights into workforce, reduces employee churn, and helps to improve employee performance and satisfaction; and professional services, such as enterprise-grade workshops, change management and leadership training, and consulting services. The company was founded in 2007 and is based in Burlington, Massachusetts with additional offices in Chicago, Illinois and Amsterdam, the Netherlands.</t>
  </si>
  <si>
    <t>IQTR652616374</t>
  </si>
  <si>
    <t>Pocosys Ou</t>
  </si>
  <si>
    <t>Pocosys Ou develops an online banking service software. It offers digital onboarding, white label card, personal finance planning, and mobile banking. The company was incorporated in 2015 and is based in Tallinn, Estonia. As of January 17, 2020, Pocosys Ou operates as a subsidiary of Opera Limited.</t>
  </si>
  <si>
    <t>IQTR652638101</t>
  </si>
  <si>
    <t>Chatter Research Inc</t>
  </si>
  <si>
    <t>Stingray Business Inc.</t>
  </si>
  <si>
    <t>Chatter Research Inc develops a real-time customer research and feedback application for retail and hospitality businesses. Its application enables customers to engage in a conversational survey via text message, as they leave the store or restaurant. The company was founded in 2016 and is based in Toronto, Canada with an additional office in Mountain View, California. As of January 27, 2020, Chatter Research Inc operates as a subsidiary of Stingray Business.</t>
  </si>
  <si>
    <t>IQTR652644265</t>
  </si>
  <si>
    <t>Wisper SAS develops software for the virtualization of Workstations (VDI). The company offers ceBox for conecting PC solution that pilot all desktops centrally without any third-party solution needed. The company was founded in 2006 and is based in Rouen, France.</t>
  </si>
  <si>
    <t>IQTR652644772</t>
  </si>
  <si>
    <t>Foodly GmbH</t>
  </si>
  <si>
    <t>Foodly GmbH develops an application which provides food ingredients ordering services. The company was founded in 2018 and is based in Berlin, Germany.</t>
  </si>
  <si>
    <t>IQTR652657636</t>
  </si>
  <si>
    <t>Teller, Inc.</t>
  </si>
  <si>
    <t>Lightspeed Ventures, LLC; The Founders Fund, LLC; SciFi VC</t>
  </si>
  <si>
    <t>Teller, Inc. provides solutions for users to connect their bank accounts to an app. The company offers a suite of technical infrastructure APIs to enable developers to build financial products for connecting consumers and financial institutions. The company was incorporated in 2019 and is based in London, United Kingdom.</t>
  </si>
  <si>
    <t>Lightspeed Ventures, LLC (Asset Management and Custody Banks); SciFi VC (Asset Management and Custody Banks); The Founders Fund, LLC (Asset Management and Custody Banks)</t>
  </si>
  <si>
    <t>Lightspeed Ventures, LLC (Financial Buyer); SciFi VC (Financial Buyer); The Founders Fund, LLC (Financial Buyer)</t>
  </si>
  <si>
    <t>Lightspeed Ventures, LLC (Financials); SciFi VC (Financials); The Founders Fund, LLC (Financials)</t>
  </si>
  <si>
    <t>Lightspeed Ventures, LLC (United States); SciFi VC (United States); The Founders Fund, LLC (United States)</t>
  </si>
  <si>
    <t>IQTR671839873</t>
  </si>
  <si>
    <t>Interpreting Technology</t>
  </si>
  <si>
    <t>Cyemptive Technologies, Inc.</t>
  </si>
  <si>
    <t>Interpreting Technology operates as an IT services and support company that provides cloud services, consulting and implementation, and infrastructure services. It serves to family operations, hospitals, financial institutions, and international corporations. The company was founded in 2009 and is based in Burlington, Washington. As of June 10, 2020, Interpreting Technology operates as a subsidiary of Cyemptive Technologies, Inc.</t>
  </si>
  <si>
    <t>IQTR671848927</t>
  </si>
  <si>
    <t>Agile Data Centres in Maryland and Pennsylvania</t>
  </si>
  <si>
    <t>Esite Systems, LLC</t>
  </si>
  <si>
    <t>As of December 31, 2019, Agile Data Centres in Maryland and Pennsylvania were acquired by eSite Systems, LLC. Agile Data Centres in Maryland and Pennsylvania comprises data centers. The asset is located in the United States.</t>
  </si>
  <si>
    <t>IQTR652661121</t>
  </si>
  <si>
    <t>EIFO; Level Equity Management, LLC</t>
  </si>
  <si>
    <t>EIFO (Asset Management and Custody Banks); Level Equity Management, LLC (Asset Management and Custody Banks)</t>
  </si>
  <si>
    <t>EIFO (Financial Buyer); Level Equity Management, LLC (Financial Buyer)</t>
  </si>
  <si>
    <t>EIFO (Financials); Level Equity Management, LLC (Financials)</t>
  </si>
  <si>
    <t>EIFO (Denmark); Level Equity Management, LLC (United States)</t>
  </si>
  <si>
    <t>IQTR652661223</t>
  </si>
  <si>
    <t>IQTR652661783</t>
  </si>
  <si>
    <t>Techstars Central, LLC; Fontinalis Partners, LLC; Plug &amp; Play Ventures; Trucks Venture Management, Inc.</t>
  </si>
  <si>
    <t>Fontinalis Partners, LLC (Asset Management and Custody Banks); Plug &amp; Play Ventures (Asset Management and Custody Banks); Techstars Central, LLC (Asset Management and Custody Banks); Trucks Venture Management, Inc. (Asset Management and Custody Banks)</t>
  </si>
  <si>
    <t>Fontinalis Partners, LLC (Financial Buyer); Plug &amp; Play Ventures (Financial Buyer); Techstars Central, LLC (Financial Buyer); Trucks Venture Management, Inc. (Financial Buyer)</t>
  </si>
  <si>
    <t>Fontinalis Partners, LLC (Financials); Plug &amp; Play Ventures (Financials); Techstars Central, LLC (Financials); Trucks Venture Management, Inc. (Financials)</t>
  </si>
  <si>
    <t>Fontinalis Partners, LLC (United States); Plug &amp; Play Ventures (United States); Techstars Central, LLC (United States); Trucks Venture Management, Inc. (United States)</t>
  </si>
  <si>
    <t>IQTR652662796</t>
  </si>
  <si>
    <t>Iroquois Capital Management, LLC; Brio Capital L.P.; Anson Group</t>
  </si>
  <si>
    <t>Anson Group (Asset Management and Custody Banks); Brio Capital L.P. (Asset Management and Custody Banks); Iroquois Capital Management, LLC (Asset Management and Custody Banks)</t>
  </si>
  <si>
    <t>Anson Group (Financial Buyer); Brio Capital L.P. (Financial Buyer); Iroquois Capital Management, LLC (Financial Buyer)</t>
  </si>
  <si>
    <t>Anson Group (Financials); Brio Capital L.P. (Financials); Iroquois Capital Management, LLC (Financials)</t>
  </si>
  <si>
    <t>Anson Group (Canada); Brio Capital L.P. (United States); Iroquois Capital Management, LLC (United States)</t>
  </si>
  <si>
    <t>IQTR671862971</t>
  </si>
  <si>
    <t>Metal Industries Benefit Funds Administrators; Engineering Industries Pension Fund; Metal Industries Provident Fund</t>
  </si>
  <si>
    <t>Engineering Industries Pension Fund (Asset Management and Custody Banks); Metal Industries Benefit Funds Administrators (Asset Management and Custody Banks); Metal Industries Provident Fund (Asset Management and Custody Banks)</t>
  </si>
  <si>
    <t>Engineering Industries Pension Fund (Financial Buyer); Metal Industries Benefit Funds Administrators (Financial Buyer); Metal Industries Provident Fund (Financial Buyer)</t>
  </si>
  <si>
    <t>Engineering Industries Pension Fund (Financials); Metal Industries Benefit Funds Administrators (Financials); Metal Industries Provident Fund (Financials)</t>
  </si>
  <si>
    <t>Engineering Industries Pension Fund (South Africa); Metal Industries Benefit Funds Administrators (South Africa); Metal Industries Provident Fund (South Africa)</t>
  </si>
  <si>
    <t>IQTR652664873</t>
  </si>
  <si>
    <t>IQTR652665598</t>
  </si>
  <si>
    <t>Field Service Holdings, LLC</t>
  </si>
  <si>
    <t>Field Service Holdings, LLC designs and develops business management software for the pest control industry. The company offers PestRoutes, a pest control software solution that is designed to automate various aspects of field service operations, including route optimization, real-time technician tracking, implementation and training, customer communications, scheduling, sales enablement, and marketing, payment reminders, billing and collection, dashboards and reporting, and customer support. It caters to residential and commercial accounts, small to enterprise-level businesses, and multi-office or single-location markets. Field Service Holdings, LLC was formerly known as PestRoutes OpCo, LLC and changed its name to Field Service Holdings, LLC in October 2021. The company was founded in 2012 and is based in McKinney, Texas.</t>
  </si>
  <si>
    <t>IQTR652672107</t>
  </si>
  <si>
    <t>Speechiq, LLC</t>
  </si>
  <si>
    <t>iQventures, LLC</t>
  </si>
  <si>
    <t>SpeechIQ is a cloud-based solution that helps companies analyze and sort through large volumes of calls. By using IBM's Watson, the solution assigns sentiment scores to each call, allowing users to filter and identify coaching opportunities. SpeechIQ also offers automated scorecards to evaluate calls based on specific keywords and phrases. The company provides graphical data visualization and out-of-the-box reports to help improve agent productivity and customer engagement.</t>
  </si>
  <si>
    <t>IQTR652672168</t>
  </si>
  <si>
    <t>Ontray Inc.</t>
  </si>
  <si>
    <t>Zuul Kitchens</t>
  </si>
  <si>
    <t>Ontray Inc. develops an online food ordering system for restaurants. The company was founded in 2016 and is based in Philadelphia, Pennsylvania. As of January 27, 2020, Ontray Inc. operates as a subsidiary of Zuul Kitchens.</t>
  </si>
  <si>
    <t>IQTR652673272</t>
  </si>
  <si>
    <t>Jaas Systems Ltd.</t>
  </si>
  <si>
    <t>JAAS Systems LTD develops software solutions for make-to-stock, make-to-order, engineer-to-order, project centric, job shop, batch, and repetitive manufacturing companies. The company was incorporated in 1999 and is based in Westerville, Ohio. As of January 27, 2020, JAAS Systems LTD operates as a subsidiary of Acumatica, Inc.</t>
  </si>
  <si>
    <t>IQTR652681185</t>
  </si>
  <si>
    <t>IQTR652682509</t>
  </si>
  <si>
    <t>IQTR652682886</t>
  </si>
  <si>
    <t>IQTR671924445</t>
  </si>
  <si>
    <t>Bristol IT Company Limited</t>
  </si>
  <si>
    <t>MDS Technologies Ltd.</t>
  </si>
  <si>
    <t>Bristol IT Company Limited provides IT services for the private SME market. The company was founded in 1990 and is based in Bristol, United Kingdom. As of June 10, 2020, Bristol IT Company Ltd operates as a subsidiary of MDS Technologies Ltd.</t>
  </si>
  <si>
    <t>IQTR652785992</t>
  </si>
  <si>
    <t>BNP Paribas Développement SA, SCR; Starquest Capital SAS; Axeleo SAS; Ze 12th Player; OneRagtime SAS</t>
  </si>
  <si>
    <t>Axeleo SAS (Asset Management and Custody Banks); BNP Paribas Développement SA, SCR (Asset Management and Custody Banks); OneRagtime SAS (Asset Management and Custody Banks); Starquest Capital SAS (Asset Management and Custody Banks); Ze 12th Player (Asset Management and Custody Banks)</t>
  </si>
  <si>
    <t>Axeleo SAS (Financial Buyer); BNP Paribas Développement SA, SCR (Financial Buyer); OneRagtime SAS (Financial Buyer); Starquest Capital SAS (Financial Buyer); Ze 12th Player (Financial Buyer)</t>
  </si>
  <si>
    <t>Axeleo SAS (Financials); BNP Paribas Développement SA, SCR (Financials); OneRagtime SAS (Financials); Starquest Capital SAS (Financials); Ze 12th Player (Financials)</t>
  </si>
  <si>
    <t>Axeleo SAS (France); BNP Paribas Développement SA, SCR (France); OneRagtime SAS (France); Starquest Capital SAS (France); Ze 12th Player (France)</t>
  </si>
  <si>
    <t>IQTR672036003</t>
  </si>
  <si>
    <t>IQTR672114801</t>
  </si>
  <si>
    <t>Mach Technology Group Pty. Ltd.</t>
  </si>
  <si>
    <t>Cirrus Hold Co Pty Ltd</t>
  </si>
  <si>
    <t>Mach Technology Group Pty Ltd provides outsourced IT services. The company provides services related to cloud computing products and IT services. Mach Technology Group Pty Ltd was formerly known as Macquarie Technology Group Pty Ltd. The company was incorporated in 2005 and is based in Pennant Hills, Australia. Mach Technology Group Pty. Ltd. operates as a subsidiary of Cirrus Hold Co Pty Ltd.</t>
  </si>
  <si>
    <t>IQTR652926284</t>
  </si>
  <si>
    <t>Tensing B.V.</t>
  </si>
  <si>
    <t>Avineon, Inc.</t>
  </si>
  <si>
    <t>Tensing B.V. develops mobility software and applications for enterprise mobility implementations in the Netherlands and internationally. It offers Mobile Workflow module to connect mobile workers with back office, as well as guide electronic work orders flow to mobile workers’ PDA, laptop, smart phone, or tablet PC via wireless communication; and Vehicle Telematics module to provide vehicles an onboard computer that is connected to office via wireless communications. It offers Mobile GIS module to allow mobile workers to access GIS data from corporate GIS system; Navigation module to provide mobile workers with in vehicle turn by turn directions to work order locations; Customer Portal module to give customers secure access to work status; Dispatch module to support back office planning, monitor field activity, and process work order; and Scheduler module to optimize the planning of field activities. It offers Track and Trace module, a Web application that allows to track vehicles on a map, record vehicle activity, and retrieve vehicle based reports; Mail Tool module to allow customers to sign off on completed work; control room GIS, mobile GIS, KLIC, and disclosing GIS information; and Mobile GIS module to allow mobile workers to access GIS data from corporate GIS system. It offers geo consulting, GIS custom applications, hosting, implementation, support center, training, and consulting services. It offers its solutions for digital work order, tracking and tracing, fleet management, geocoding, dispatch and scheduling, navigation, and messaging applications in field service, utility, transportation, logistics, municipal, and public safety industries in Europe, North America, and Australia. Tensing B.V. was formerly known as Spatial Knowledge Systems and changed its name in 1999. The company was founded in 1985 and is headquartered in Zaltbommel, the Netherlands with an additional office in Rockville, Maryland. Tensing B.V. is a subsidiary of Tensing Holding B.V. As of January 26, 2020, Tensing B.V. operates as a subsidiary of Avineon, Inc..</t>
  </si>
  <si>
    <t>IQTR652947887</t>
  </si>
  <si>
    <t>Rayonnance Technologies SAS</t>
  </si>
  <si>
    <t>Rayonnance Technologies SAS develops business applications and terminal for mobile devices. It offers shipping and handling; mobile payment capability; sales forces; audit, quality control, and inquiries; retail and back-office; technology maintenance; software licensing, software maintenance, consulting; and site supervision solutions. The company was founded in 2002 and is based in Neuilly-sur-Seine, France. As of May 14, 2014, Rayonnance Technologies SAS is a former subsidiary of Digital Dimension SAS.</t>
  </si>
  <si>
    <t>IQTR653521529</t>
  </si>
  <si>
    <t>Albion Capital Group LLP; Notion Capital Managers LLP; M12; Nationwide Building Society, Investment Arm</t>
  </si>
  <si>
    <t>Albion Capital Group LLP (Asset Management and Custody Banks); M12 (Asset Management and Custody Banks); Nationwide Building Society, Investment Arm (Asset Management and Custody Banks); Notion Capital Managers LLP (Asset Management and Custody Banks)</t>
  </si>
  <si>
    <t>Albion Capital Group LLP (Financial Buyer); M12 (Financial Buyer); Nationwide Building Society, Investment Arm (Financial Buyer); Notion Capital Managers LLP (Financial Buyer)</t>
  </si>
  <si>
    <t>Albion Capital Group LLP (Financials); M12 (Financials); Nationwide Building Society, Investment Arm (Financials); Notion Capital Managers LLP (Financials)</t>
  </si>
  <si>
    <t>Albion Capital Group LLP (United Kingdom); M12 (United States); Nationwide Building Society, Investment Arm (United Kingdom); Notion Capital Managers LLP (United Kingdom)</t>
  </si>
  <si>
    <t>IQTR654226623</t>
  </si>
  <si>
    <t>IQTR654368691</t>
  </si>
  <si>
    <t>IQTR654381029</t>
  </si>
  <si>
    <t>Docugami, Inc.</t>
  </si>
  <si>
    <t>Fenwick &amp; West LLP; Pacific Management Partners LLC; Signalfire, LLC; Grammarly, Inc.</t>
  </si>
  <si>
    <t>Docugami, Inc. operates as an artificial intelligence (AI) document engineering company. It develops a SaaS solution that uses a range of AI techniques, including natural language processing, image recognition, declarative markup, and other approaches to enable businesses of various sizes to create and manage their unique documents. Docugami, Inc. was formerly known as Classify &amp;Process Inc. Docugami, Inc. was incorporated in 2017 and is based in Kirkland, Washington.</t>
  </si>
  <si>
    <t>Fenwick &amp; West LLP (Research and Consulting Services); Grammarly, Inc. (Application Software); Pacific Management Partners LLC (Asset Management and Custody Banks); Signalfire, LLC (Asset Management and Custody Banks)</t>
  </si>
  <si>
    <t>Fenwick &amp; West LLP (Strategic Buyer); Grammarly, Inc. (Strategic Buyer); Pacific Management Partners LLC (Financial Buyer); Signalfire, LLC (Financial Buyer)</t>
  </si>
  <si>
    <t>Fenwick &amp; West LLP (Industrials); Grammarly, Inc. (Information Technology); Pacific Management Partners LLC (Financials); Signalfire, LLC (Financials)</t>
  </si>
  <si>
    <t>Fenwick &amp; West LLP (United States); Grammarly, Inc. (United States); Pacific Management Partners LLC (United States); Signalfire, LLC (United States)</t>
  </si>
  <si>
    <t>IQTR654527049</t>
  </si>
  <si>
    <t>IQTR672661640</t>
  </si>
  <si>
    <t>Alliance Communications Management, Inc.</t>
  </si>
  <si>
    <t>As of February 29, 2020, Alliance Communications Management, Inc. was acquired by One Source Communications, LLC. Alliance Communications Management, Inc. provides telecommunications management services to multi-location clients in North America. It offers telecommunications lifecycle management, expense management, bill consolidation and allocation, project management, consulting, and cross-carrier integration and deployment services. The company also offers wireless device management services, such as wireless expense management, mobile device management, cost optimization algorithms, asset tracking, cost and usage based reporting, approval based ordering, and end-user support, as well as kitting, staging, and deployment. Alliance Communications Management, Inc. was formerly known as Alliance TeleSolutions, Inc. and changed its name in 2002. The company was founded in 1997 and is headquartered in Daphne, Alabama with additional offices in Mobile and Birmingham, Alabama; and Brentwood, Tennessee.</t>
  </si>
  <si>
    <t>IQTR657044782</t>
  </si>
  <si>
    <t>IQTR657777853</t>
  </si>
  <si>
    <t>Impact Accelerator</t>
  </si>
  <si>
    <t>IQTR671666553</t>
  </si>
  <si>
    <t>R/D/I+</t>
  </si>
  <si>
    <t>IREMOS SAS</t>
  </si>
  <si>
    <t>R/D/I+ provides information technology development and consulting services. The company was founded in 1983 and is based in Brest, France. As of June 9, 2020, R/D/I+ operates as a subsidiary of IREMOS SAS.</t>
  </si>
  <si>
    <t>IQTR1874981030</t>
  </si>
  <si>
    <t>Simplicity-Creations Technologies Pvt. Ltd</t>
  </si>
  <si>
    <t>iLink Systems, Inc.</t>
  </si>
  <si>
    <t>Simplicity-Creations Technologies Pvt. Ltd operates as an application software company. It provides publishes software. The company is based in India. As of January 27, 2020, Simplicity-Creations Technologies Pvt. Ltd operates as a subsidiary of iLink Systems, Inc..</t>
  </si>
  <si>
    <t>IQTR702919353</t>
  </si>
  <si>
    <t>EPIC Ventures</t>
  </si>
  <si>
    <t>IQTR652203471</t>
  </si>
  <si>
    <t>Fair&amp;Smart SAS</t>
  </si>
  <si>
    <t>Fair&amp;Smart SAS develops personal data governance platform. Its solutions allows professionals to build customer relationships. The company was founded in 2016 and is based in Metz, France.</t>
  </si>
  <si>
    <t>IQTR652214585</t>
  </si>
  <si>
    <t>Ecertic Digital Solutions SL</t>
  </si>
  <si>
    <t>Facephi Biometria, S.A. (BME:FACE)</t>
  </si>
  <si>
    <t>Ecertic Digital Solutions SL provides digital technology services through Internet, which includes online identification processes, electronic contracting, and digital signature. Its products includes Firma Fácil, is a centralized electronic signature solution, which allows the centralized management of digital certificates of signatories, without the need for traditional digital certificates; RubricaeTM, is a graphometric biometric signature suite; Kimark, used to create customized contracting platform; Registro lectronico, is an email and short message service (SMS) certification service; OTP Secure, it brings together the areas of business, legal services, and information systems; and b-idcapture.me, analyzes the facial biometrics in real time. The company was founded in 2015 and is based in Alcobendas, Spain. As of January 24, 2020, Ecertic Digital Solutions SL operates as a subsidiary of Facephi Biometria, S.A..</t>
  </si>
  <si>
    <t>IQTR652280455</t>
  </si>
  <si>
    <t>LogiNext Solutions Private Limited</t>
  </si>
  <si>
    <t>Tiger Global Management, LLC; Steadview Capital Management LLC</t>
  </si>
  <si>
    <t>LogiNext Solutions Private Limited provides real-time field service optimization, real-time dispatch and resource management, and real-time analytics and logistics automation solutions. It offers LogiNext Mile, a last mile delivery and dispatch management software that provides automated delivery route planning and route optimization, automated real time resource allocation, cash and proof of delivery, delivery associate management, and real time tracking; and LogiNext Field, a mobile field workforce management software, which schedules and optimizes tasks as per priorities for the improvising mobile field services, such as field sale agents, field technicians, HVAC field staff, and medical reps. The company also provides LogiNext Haul, a transportation management software that automates shipment assignments optimizing resource utilization with end-to-end GPS vehicle tracking to increase supply chain efficiency; and LogiNext On-Demand, an on-demand delivery management software; and LogiNext Reverse, an edge reverse delivery management software, which caters to the reverse leg of logistics especially in e-commerce logistics where shipments are picked from customer locations and transported to the hub for aggregation. It serves clients across North America, the Middle-East, and South and Southeast Asia. The company provides offers its solutions for retail and FMCG, e-commerce, transportation, manufacturing, and pharmaceutical industries; and courier, express, and parcel companies; and banking, financial services, and insurance companies. LogiNext Solutions Private Limited was founded in 2014 and is based in Mumbai, India with additional offices in Fremont, California; and regional offices in Delhi, Dubai, Singapore, and Jakarta.</t>
  </si>
  <si>
    <t>Steadview Capital Management LLC (Asset Management and Custody Banks); Tiger Global Management, LLC (Asset Management and Custody Banks)</t>
  </si>
  <si>
    <t>Steadview Capital Management LLC (Financial Buyer); Tiger Global Management, LLC (Financial Buyer)</t>
  </si>
  <si>
    <t>Steadview Capital Management LLC (Financials); Tiger Global Management, LLC (Financials)</t>
  </si>
  <si>
    <t>Steadview Capital Management LLC (United Kingdom); Tiger Global Management, LLC (United States)</t>
  </si>
  <si>
    <t>IQTR652282354</t>
  </si>
  <si>
    <t>Amplify.LA (Asset Management and Custody Banks); GREE VR Capital, LLC (Asset Management and Custody Banks); M13 Ventures Management, LLC (Asset Management and Custody Banks); Quest Venture Partners LLC (Asset Management and Custody Banks)</t>
  </si>
  <si>
    <t>Amplify.LA (Financial Buyer); GREE VR Capital, LLC (Financial Buyer); M13 Ventures Management, LLC (Financial Buyer); Quest Venture Partners LLC (Financial Buyer)</t>
  </si>
  <si>
    <t>Amplify.LA (Financials); GREE VR Capital, LLC (Financials); M13 Ventures Management, LLC (Financials); Quest Venture Partners LLC (Financials)</t>
  </si>
  <si>
    <t>IQTR652282740</t>
  </si>
  <si>
    <t>Industrial Defender Inc.</t>
  </si>
  <si>
    <t>Royal Blue Capital, LLC; Teleo Capital Management LLC</t>
  </si>
  <si>
    <t>Capgemini America, Inc.</t>
  </si>
  <si>
    <t>Industrial Defender Inc. develops and operates cybersecurity, compliance, and change management solutions. The company offers Automation Systems Manager (ASM), which provides asset management, security event management, configuration management, policy management, work automation, vulnerability monitoring, and compliance reporting applications for cybersecurity. It serves the electric utility, chemical processing, transportation, water, and oil and gas industries. Industrial Defender Inc. was formerly known as Verano, Inc. and changed its name to Industrial Defender Inc. in May 2007. The company was founded in 1999 and is based in Foxborough, Massachusetts.</t>
  </si>
  <si>
    <t>Royal Blue Capital, LLC (Investment Banking and Brokerage); Teleo Capital Management LLC (Asset Management and Custody Banks)</t>
  </si>
  <si>
    <t>Royal Blue Capital, LLC (Strategic Buyer); Teleo Capital Management LLC (Financial Buyer)</t>
  </si>
  <si>
    <t>Royal Blue Capital, LLC (Financials); Teleo Capital Management LLC (Financials)</t>
  </si>
  <si>
    <t>Royal Blue Capital, LLC (United States); Teleo Capital Management LLC (United States)</t>
  </si>
  <si>
    <t>IQTR652283069</t>
  </si>
  <si>
    <t>Playerspace.com Inc.</t>
  </si>
  <si>
    <t>Playerspace.com Inc. develops sports program management solutions. It offers LeagueMVP, a sports league management application, which provides sports directors with the tools to manage various aspects of a league; TeamPlayer, a team communication and management application that bridges the communication gap between coaches and parents; TournamentStar, an end-to-end pool-play and bracket management application, which enables teams to register for multiple tournaments at once with payment options; SwimWins, a swim lessons management application that allows aquatic directors to manage curriculums, instructors, and record evaluations; GymWins, a gymnastics lessons management application, which allows gymnastics directors to create custom curriculum templates, manage instructors, and input evaluations; CampSpace, a resident and sports camp management application that enables parents to provide required documentation through an online parent portal; InCare, an after school, child watch, and check in/check out application that enables parents to check-in their children for child watch through mobile app kiosk and staff to mass check-in students for after school programs; and VolunteerPlus, an end-to-end solution that attracts and manages volunteers. It provides INFORM, an enterprise communication system that provides organization with essential tools to deliver the communication to members and participants; RiskMGT, a risk management system, which enables organization to collect, monitor, and report on background checks and the required documentation for volunteers and staff; SuccessMGT, a success management reporting system that delivers program analytics and critical reports for decision makers; and MarketingMachine, a campaign management system that enables member-based organizations to advertise products and services. The company was founded in 2006 and is based in Wrightsville Beach, North Carolina. As of January 24, 2020, Playerspace.com Inc. operates as a subsidiary of DAXKO LLC.</t>
  </si>
  <si>
    <t>IQTR652325071</t>
  </si>
  <si>
    <t>Industry Ventures, L.L.C.; Mitsubishi Estate Co., Ltd. (TSE:8802); Prudence Holdings, Inc.; Lerer Hippeau Ventures Management, LLC; Jackson Square Ventures, LLC</t>
  </si>
  <si>
    <t>Industry Ventures, L.L.C. (Asset Management and Custody Banks); Jackson Square Ventures, LLC (Asset Management and Custody Banks); Lerer Hippeau Ventures Management, LLC (Asset Management and Custody Banks); Mitsubishi Estate Co., Ltd. (TSE:8802) (Diversified Real Estate Activities); Prudence Holdings, Inc. (Asset Management and Custody Banks)</t>
  </si>
  <si>
    <t>Industry Ventures, L.L.C. (Financial Buyer); Jackson Square Ventures, LLC (Financial Buyer); Lerer Hippeau Ventures Management, LLC (Financial Buyer); Mitsubishi Estate Co., Ltd. (TSE:8802) (Strategic Buyer); Prudence Holdings, Inc. (Financial Buyer)</t>
  </si>
  <si>
    <t>Industry Ventures, L.L.C. (Financials); Jackson Square Ventures, LLC (Financials); Lerer Hippeau Ventures Management, LLC (Financials); Mitsubishi Estate Co., Ltd. (TSE:8802) (Real Estate); Prudence Holdings, Inc. (Financials)</t>
  </si>
  <si>
    <t>Industry Ventures, L.L.C. (United States); Jackson Square Ventures, LLC (United States); Lerer Hippeau Ventures Management, LLC (United States); Mitsubishi Estate Co., Ltd. (TSE:8802) (Japan); Prudence Holdings, Inc. (United States)</t>
  </si>
  <si>
    <t>IQTR652529255</t>
  </si>
  <si>
    <t>Y Combinator Management, LLC; Cleo Capital; Google Assistant Investment Program; F7 Ventures</t>
  </si>
  <si>
    <t>Cleo Capital (Asset Management and Custody Banks); F7 Ventures (Asset Management and Custody Banks); Google Assistant Investment Program (Asset Management and Custody Banks); Y Combinator Management, LLC (Asset Management and Custody Banks)</t>
  </si>
  <si>
    <t>Cleo Capital (Financial Buyer); F7 Ventures (Financial Buyer); Google Assistant Investment Program (Financial Buyer); Y Combinator Management, LLC (Financial Buyer)</t>
  </si>
  <si>
    <t>Cleo Capital (Financials); F7 Ventures (Financials); Google Assistant Investment Program (Financials); Y Combinator Management, LLC (Financials)</t>
  </si>
  <si>
    <t>Cleo Capital (United States); F7 Ventures (United States); Google Assistant Investment Program (United States); Y Combinator Management, LLC (United States)</t>
  </si>
  <si>
    <t>IQTR671708572</t>
  </si>
  <si>
    <t>Moore Communications Systems, Inc.</t>
  </si>
  <si>
    <t>Moore Communications Systems, Inc. designs, installs, and services technology solutions in the areas of data, voice, video, cloud services, door access, and security cameras. The company was incorporated in 1986 and is based in Southampton, New Jersey. As of June 9, 2020, Moore Communications Systems, Inc. operates as a subsidiary of CloudScale365, Inc.</t>
  </si>
  <si>
    <t>IQTR652924017</t>
  </si>
  <si>
    <t>CityMaaS Ltd.</t>
  </si>
  <si>
    <t>Avis Budget Group, Inc. (NasdaqGS:CAR); Hatcher Plus Pte Ltd; Sente Foundry, LLC</t>
  </si>
  <si>
    <t>CityMaaS Ltd. develops CityMaaS Assist, a multimodal mobility application for people with disabilities. Its application provides an end-to-end service ranging from finding routes and providing essential information to booking and paying for each door-to-door journey in urban areas. The company also offers CityMaaS Optimised Dynamic Interface Engine, a SaaS platform to revolutionize the way people interact with apps. Its solution includes design library, a declarative, chainable, and lightweight constraints framework; interaction analysis tool to interpret user intent and outcomes; and interaction reporting dashboard. The company was founded in 2018 and is based in Bromley, United Kingdom.</t>
  </si>
  <si>
    <t>Avis Budget Group, Inc. (NasdaqGS:CAR) (Passenger Ground Transportation); Hatcher Plus Pte Ltd (Research and Consulting Services); Sente Foundry, LLC (Research and Consulting Services)</t>
  </si>
  <si>
    <t>Avis Budget Group, Inc. (NasdaqGS:CAR) (Strategic Buyer); Hatcher Plus Pte Ltd (Strategic Buyer); Sente Foundry, LLC (Financial Buyer)</t>
  </si>
  <si>
    <t>Avis Budget Group, Inc. (NasdaqGS:CAR) (Industrials); Hatcher Plus Pte Ltd (Industrials); Sente Foundry, LLC (Industrials)</t>
  </si>
  <si>
    <t>Avis Budget Group, Inc. (NasdaqGS:CAR) (United States); Hatcher Plus Pte Ltd (Singapore); Sente Foundry, LLC (United States)</t>
  </si>
  <si>
    <t>IQTR653309118</t>
  </si>
  <si>
    <t>Airlines Technology Pvt. Ltd.</t>
  </si>
  <si>
    <t>TWAI, LLC</t>
  </si>
  <si>
    <t>Airlines Technology Pvt Ltd. provides software and information technology solutions worldwide. It offers an airline specific content management system for sell subscription. The company also provides solutions to aggregate content from multiple airlines for a single travel agency to have comparison views of the offerings for sell transactions. In addition, it offers an agency portal for flight and product comparison for sell usage. The company serves airlines, content aggregators, and travel agencies. Airlines Technology Pvt Ltd. was founded in 2015 and is based in Gurugram, India. As of January 24, 2021, Airlines Technology Pvt. Ltd. operates as a subsidiary of TWAI, LLC.</t>
  </si>
  <si>
    <t>IQTR653349887</t>
  </si>
  <si>
    <t>IQTR653652617</t>
  </si>
  <si>
    <t>IQTR653971364</t>
  </si>
  <si>
    <t>IQTR671748686</t>
  </si>
  <si>
    <t>Service Technology S.r.l.</t>
  </si>
  <si>
    <t>Computer Gross S.p.A.</t>
  </si>
  <si>
    <t>Service Technology S.r.l. provides information technology (IT) assistance, internet solutions, installation of new applications, and consulting services. The company was founded in 2010 and is based in Arezzo, Italy. As of June 9, 2020, Service Technology S.r.l. operates as a subsidiary of Computer Gross S.p.A.</t>
  </si>
  <si>
    <t>IQTR662514288</t>
  </si>
  <si>
    <t>Recipero Limited</t>
  </si>
  <si>
    <t>TransUnion Information Group Limited</t>
  </si>
  <si>
    <t>Recipero Limited develops software solutions to collect, analyze, and deliver device-led data solutions for carriers, insurers, recyclers, retailers, consumers, and police. The company’s solutions provide intelligence in the areas of fraud prevention, crime investigation, transaction verification, device due diligence, and registry building. Its business solutions include CheckMEND that provides access to comprehensive database of loss and theft reports, insurance claims, and other records affecting legal title of devices; ClaimsCheck to validate mobile device insurance claims; and StockWatch for active stock and asset theft detection. The company also offers FraudWatch to spot fraudulent trading activity by traders, pawnshops, and consumers; ModelCheck to handle insurance claims, repairs, trade-ins, and warranty services; National Mobile Property Register that allows law enforcement agencies to access various device history and movement databases; Nemesis, which allows various serial numbered goods to be continually tracked within individual countries and across international borders; and Avalon that allows the blocking of devices by IMEI numbers in real-time across multiple carriers. In addition, it offers consumer solutions, such as Immobilize, and online asset ownership registration service for individuals, businesses, and government; Report My Loss, an online loss reporting system available throughout the United States and the United Kingdom; and Trace Checker, which holds records of stolen properties. The company was incorporated in 1999 and is headquartered in Kings Stanley, United Kingdom. Recipero Limited operates as a subsidiary of TransUnion Information Group Limited.</t>
  </si>
  <si>
    <t>IQTR671544051</t>
  </si>
  <si>
    <t>Ninja Multimedia, LLC</t>
  </si>
  <si>
    <t>Digital Yalo LLC</t>
  </si>
  <si>
    <t>Ninja Multimedia, LLC operates as an interactive agency that specializes in designing digital strategies, websites, mobile applications, and interactive multimedia presentations. The company was founded in 2009 and is based in Atlanta, Georgia. As of May 1, 2020, Ninja Multimedia, LLC operates as a subsidiary of Digital Yalo LLC.</t>
  </si>
  <si>
    <t>IQTR675606321</t>
  </si>
  <si>
    <t>Global Founders Capital Management GmbH; Correlation Ventures, L.P.; AngelPad; Initialized Capital Management, LLC; Alumni Ventures Group, LLC; Palm Drive Capital LLC</t>
  </si>
  <si>
    <t>Alumni Ventures Group, LLC (Asset Management and Custody Banks); AngelPad (Asset Management and Custody Banks); Correlation Ventures, L.P. (Asset Management and Custody Banks); Global Founders Capital Management GmbH (Asset Management and Custody Banks); Initialized Capital Management, LLC (Asset Management and Custody Banks); Palm Drive Capital LLC (Asset Management and Custody Banks)</t>
  </si>
  <si>
    <t>Alumni Ventures Group, LLC (Financial Buyer); AngelPad (Financial Buyer); Correlation Ventures, L.P. (Financial Buyer); Global Founders Capital Management GmbH (Financial Buyer); Initialized Capital Management, LLC (Financial Buyer); Palm Drive Capital LLC (Financial Buyer)</t>
  </si>
  <si>
    <t>Alumni Ventures Group, LLC (Financials); AngelPad (Financials); Correlation Ventures, L.P. (Financials); Global Founders Capital Management GmbH (Financials); Initialized Capital Management, LLC (Financials); Palm Drive Capital LLC (Financials)</t>
  </si>
  <si>
    <t>Alumni Ventures Group, LLC (United States); AngelPad (United States); Correlation Ventures, L.P. (United States); Global Founders Capital Management GmbH (Germany); Initialized Capital Management, LLC (United States); Palm Drive Capital LLC (United States)</t>
  </si>
  <si>
    <t>IQTR691072210</t>
  </si>
  <si>
    <t>Citigroup Inc. (NYSE:C); GS Caltex Corporation</t>
  </si>
  <si>
    <t>Citigroup Inc. (NYSE:C) (Diversified Banks); GS Caltex Corporation (Oil and Gas Refining and Marketing)</t>
  </si>
  <si>
    <t>Citigroup Inc. (NYSE:C) (Strategic Buyer); GS Caltex Corporation (Strategic Buyer)</t>
  </si>
  <si>
    <t>Citigroup Inc. (NYSE:C) (Financials); GS Caltex Corporation (Energy)</t>
  </si>
  <si>
    <t>Citigroup Inc. (NYSE:C) (United States); GS Caltex Corporation (South Korea)</t>
  </si>
  <si>
    <t>IQTR652022532</t>
  </si>
  <si>
    <t>Shanghai Pantosoft Company Limited.</t>
  </si>
  <si>
    <t>Retech Technology Co., Limited</t>
  </si>
  <si>
    <t>Zheng Shi Investment Co.,Ltd 2024085</t>
  </si>
  <si>
    <t>Shanghai Pantosoft Company Limited is a software developer. The company develops educational software, undertakes system integration, and sale of computer software. As of January 26, 2021, Shanghai Pantosoft Company Limited. operates as a subsidiary of Retech Holdings Co., Ltd.</t>
  </si>
  <si>
    <t>IQTR652023513</t>
  </si>
  <si>
    <t>Dominion Software Developers Ltd.</t>
  </si>
  <si>
    <t>Akqa Limited</t>
  </si>
  <si>
    <t>As of January 23, 2020, Dominion Software Developers Ltd. was acquired by AKQA. Dominion Software Developers Ltd. provides software development and software consulting services. It is involved in the development of custom software, integration software and mobile application development. The company was incorporated in 2009 and is based in Auckland, New Zealand.</t>
  </si>
  <si>
    <t>IQTR652057116</t>
  </si>
  <si>
    <t>Substantially All Assets of Verve Wireless, Inc.</t>
  </si>
  <si>
    <t>gamigo AG</t>
  </si>
  <si>
    <t>As of January 31, 2020, substantially all assets of Verve Wireless, Inc. were acquired by gamigo AG. Substantially All Assets of Verve Wireless, Inc. comprises Software-as-a-Service based location-based mobile advertising solutions for retail, auto, CPG, restaurants, and other drive-to-retail brand advertisers in the Southwest and is located in the United States.</t>
  </si>
  <si>
    <t>IQTR652065955</t>
  </si>
  <si>
    <t>Five Elms Capital Management, LLC (Asset Management and Custody Banks); JOIN Capital GmbH (Asset Management and Custody Banks)</t>
  </si>
  <si>
    <t>Five Elms Capital Management, LLC (Financial Buyer); JOIN Capital GmbH (Financial Buyer)</t>
  </si>
  <si>
    <t>Five Elms Capital Management, LLC (Financials); JOIN Capital GmbH (Financials)</t>
  </si>
  <si>
    <t>IQTR652079783</t>
  </si>
  <si>
    <t>Smart Wallet</t>
  </si>
  <si>
    <t>Swipglobal Ltd.</t>
  </si>
  <si>
    <t>Smart Wallet develops an online biometric payments platform. The company is based in Russia. Smart Wallet operates as a subsidiary of Swipglobal Ltd.</t>
  </si>
  <si>
    <t>IQTR652091296</t>
  </si>
  <si>
    <t>Ncontracts, LLC provides a web-based software and data management service for banks and financial institutions, healthcare organizations, and the entertainment industry in the United States. The company offers Ncontracts, a Web-based vendor management solution that enables banks, credit unions, and financial organizations to manage third party vendors and meet regulatory compliance; Nverify, an automated integrated auditing solution that streamlines the audit process to identify and reduce risk; and Ncomply, a compliance management system to streamline regulatory compliance. It helps clients with vendor policy consulting, vendor classification, contract management, due diligence documentation, vendor risk assessment, and vendor monitoring. Ncontracts, LLC was formerly known as Network Contract Solutions, LLC. The company was founded in 2009 and is based in Brentwood, Tennessee with additional offices in Laguna Hills, California; Charlotte, North Carolina; and Johnson City, Tennessee.</t>
  </si>
  <si>
    <t>IQTR652095236</t>
  </si>
  <si>
    <t>IQTR652095240</t>
  </si>
  <si>
    <t>Entellus Business Solutions Pvt. Ltd</t>
  </si>
  <si>
    <t>Entellus Business Solutions Pvt. Ltd operates as a fintech company, which focuses on digital payments and banking services. It offers neo banking platform which includes automate accounts receivables and payables for large and medium sized enterprises. The company provides API based platform, which includes invoice management, reconciliation, and collections and payments services. It offer products, which includes integrated receivables and payables, unified collections, auto nach, eprocure, and digital bank platform. The company was incorporated in 2018 and is based in Gurugram, India.</t>
  </si>
  <si>
    <t>IQTR671640540</t>
  </si>
  <si>
    <t>Alchemetrics Limited</t>
  </si>
  <si>
    <t>Alchemetrics Limited develops, hosts, and manages customer data platforms that connect businesses to individual customers and help marketing teams unlock customer insights. The company was formerly known as MURRAY DATA LIMITED and changed its name to Alchemetrics Limited in March 1996. Alchemetrics Limited was incorporated in 1995 and is based in Reading, United Kingdom. As of June 8, 2020, Alchemetrics Limited operates as a subsidiary of Xtremepush Limited.</t>
  </si>
  <si>
    <t>IQTR652109737</t>
  </si>
  <si>
    <t>Ontuitive, Inc.</t>
  </si>
  <si>
    <t>Zeal Technology, Inc.</t>
  </si>
  <si>
    <t>As of January 23, 2020, Ontuitive, Inc. was acquired by Zeal Technology, Inc.. Ontuitive, Inc., a technology-enabled learning services company, develops and delivers performance learning solutions that support business processes, IT applications and systems, workplace learning, and organizational knowledge. It offers solutions ranging from customized performance support to off-the-shelf content, business process guidance, contextual application support, and agile lean learning. The company also provides strategic consulting, design and development, implementation, enablement, training, and desk support services. It offers its solutions on premise, in the cloud, or through a hybrid approach to learn content in the areas of Salesforce.com, Microsoft Office, Microsoft Windows, and other applications. The company was founded in 1986 and is based in Rochester, New York with operations in the Netherlands, the United Kingdom, and the United States.</t>
  </si>
  <si>
    <t>IQTR652111136</t>
  </si>
  <si>
    <t>Zhongguancun Development Group Co., Ltd.; Beijing Qidi Venture Incubator Co., Ltd.; 100partner Ventures; Tianjin Qingyan Lushi Investment Management Co., Ltd.</t>
  </si>
  <si>
    <t>100partner Ventures (Asset Management and Custody Banks); Beijing Qidi Venture Incubator Co., Ltd. (Asset Management and Custody Banks); Tianjin Qingyan Lushi Investment Management Co., Ltd. (Asset Management and Custody Banks); Zhongguancun Development Group Co., Ltd. (Real Estate Development)</t>
  </si>
  <si>
    <t>100partner Ventures (Financial Buyer); Beijing Qidi Venture Incubator Co., Ltd. (Financial Buyer); Tianjin Qingyan Lushi Investment Management Co., Ltd. (Financial Buyer); Zhongguancun Development Group Co., Ltd. (Strategic Buyer)</t>
  </si>
  <si>
    <t>100partner Ventures (Financials); Beijing Qidi Venture Incubator Co., Ltd. (Financials); Tianjin Qingyan Lushi Investment Management Co., Ltd. (Financials); Zhongguancun Development Group Co., Ltd. (Real Estate)</t>
  </si>
  <si>
    <t>100partner Ventures (China); Beijing Qidi Venture Incubator Co., Ltd. (China); Tianjin Qingyan Lushi Investment Management Co., Ltd. (China); Zhongguancun Development Group Co., Ltd. (China)</t>
  </si>
  <si>
    <t>IQTR652124410</t>
  </si>
  <si>
    <t>IPtec, Inc.</t>
  </si>
  <si>
    <t>IPtec, Inc. engages in developing and manufacturing network solutions for communication technologies. The company was incorporated in 2008 and is based in Pleasanton, California. The company operates as a subsidiary of S.A. Vitec.</t>
  </si>
  <si>
    <t>IQTR652143925</t>
  </si>
  <si>
    <t>Shortcut Software Company, Inc.</t>
  </si>
  <si>
    <t>Battery Ventures; Lerer Hippeau Ventures Management, LLC; Greylock Partners</t>
  </si>
  <si>
    <t>Shortcut Software Company, Inc. develops and provides project management tools that help software developers to plan, build, and deploy software products. It offers Clubhouse, a project management platform for engineers to coordinate and manage the code they write to produce new features or standalone apps. Its Clubhouse enables managers to track the progress of individual engineers or teams; non-technical colleagues, such as product managers to coordinate with their counterparts. The company also provides Clubhouse Build to create Stories for any task, chore, feature, or bug; and track company-wide progress at a glance with epics and milestones. In addition, it offers Write, a knowledge base tool that enables software teams to document, collaborate, and ideate together, as well as to interact with Clubhouse's product management platform. Shortcut Software Company, Inc. was formerly known as Clubhouse Software, Inc. and changed its name to Shortcut Software Company, Inc. in September 2021. The company was incorporated in 2014 and is based in New York, New York.</t>
  </si>
  <si>
    <t>Battery Ventures (Asset Management and Custody Banks); Greylock Partners (Asset Management and Custody Banks); Lerer Hippeau Ventures Management, LLC (Asset Management and Custody Banks)</t>
  </si>
  <si>
    <t>Battery Ventures (Financial Buyer); Greylock Partners (Financial Buyer); Lerer Hippeau Ventures Management, LLC (Financial Buyer)</t>
  </si>
  <si>
    <t>Battery Ventures (Financials); Greylock Partners (Financials); Lerer Hippeau Ventures Management, LLC (Financials)</t>
  </si>
  <si>
    <t>Battery Ventures (United States); Greylock Partners (United States); Lerer Hippeau Ventures Management, LLC (United States)</t>
  </si>
  <si>
    <t>IQTR652146323</t>
  </si>
  <si>
    <t>Superangel OÜ; Tahseen Consulting</t>
  </si>
  <si>
    <t>Superangel OÜ (Asset Management and Custody Banks); Tahseen Consulting (Research and Consulting Services)</t>
  </si>
  <si>
    <t>Superangel OÜ (Financial Buyer); Tahseen Consulting (Strategic Buyer)</t>
  </si>
  <si>
    <t>Superangel OÜ (Financials); Tahseen Consulting (Industrials)</t>
  </si>
  <si>
    <t>Superangel OÜ (Estonia); Tahseen Consulting (United Arab Emirates)</t>
  </si>
  <si>
    <t>IQTR671666349</t>
  </si>
  <si>
    <t>Explore Equity Partners</t>
  </si>
  <si>
    <t>Nova Consulting Group AS, a technology company, advises, implements, and manages digital solutions for Norway's brands. The company was incorporated in 2010 and is based in Oslo, Norway.</t>
  </si>
  <si>
    <t>IQTR671682393</t>
  </si>
  <si>
    <t>Lucid Perspectives LLC</t>
  </si>
  <si>
    <t>Lucid Perspectives provides project management, software development, and systems integration services for federal agencies and corporations. The company is based in Fairfax County, Virginia and was incorporated in 2015.</t>
  </si>
  <si>
    <t>IQTR652160283</t>
  </si>
  <si>
    <t>Tiger Global Management, LLC; Steadview Capital Management LLC; DF International Private Partners</t>
  </si>
  <si>
    <t>DF International Private Partners (Asset Management and Custody Banks); Steadview Capital Management LLC (Asset Management and Custody Banks); Tiger Global Management, LLC (Asset Management and Custody Banks)</t>
  </si>
  <si>
    <t>DF International Private Partners (Strategic Buyer); Steadview Capital Management LLC (Financial Buyer); Tiger Global Management, LLC (Financial Buyer)</t>
  </si>
  <si>
    <t>DF International Private Partners (Financials); Steadview Capital Management LLC (Financials); Tiger Global Management, LLC (Financials)</t>
  </si>
  <si>
    <t>DF International Private Partners (India); Steadview Capital Management LLC (United Kingdom); Tiger Global Management, LLC (United States)</t>
  </si>
  <si>
    <t>IQTR652174411</t>
  </si>
  <si>
    <t>Sauber Participações S.A.; a.b.seed Ventures</t>
  </si>
  <si>
    <t>a.b.seed Ventures (Asset Management and Custody Banks); Sauber Participações S.A. (Household Appliances)</t>
  </si>
  <si>
    <t>a.b.seed Ventures (Financial Buyer); Sauber Participações S.A. (Strategic Buyer)</t>
  </si>
  <si>
    <t>a.b.seed Ventures (Financials); Sauber Participações S.A. (Consumer Discretionary)</t>
  </si>
  <si>
    <t>a.b.seed Ventures (Brazil); Sauber Participações S.A. (Brazil)</t>
  </si>
  <si>
    <t>IQTR652180139</t>
  </si>
  <si>
    <t>IQTR652192975</t>
  </si>
  <si>
    <t>Hekima</t>
  </si>
  <si>
    <t>Hekima develops an Artificial Intelligence (AI) based software for providing customized Big Data solutions to transform data into information and assists in decision making. The company was founded in 2008 and is based in Lourdes, Brazil. Hekima operates as a subsidiary of iFood.com Agência de Restaurantes Online S.A.</t>
  </si>
  <si>
    <t>IQTR652225678</t>
  </si>
  <si>
    <t>IFIVEO, Inc.</t>
  </si>
  <si>
    <t>IFIVEO, Inc. develops i-5O, a deep learning powered vision system for manufacturers to gain visibility into their manual production processes. The company was incorporated in 2018 and is based in San Francisco, California with an additional location in Windsor, Canada.</t>
  </si>
  <si>
    <t>IQTR652577240</t>
  </si>
  <si>
    <t>IQTR652588691</t>
  </si>
  <si>
    <t>Just AI</t>
  </si>
  <si>
    <t>Just AI builds and develops conversational artificial intelligence technologies for customer support. and contact center optimization. The company was founded in 2011 and is based in Saint Petersburg, Russia.</t>
  </si>
  <si>
    <t>IQTR652667817</t>
  </si>
  <si>
    <t>Digifabster, Inc.</t>
  </si>
  <si>
    <t>Digifabster, Inc. operates as a software as a service company that provides cloud-based tools that provides manufacturing companies automate quoting, order entry and customer support service. Digifabster, Inc. is based in Pasadena, California.</t>
  </si>
  <si>
    <t>IQTR652668197</t>
  </si>
  <si>
    <t>IQTR652672020</t>
  </si>
  <si>
    <t>IQTR652894542</t>
  </si>
  <si>
    <t>Senuto Sp. z o.o</t>
  </si>
  <si>
    <t>Senuto Sp. z o.o develops online tools to carry analysis and audit of SEO activities. The company was incorporated in 2013 and is headquartered in Warsaw, Poland.</t>
  </si>
  <si>
    <t>IQTR653105534</t>
  </si>
  <si>
    <t>Harmony Payment System LLC</t>
  </si>
  <si>
    <t>Aurora Solutions</t>
  </si>
  <si>
    <t>Harmony Payment System LLC provides payment processing solutions for merchants and consumers. It offers Harmony Pay Application (HPA), a mobile and tablet-based application, which provides users with an ability to make appointments, view promotions, and make payments through several payment options; and allows merchants with authenticated accounts to access customer appointments, view inventory, process payments, and view various reports. The company also offers Harmony Pay Application Website that provides the essential features of the Harmony Pay Application; and Harmony Administrative Website that offers various reports showing performance data for the merchants registered with the Harmony Pay, Inc. Harmony Payment System LLC was incorporated in 2012 and is based in Palm Harbor, Florida.</t>
  </si>
  <si>
    <t>IQTR653799088</t>
  </si>
  <si>
    <t>Glasswing Ventures; Gradient Ventures</t>
  </si>
  <si>
    <t>Glasswing Ventures (Asset Management and Custody Banks); Gradient Ventures (Asset Management and Custody Banks)</t>
  </si>
  <si>
    <t>Glasswing Ventures (Financial Buyer); Gradient Ventures (Financial Buyer)</t>
  </si>
  <si>
    <t>Glasswing Ventures (Financials); Gradient Ventures (Financials)</t>
  </si>
  <si>
    <t>Glasswing Ventures (United States); Gradient Ventures (United States)</t>
  </si>
  <si>
    <t>IQTR653916302</t>
  </si>
  <si>
    <t>Shield Compliance, LLC</t>
  </si>
  <si>
    <t>Shield Compliance, LLC develops AML/BSA compliance management software and payment integrator system for banking and legal marijuana-related businesses. It offers financial institutions with tools that are used to monitor, measure, and control cannabis banking, as well as addresses other needs of the legalized cannabis industry. The company’s solutions include compliance management, new client onboarding, and payment enablement. Shield Compliance, LLC was founded in 2014 and is based in Seattle, Washington.</t>
  </si>
  <si>
    <t>IQTR653925820</t>
  </si>
  <si>
    <t>IQTR655501133</t>
  </si>
  <si>
    <t>IQTR657244248</t>
  </si>
  <si>
    <t>Rollbar, Inc.</t>
  </si>
  <si>
    <t>Bain Capital Ventures,LP; Long Light Capital, LLC; Patagonia Ventures; Runa Capital Advisors Limited; Blossom Street Ventures; Cota Capital Management LLC</t>
  </si>
  <si>
    <t>Rollbar, Inc. develops and markets error tracking software for software engineering teams. It offers Rollbar, an error monitoring and crash reporting tool for agile development and continuous delivery that automates error monitoring and triaging to enable developers to fix errors and build software quickly. The company’s Rollbar tool is used to monitor, triage, and debug production errors; assign owners to errors and create a ticket in issue tracking tool based on priority; get stack trace and all the data to debug, including request params, local var values, browsers, IPs, and more; protect data with encryption; and instrument apps to detect and report errors using open source SDKs. Its solution is used by people in engineering, operations, QA, customer support, and product management, as well as by software development teams. Rollbar, Inc. was formerly known as Ratchet, Inc. and changed its name to Rollbar, Inc. in February 2013. The company was incorporated in 2012 and is based in San Francisco, California with additional locations in Barcelona, Spain; and Budapest, Hungary.</t>
  </si>
  <si>
    <t>Bain Capital Ventures,LP (Asset Management and Custody Banks); Blossom Street Ventures (Asset Management and Custody Banks); Cota Capital Management LLC (Asset Management and Custody Banks); Long Light Capital, LLC (Asset Management and Custody Banks); Patagonia Ventures (Asset Management and Custody Banks); Runa Capital Advisors Limited (Asset Management and Custody Banks)</t>
  </si>
  <si>
    <t>Bain Capital Ventures,LP (Financial Buyer); Blossom Street Ventures (Financial Buyer); Cota Capital Management LLC (Financial Buyer); Long Light Capital, LLC (Financial Buyer); Patagonia Ventures (Financial Buyer); Runa Capital Advisors Limited (Financial Buyer)</t>
  </si>
  <si>
    <t>Bain Capital Ventures,LP (Financials); Blossom Street Ventures (Financials); Cota Capital Management LLC (Financials); Long Light Capital, LLC (Financials); Patagonia Ventures (Financials); Runa Capital Advisors Limited (Financials)</t>
  </si>
  <si>
    <t>Bain Capital Ventures,LP (United States); Blossom Street Ventures (United States); Cota Capital Management LLC (United States); Long Light Capital, LLC (United States); Patagonia Ventures (Argentina); Runa Capital Advisors Limited (Luxembourg)</t>
  </si>
  <si>
    <t>IQTR672029561</t>
  </si>
  <si>
    <t>Biconomy</t>
  </si>
  <si>
    <t>BigONE, LLC</t>
  </si>
  <si>
    <t>Biconomy develops crypto currency platform that provides global currency trading services for digital assets. The company is based in Canada.</t>
  </si>
  <si>
    <t>IQTR671270259</t>
  </si>
  <si>
    <t>IQTR651926182</t>
  </si>
  <si>
    <t>Goudy Park Capital; Eldridge Industries LLC; Alceon Liquid Strategies Pty Ltd</t>
  </si>
  <si>
    <t>Alceon Liquid Strategies Pty Ltd (Asset Management and Custody Banks); Eldridge Industries LLC (Asset Management and Custody Banks); Goudy Park Capital (Asset Management and Custody Banks)</t>
  </si>
  <si>
    <t>Alceon Liquid Strategies Pty Ltd (Financial Buyer); Eldridge Industries LLC (Financial Buyer); Goudy Park Capital (Financial Buyer)</t>
  </si>
  <si>
    <t>Alceon Liquid Strategies Pty Ltd (Financials); Eldridge Industries LLC (Financials); Goudy Park Capital (Financials)</t>
  </si>
  <si>
    <t>Alceon Liquid Strategies Pty Ltd (Australia); Eldridge Industries LLC (United States); Goudy Park Capital (United States)</t>
  </si>
  <si>
    <t>IQTR651937755</t>
  </si>
  <si>
    <t>Iris Capital Management SAS; Eurazeo Investment Manager; Bpifrance Investissement SAS; Goldman Sachs Asset Management, L.P.</t>
  </si>
  <si>
    <t>LumApps SAS provides an intranet solution that brings together all content in an enterprise and is integrated with Google’s G Suite. The company develops a turnkey solution which is an enterprise portal that brings all corporate information, social feeds, workspaces, G Suite, and business applications in one place. Its features include design and style customization, structured information and profiled content, 360° internal communications (top-down, bottom-up, transversal, targeted, one to one), collaboration suite (Gmail, Drive, Calendar) and IS integration (dashboards of business applications), and a software as a service (SaaS) solution based on Google cloud platform. The company was founded in 2012 and is based in Tassin La Demi Lune, France.</t>
  </si>
  <si>
    <t>Bpifrance Investissement SAS (Asset Management and Custody Banks); Eurazeo Investment Manager (Asset Management and Custody Banks); Goldman Sachs Asset Management, L.P. (Asset Management and Custody Banks); Iris Capital Management SAS (Asset Management and Custody Banks)</t>
  </si>
  <si>
    <t>Bpifrance Investissement SAS (Financial Buyer); Eurazeo Investment Manager (Financial Buyer); Goldman Sachs Asset Management, L.P. (Financial Buyer); Iris Capital Management SAS (Financial Buyer)</t>
  </si>
  <si>
    <t>Bpifrance Investissement SAS (Financials); Eurazeo Investment Manager (Financials); Goldman Sachs Asset Management, L.P. (Financials); Iris Capital Management SAS (Financials)</t>
  </si>
  <si>
    <t>Bpifrance Investissement SAS (France); Eurazeo Investment Manager (France); Goldman Sachs Asset Management, L.P. (United States); Iris Capital Management SAS (France)</t>
  </si>
  <si>
    <t>IQTR651937946</t>
  </si>
  <si>
    <t>Apposit LLC</t>
  </si>
  <si>
    <t>Pagatech Limited</t>
  </si>
  <si>
    <t>Apposit LLC engages in software development, which provides technology solutions. the company was incorporated in 2007 and is based in Addis Ababa, Ethiopia, with additional office in New York, New York. As of January 22, 2020, Apposit LLC operates as a subsidiary of Pagatech Limited.</t>
  </si>
  <si>
    <t>IQTR651938516</t>
  </si>
  <si>
    <t>JOYY Inc. (NasdaqGS:YY); Engage Capital; BIGO Technology Pte. Ltd.</t>
  </si>
  <si>
    <t>BIGO Technology Pte. Ltd. (Interactive Media and Services); Engage Capital (Asset Management and Custody Banks); JOYY Inc. (NasdaqGS:YY) (Interactive Media and Services)</t>
  </si>
  <si>
    <t>BIGO Technology Pte. Ltd. (Strategic Buyer); Engage Capital (Financial Buyer); JOYY Inc. (NasdaqGS:YY) (Strategic Buyer)</t>
  </si>
  <si>
    <t>BIGO Technology Pte. Ltd. (Communication Services); Engage Capital (Financials); JOYY Inc. (NasdaqGS:YY) (Communication Services)</t>
  </si>
  <si>
    <t>BIGO Technology Pte. Ltd. (Singapore); Engage Capital (China); JOYY Inc. (NasdaqGS:YY) (Singapore)</t>
  </si>
  <si>
    <t>IQTR651940684</t>
  </si>
  <si>
    <t>IQTR651968811</t>
  </si>
  <si>
    <t>Jerusalem Venture Partners; Innogy Innovation Hub</t>
  </si>
  <si>
    <t>Innogy Innovation Hub (Asset Management and Custody Banks); Jerusalem Venture Partners (Asset Management and Custody Banks)</t>
  </si>
  <si>
    <t>Innogy Innovation Hub (Financial Buyer); Jerusalem Venture Partners (Financial Buyer)</t>
  </si>
  <si>
    <t>Innogy Innovation Hub (Financials); Jerusalem Venture Partners (Financials)</t>
  </si>
  <si>
    <t>Innogy Innovation Hub (Germany); Jerusalem Venture Partners (Israel)</t>
  </si>
  <si>
    <t>IQTR651979308</t>
  </si>
  <si>
    <t>Accel Partners; Glynn Capital Management, LLC; Insight Venture Management, LLC; Goldman Sachs Asset Management, L.P.; Bain Capital Ventures,LP</t>
  </si>
  <si>
    <t>Accel Partners (Asset Management and Custody Banks); Bain Capital Ventures,LP (Asset Management and Custody Banks); Glynn Capital Management, LLC (Asset Management and Custody Banks); Goldman Sachs Asset Management, L.P. (Asset Management and Custody Banks); Insight Venture Management, LLC (Asset Management and Custody Banks)</t>
  </si>
  <si>
    <t>Accel Partners (Financial Buyer); Bain Capital Ventures,LP (Financial Buyer); Glynn Capital Management, LLC (Financial Buyer); Goldman Sachs Asset Management, L.P. (Financial Buyer); Insight Venture Management, LLC (Financial Buyer)</t>
  </si>
  <si>
    <t>Accel Partners (Financials); Bain Capital Ventures,LP (Financials); Glynn Capital Management, LLC (Financials); Goldman Sachs Asset Management, L.P. (Financials); Insight Venture Management, LLC (Financials)</t>
  </si>
  <si>
    <t>Accel Partners (United States); Bain Capital Ventures,LP (United States); Glynn Capital Management, LLC (United States); Goldman Sachs Asset Management, L.P. (United States); Insight Venture Management, LLC (United States)</t>
  </si>
  <si>
    <t>IQTR672029529</t>
  </si>
  <si>
    <t>Skyline Ultd, Inc.</t>
  </si>
  <si>
    <t>Central Research, Inc.</t>
  </si>
  <si>
    <t>Skyline Ultd, Inc. provides professional services to federal, state, and local agencies. It offers staff augmentation and information technology services for government agencies. The company was founded in 2001 and is based in Alexandria, Virginia with an additional office in Round Rock, Texas. As of June 5, 2020, Skyline Ultd, Inc. operates as a subsidiary of Central Research, Inc.</t>
  </si>
  <si>
    <t>IQTR651987894</t>
  </si>
  <si>
    <t>Clearpool Group, Inc.</t>
  </si>
  <si>
    <t>Bank of Montreal (TSX:BMO)</t>
  </si>
  <si>
    <t>Clearpool Group, Inc. engages in electronic trading software development and agency broker-dealer business for equity market microstructure and competitive landscape. It offers Algorithmic Management System, a cloud-based algorithmic trading platform that provides pre-trade compliance and risk checks, custom configurability of algorithmic strategies, routing protocols, and advanced analytics for transparency and control throughout the electronic trade life cycle. The company also provides execution services, such as agency broker-dealer services that provide access to liquidity free of conflicts. Its customers include institutional broker-dealers and professional trading firms. The company was founded in 2012 and is based in New York, New York. As of April 6, 2020, Clearpool Group, Inc. operates as a subsidiary of Bank of Montreal.</t>
  </si>
  <si>
    <t>IQTR651987914</t>
  </si>
  <si>
    <t>Location, Inc.</t>
  </si>
  <si>
    <t>Location, Inc. builds and sources location-based data and SaaS tools for risk analysis for corporate users in the United States. Its SaaS products, analytics, and mapping tools power the business intelligence behind risk assessment and management, site selection, market analysis, and real estate investments for the Fortune 500 and other companies. Its location-based data products include crime risk data, fire risk data, fraud risk/e-commerce loss prevention tools, school data and ratings, and lifestyle and demographics data, as well as real estate, house values, and appreciation rates. The company also offers crime risk assessment tools, formatted neighborhood reports, geofence boundary products, and site selection search engine solutions. The company serves real estate, property and casualty insurance, direct marketing, retail, security, healthcare, corporate and employee relocation, site selection, and fraud detection industries, as well as governments. Location, Inc. was founded in 2002 and is based in Worcester, Massachusetts.</t>
  </si>
  <si>
    <t>IQTR651989338</t>
  </si>
  <si>
    <t>Demica Limited</t>
  </si>
  <si>
    <t>Simcah Management LLC</t>
  </si>
  <si>
    <t>Demica Limited develops working capital software for multinational corporations. The company develops software as a service (SaaS) platform, which provides arrangement, advisory, and management services for financial programmes. It provides trade receivables securitization, receivable portfolio purchase, factoring and invoice discounting, supply chain finance, payment extension, discount capturing, and dynamic discounting services through its platform. The company provides advisory and supply chain finance solutions. It serves clients in Europe, North America, Asia, and internationally. Demica Limited was formerly known as Demica Plc and changed its name to Demica Limited in December 2002. The company was incorporated in 1990 and is based in London, United Kingdom. It has an additional office in New York, New York.</t>
  </si>
  <si>
    <t>IQTR651991460</t>
  </si>
  <si>
    <t>Loom Systems Ltd.</t>
  </si>
  <si>
    <t>Jerusalem Venture Partners; Global Brain Co., Ltd.; Flint Capital; Meron Capital</t>
  </si>
  <si>
    <t>Loom Systems Ltd. operates an artificial intelligence powered analysis platform. The company offers network monitoring, predictive ticketing, cloud migration monitoring, proactive workstation monitoring, and digital business monitoring. It also provides artificial intelligence for information technology operations that enables organizations to predict IT incidents and OpenStack Monitoring, a log analysis that allows to gain cross tier visibility across the various modules. The company was founded in 2015 and is based in San Francisco, California with an additional office in Tel Aviv, Israel. Loom Systems Ltd. operates as a subsidiary of ServiceNow, Inc.</t>
  </si>
  <si>
    <t>Flint Capital (United States); Global Brain Co., Ltd. (Japan); Jerusalem Venture Partners (Israel); Meron Capital (United States)</t>
  </si>
  <si>
    <t>IQTR651993680</t>
  </si>
  <si>
    <t>ServiceBridge, LLC</t>
  </si>
  <si>
    <t>ServiceBridge, LLC develops an online platform and mobile application that enable field service teams to dispatch technicians, manage customer data, streamline workflow management and franchise operations, and analyze results. The company was founded in 2008 and is based in Chicago, Illinois. As of January 22, 2020, ServiceBridge, LLC operates as a subsidiary of GPS Insight, LLC.</t>
  </si>
  <si>
    <t>IQTR672565355</t>
  </si>
  <si>
    <t>Phase Integration, LLC</t>
  </si>
  <si>
    <t>The Suddath Companies</t>
  </si>
  <si>
    <t>Phase Integration, LLC provides commercial technology consulting and project management services. The company was founded in 2016 and is based in Jacksonville, Florida. As of June 5, 2020, Phase Integration, LLC operates as a subsidiary of The Suddath Companies.</t>
  </si>
  <si>
    <t>IQTR651994044</t>
  </si>
  <si>
    <t>Highland Capital Partners LLC; General Catalyst Group Management, LLC; SJF Ventures; GE Ventures, LLC; Salesforce Ventures, LLC; ZX Ventures LLC; Goldfinch Partners LP</t>
  </si>
  <si>
    <t>GE Ventures, LLC (Asset Management and Custody Banks); General Catalyst Group Management, LLC (Asset Management and Custody Banks); Goldfinch Partners LP (Asset Management and Custody Banks); Highland Capital Partners LLC (Asset Management and Custody Banks); Salesforce Ventures, LLC (Asset Management and Custody Banks); SJF Ventures (Asset Management and Custody Banks); ZX Ventures LLC (Asset Management and Custody Banks)</t>
  </si>
  <si>
    <t>GE Ventures, LLC (Financial Buyer); General Catalyst Group Management, LLC (Financial Buyer); Goldfinch Partners LP (Financial Buyer); Highland Capital Partners LLC (Financial Buyer); Salesforce Ventures, LLC (Financial Buyer); SJF Ventures (Financial Buyer); ZX Ventures LLC (Financial Buyer)</t>
  </si>
  <si>
    <t>GE Ventures, LLC (Financials); General Catalyst Group Management, LLC (Financials); Goldfinch Partners LP (Financials); Highland Capital Partners LLC (Financials); Salesforce Ventures, LLC (Financials); SJF Ventures (Financials); ZX Ventures LLC (Financials)</t>
  </si>
  <si>
    <t>GE Ventures, LLC (United States); General Catalyst Group Management, LLC (United States); Goldfinch Partners LP (United States); Highland Capital Partners LLC (United States); Salesforce Ventures, LLC (United States); SJF Ventures (United States); ZX Ventures LLC (United States)</t>
  </si>
  <si>
    <t>IQTR651994289</t>
  </si>
  <si>
    <t>Growtix, LLC</t>
  </si>
  <si>
    <t>GrowTix, LLC designs and develops platform for organizers to manage event scheduling, guest itineraries and exhibitor booth planning. The company was founded in 2013 and is based in West Valley City, Utah. As of January 22, 2020 GrowTix, LLC operates as a subsidiary of Patron Technology, Inc.</t>
  </si>
  <si>
    <t>IQTR651996677</t>
  </si>
  <si>
    <t>Intelligo Networks Inc.</t>
  </si>
  <si>
    <t>IntelliGO Networks, Inc. operates as a cyber-security company that focuses on managed detection and response (MDR) service. The company offers IntelliGO, a MDR platform that monitors all data by looking at dynamic information, such as packets, logs, and feeds by measuring static data, which include patches, AV signatures, and network configuration to get a clear picture of advanced malware and contain it; and provides incident response to contain and remediate threats in client’s environment. Its MDR service equips clients’ organization with enterprise-grade security. The company serves a global community of security-conscious customers and partner organizations. IntelliGO Networks, Inc. was formerly known as Spyders Inc. and changed its name to IntelliGO Networks, Inc. in July 2016. The company was founded in 2005 and is headquartered in Toronto, Canada with an additional office in Dubai, United Arab Emirates. As of January 22, 2020, IntelliGO Networks, Inc. operates as a subsidiary of Actzero, Inc.</t>
  </si>
  <si>
    <t>IQTR671145553</t>
  </si>
  <si>
    <t>Coastal Cloud LLC</t>
  </si>
  <si>
    <t>Coastal Cloud LLC provides information technology consulting, implementation, and managed services. It offers services in the areas of strategy and design; development, integration, and migration; user training and education; and innovation and support. The company serves health care, public sector, manufacturing, nonprofit, education, telecomm, high tech, and financial services industries. It has strategic partnerships with Salesforce, Tableau, Formstack, Nintex, and Avalara. Coastal Cloud LLC was founded in 2012 and is based in Palm Coast, Florida with locations in the United States with additional offices in Louisville, Kentucky; and Denver, Colorado.</t>
  </si>
  <si>
    <t>Salesforce Ventures, LLC (Asset Management and Custody Banks); Sverica Capital Management LP (Asset Management and Custody Banks)</t>
  </si>
  <si>
    <t>Salesforce Ventures, LLC (Financial Buyer); Sverica Capital Management LP (Financial Buyer)</t>
  </si>
  <si>
    <t>Salesforce Ventures, LLC (Financials); Sverica Capital Management LP (Financials)</t>
  </si>
  <si>
    <t>IQTR651999096</t>
  </si>
  <si>
    <t>Deer Management Company, LLC; Real Investment Management Inc.; Mistral Venture Partners Inc.</t>
  </si>
  <si>
    <t>Deer Management Company, LLC (Asset Management and Custody Banks); Mistral Venture Partners Inc. (Asset Management and Custody Banks); Real Investment Management Inc. (Asset Management and Custody Banks)</t>
  </si>
  <si>
    <t>Deer Management Company, LLC (Financial Buyer); Mistral Venture Partners Inc. (Financial Buyer); Real Investment Management Inc. (Financial Buyer)</t>
  </si>
  <si>
    <t>Deer Management Company, LLC (Financials); Mistral Venture Partners Inc. (Financials); Real Investment Management Inc. (Financials)</t>
  </si>
  <si>
    <t>Deer Management Company, LLC (United States); Mistral Venture Partners Inc. (Canada); Real Investment Management Inc. (Canada)</t>
  </si>
  <si>
    <t>IQTR652000725</t>
  </si>
  <si>
    <t>Independent IP B.V.</t>
  </si>
  <si>
    <t>AVL Digital Group</t>
  </si>
  <si>
    <t>Independent IP B.V. develops and operates agnostic platform. It offers FUGA, a Platform, a content management platform that helps users to streamline digital supply chain, including upload and create releases, re-compile catalog, create audio/video bundles, and deal with the complexities of classical repertoire, as well as set tracks to pre-order, instant grats, and timed release dates; tools that enable users to collate income streams and issue customized reports for different deal structures from artist contracts and master deals to licensing and distribution deals; register catalogues in each territory to maximize income; and analytics dashboard that provides a overview of how users’ repertoire is doing. The company was founded in 2006 and is based in Amsterdam, the Netherlands with additional offices in Seoul, South Korea; London, United Kingdom; Milan, Italy; and New York, New York. It has representatives in Brazil and Japan. As of January 22, 2020, Independent IP B.V. operates as a subsidiary of AVL Digital Group.</t>
  </si>
  <si>
    <t>IQTR652001247</t>
  </si>
  <si>
    <t>Hmr Weight Management Services Corp.</t>
  </si>
  <si>
    <t>Providence St. Joseph Health</t>
  </si>
  <si>
    <t>Merck &amp; Co., Inc. (NYSE:MRK)</t>
  </si>
  <si>
    <t>HMR Weight Management Services Corp. provides weight management program through its mobile application. HMR Weight Management Services Corp. was founded in 1983 and is based in Boston, Massachusetts. As of January 22, 2020, HMR Weight Management Services Corp. operates as a subsidiary of Providence St. Joseph Health.</t>
  </si>
  <si>
    <t>IQTR652022607</t>
  </si>
  <si>
    <t>Otter.ai, Inc.</t>
  </si>
  <si>
    <t>Spectrum Equity Management, L.P.; Granite Asia; HVL Ventures Limited; NTT Docomo Ventures, Inc.; Draper Dragon; H. Barton Asset Management, LLC; Draper Associates, L.P.; Slow Ventures LLC; Duke University, Endowment Arm; Fusion Fund</t>
  </si>
  <si>
    <t>Otter.ai, Inc. develops artificial intelligence (AI) based application for everyday conversations. It offers Otter, a mobile and web app that enables users to store, search, and share voice conversations the same way that they manage email or other text communications. The company’s Otter uses AI-powered speech recognition technology for conversations with multiple participants and challenging acoustic environments. It offers Add Otter Meeting Notes button to Chrome Extension to add meeting notes directly to Google Calendar invites. Its application is used by individuals, teams, and education. Otter.ai, Inc. was formerly known as AISense, Inc. and changed its name to Otter.ai, Inc. in March 2020. The company was incorporated in 2016 and is headquartered in Mountain View, California.</t>
  </si>
  <si>
    <t>Draper Associates, L.P. (Asset Management and Custody Banks); Draper Dragon (Asset Management and Custody Banks); Duke University, Endowment Arm (Asset Management and Custody Banks); Fusion Fund (Asset Management and Custody Banks); Granite Asia (Asset Management and Custody Banks); H. Barton Asset Management, LLC (Asset Management and Custody Banks); HVL Ventures Limited (Asset Management and Custody Banks); NTT Docomo Ventures, Inc. (Asset Management and Custody Banks); Slow Ventures LLC (Asset Management and Custody Banks); Spectrum Equity Management, L.P. (Asset Management and Custody Banks)</t>
  </si>
  <si>
    <t>Draper Associates, L.P. (Financial Buyer); Draper Dragon (Financial Buyer); Duke University, Endowment Arm (Financial Buyer); Fusion Fund (Financial Buyer); Granite Asia (Financial Buyer); H. Barton Asset Management, LLC (Financial Buyer); HVL Ventures Limited (Financial Buyer); NTT Docomo Ventures, Inc. (Financial Buyer); Slow Ventures LLC (Financial Buyer); Spectrum Equity Management, L.P. (Financial Buyer)</t>
  </si>
  <si>
    <t>Draper Associates, L.P. (Financials); Draper Dragon (Financials); Duke University, Endowment Arm (Financials); Fusion Fund (Financials); Granite Asia (Financials); H. Barton Asset Management, LLC (Financials); HVL Ventures Limited (Financials); NTT Docomo Ventures, Inc. (Financials); Slow Ventures LLC (Financials); Spectrum Equity Management, L.P. (Financials)</t>
  </si>
  <si>
    <t>Draper Associates, L.P. (United States); Draper Dragon (China); Duke University, Endowment Arm (United States); Fusion Fund (United States); Granite Asia (Singapore); H. Barton Asset Management, LLC (United States); HVL Ventures Limited (Hong Kong); NTT Docomo Ventures, Inc. (Japan); Slow Ventures LLC (United States); Spectrum Equity Management, L.P. (United States)</t>
  </si>
  <si>
    <t>IQTR652024839</t>
  </si>
  <si>
    <t>Enviance, Inc.</t>
  </si>
  <si>
    <t>Enviance, Inc. develops cloud-based environmental, health, and safety (EH&amp;S) software that enables organizations to measure, manage and report their critical EH&amp;S data. The company offers environmental compliance solutions, including air compliance, environmental permit management, emission inventory, greenhouse gas, water compliance, waste management, assessments and audits, chemical inventory management, incident management, and action tracking solutions; health solutions, such as office ergonomics, job hazard analysis, and action tracking; and safety solutions that include job hazard analysis, hazard communication, change management, safety management, and action tracking. It also provides chemical management, including safety data sheet management software, chemical approval process software, and chemical inventory management software and sustainability solutions, which include metrics and corporate reporting and carbon management reporting. Additionally, the company offers AuditApp, a solution that allows users to manage the audit program; IncidentApp, a solution that integrates EH&amp;S risk management practices throughout the organization workflow; and InspectionApp Series, a collection of specialized content inspection solutions that allow users to manage their inspection programs. It serves government, chemical and pharmaceutical, infrastructure, energy and utilities, manufacturing, mining and metal, oil and gas, retail, and transportation sectors. The company was founded in 1999 and is based in Carlsbad, California. As of January 22, 2020, Enviance, Inc. operates as a subsidiary of Cority Software Inc.</t>
  </si>
  <si>
    <t>IQTR652051491</t>
  </si>
  <si>
    <t>Buzzvil Co., Ltd.</t>
  </si>
  <si>
    <t>LB Investment Inc. (KOSDAQ:A309960); SBI Investments Ltd.; Korea Development Bank, Investment Arm; Company K Partners Limited (KOSDAQ:A307930); Shinhan Bank, Investment Arm</t>
  </si>
  <si>
    <t>Buzzvil Co., Ltd. develops and provides lockscreen advertising platform. The company offers Honeyscreen, a mobile application that transforms smartphone lock screen into a billboard; and Buzzscreen, a lock screen software development kit (SDK) for Android to bring content and advertisements onto users' lock-screen by integrating it in different applications. It caters to publishers and advertisers. Buzzvil Co., Ltd. was founded in 2012 and is headquartered in Seoul, South Korea.</t>
  </si>
  <si>
    <t>Company K Partners Limited (KOSDAQ:A307930) (Asset Management and Custody Banks); Korea Development Bank, Investment Arm (Asset Management and Custody Banks); LB Investment Inc. (KOSDAQ:A309960) (Asset Management and Custody Banks)</t>
  </si>
  <si>
    <t>Company K Partners Limited (KOSDAQ:A307930) (Financial Buyer); Korea Development Bank, Investment Arm (Financial Buyer); LB Investment Inc. (KOSDAQ:A309960) (Financial Buyer); SBI Investments Ltd. (Strategic Buyer); Shinhan Bank, Investment Arm (Financial Buyer)</t>
  </si>
  <si>
    <t>Company K Partners Limited (KOSDAQ:A307930) (Financials); Korea Development Bank, Investment Arm (Financials); LB Investment Inc. (KOSDAQ:A309960) (Financials)</t>
  </si>
  <si>
    <t>Company K Partners Limited (KOSDAQ:A307930) (South Korea); Korea Development Bank, Investment Arm (South Korea); LB Investment Inc. (KOSDAQ:A309960) (South Korea); SBI Investments Ltd. (South Korea); Shinhan Bank, Investment Arm (South Korea)</t>
  </si>
  <si>
    <t>IQTR652054647</t>
  </si>
  <si>
    <t>Newrow Inc</t>
  </si>
  <si>
    <t>Kaltura, Inc. (NasdaqGS:KLTR)</t>
  </si>
  <si>
    <t>Newrow Inc offers a video collaboration platform for enterprises and universities to deliver video conferencing and training for their employees and learners. The company was incorporated in 2016 and is based in South Plainfield, New Jersey. As of January 22, 2020, Newrow Inc operates as a subsidiary of Kaltura Inc.</t>
  </si>
  <si>
    <t>IQTR652056859</t>
  </si>
  <si>
    <t>IQTR652092909</t>
  </si>
  <si>
    <t>ThreatInformer Limited</t>
  </si>
  <si>
    <t>CFC Underwriting Limited</t>
  </si>
  <si>
    <t>ThreatInformer Limited develops software as a services (SaaS) based platform that offers security metrics tailored for cyber insurance underwriters. It offers broking, underwriting, and reinsurance solutions. The company was incorporated in 2016 and is based in London, United Kingdom. ThreatInformer Limited operates as a subsidiary of CFC Underwriting Ltd.</t>
  </si>
  <si>
    <t>IQTR671237723</t>
  </si>
  <si>
    <t>Big Nerd Ranch, LLC</t>
  </si>
  <si>
    <t>Big Nerd Ranch, LLC provides digital product development agency services. The company was founded in 2012 and is based in Atlanta, Georgia. As of June 4, 2020, Big Nerd Ranch, LLC operates as a subsidiary of projekt202, LLC.</t>
  </si>
  <si>
    <t>IQTR652155735</t>
  </si>
  <si>
    <t>IQTR652156848</t>
  </si>
  <si>
    <t>Supermediafuture Corp.</t>
  </si>
  <si>
    <t>Supermediafuture Corp., doing business as OCTI, operates an artificial intelligence video platform that sees and understands humans in user’s videos, allowing doing new, and exciting things with the phone camera. The company was founded in 2016 and is based in Hollywood, California.</t>
  </si>
  <si>
    <t>IQTR652156849</t>
  </si>
  <si>
    <t>EVER TEAM SAS</t>
  </si>
  <si>
    <t>KYOCERA Document Solutions Inc.</t>
  </si>
  <si>
    <t>Everteam Innovation SAS</t>
  </si>
  <si>
    <t>EVER TEAM SAS develops and markets content enterprise management (ECM) software solutions. The company offers data management solutions that include data capture, data integration, and data storage; process management services, including process automation, case management, and correspondence management solutions; and data visualization and analytics solutions, which include content analytics, file analytics, and link analysis. It also provides content management solutions, such as web application studio, document management services, and digital assets management; archiving and records management solutions; and extensions and connectors. The company serves financial services, life sciences, telecommunications, insurance, and energy markets. The company was founded in 1990 and is based in Lyon, France with additional offices in Boston, Massachusetts; Paris and Fontenay-sous-Bois, France; Nicosia, Cyprus; Riyadh, Saudi Arabia; Beirut, Lebanon; Doha, Qatar; and Deira, Dubai, and Abu Dhabi, United Arab Emirates. As of February 10, 2020, EVER TEAM SAS operates as a subsidiary of KYOCERA Document Solutions Inc.</t>
  </si>
  <si>
    <t>IQTR671523087</t>
  </si>
  <si>
    <t>Colo Holding I ApS</t>
  </si>
  <si>
    <t>Fuzion Holdings Limited</t>
  </si>
  <si>
    <t>IQTR656219625</t>
  </si>
  <si>
    <t>App Samurai, Inc.</t>
  </si>
  <si>
    <t>500 Global; 212 Limited; Collective Spark</t>
  </si>
  <si>
    <t>App Samurai, Inc., a mobile advertising tech and mobile intelligence company, provides an integrated application that connects advertisers with publishers to reach mobile users with messages using artificial intelligence worldwide. It offers App Samurai, a mobile user acquisition platform that enables advertisers to create, manage, and measure mobile ad campaigns and track the results. The company’s App Samurai is integrated with various ad-networks and helps mobile user acquisition teams to promote their apps or games and start CPI campaigns, such as boost, user acquisition, and video. The company was founded in 2016 and is based in San Francisco, California with additional offices in Reading, United Kingdom; Ankara and Istanbul, Turkey; Berlin, Germany; Barcelona, Spain; and Boulder, Colorado.</t>
  </si>
  <si>
    <t>212 Limited (Asset Management and Custody Banks); 500 Global (Asset Management and Custody Banks); Collective Spark (Asset Management and Custody Banks)</t>
  </si>
  <si>
    <t>212 Limited (Financial Buyer); 500 Global (Financial Buyer); Collective Spark (Financial Buyer)</t>
  </si>
  <si>
    <t>212 Limited (Financials); 500 Global (Financials); Collective Spark (Financials)</t>
  </si>
  <si>
    <t>212 Limited (Luxembourg); 500 Global (United States); Collective Spark (Turkey)</t>
  </si>
  <si>
    <t>IQTR659429989</t>
  </si>
  <si>
    <t>Sierra Ventures Management, LLC; Hyperplane Venture Capital; Third Kind Venture Capital; Everblue Management LLC; 2enable Partners LP</t>
  </si>
  <si>
    <t>2enable Partners LP (Asset Management and Custody Banks); Hyperplane Venture Capital (Asset Management and Custody Banks); Sierra Ventures Management, LLC (Asset Management and Custody Banks); Third Kind Venture Capital (Asset Management and Custody Banks)</t>
  </si>
  <si>
    <t>2enable Partners LP (Financial Buyer); Everblue Management LLC (Strategic Buyer); Hyperplane Venture Capital (Financial Buyer); Sierra Ventures Management, LLC (Financial Buyer); Third Kind Venture Capital (Financial Buyer)</t>
  </si>
  <si>
    <t>2enable Partners LP (Financials); Hyperplane Venture Capital (Financials); Sierra Ventures Management, LLC (Financials); Third Kind Venture Capital (Financials)</t>
  </si>
  <si>
    <t>2enable Partners LP (United States); Everblue Management LLC (United States); Hyperplane Venture Capital (United States); Sierra Ventures Management, LLC (United States); Third Kind Venture Capital (United States)</t>
  </si>
  <si>
    <t>IQTR660567599</t>
  </si>
  <si>
    <t>Insight Network, Inc</t>
  </si>
  <si>
    <t>Insight Network, Inc. develops a meditation application software for sleep, anxiety, and stress. It offers Insight Timer that provides an online library for guided meditations programs, as well as filters for practicing meditation, such as scientific, secular, and spiritual. It also offers reporting tools for administrators to track, measure, and report on employee engagement. Insight Network, Inc. was formerly known as Mainstreame, Inc. The company was incorporated in 2014 and is based in San Francisco, California.</t>
  </si>
  <si>
    <t>IQTR663821560</t>
  </si>
  <si>
    <t>AI.Reverie, Inc.</t>
  </si>
  <si>
    <t>Cercano Management; In-Q-Tel, Inc.; Singapore Innovate Pte. Ltd.; Compound; Resolute Ventures, Inc.; TechNexus, LLC; Triphammer Ventures</t>
  </si>
  <si>
    <t>AI.Reverie, Inc. develops simulation platform that generates synthetic data and simulations to help businesses build their machine learning algorithms and artificial intelligence (AI) applications for smart cities, sustainable farms, and smart homes. The company offers suite of data and application programming interfaces (APIs) to enable businesses get training data they need to train and retrain their algorithms and AI applications. AI.Reverie, Inc. was incorporated in 2016 and is based in San Jose, California.</t>
  </si>
  <si>
    <t>Cercano Management (Asset Management and Custody Banks); Compound (Asset Management and Custody Banks); In-Q-Tel, Inc. (Asset Management and Custody Banks); Resolute Ventures, Inc. (Asset Management and Custody Banks); Singapore Innovate Pte. Ltd. (Asset Management and Custody Banks); TechNexus, LLC (Asset Management and Custody Banks)</t>
  </si>
  <si>
    <t>Cercano Management (Financial Buyer); Compound (Financial Buyer); In-Q-Tel, Inc. (Financial Buyer); Resolute Ventures, Inc. (Financial Buyer); Singapore Innovate Pte. Ltd. (Financial Buyer); TechNexus, LLC (Financial Buyer); Triphammer Ventures (Financial Buyer)</t>
  </si>
  <si>
    <t>Cercano Management (Financials); Compound (Financials); In-Q-Tel, Inc. (Financials); Resolute Ventures, Inc. (Financials); Singapore Innovate Pte. Ltd. (Financials); TechNexus, LLC (Financials)</t>
  </si>
  <si>
    <t>Cercano Management (United States); Compound (United States); In-Q-Tel, Inc. (United States); Resolute Ventures, Inc. (United States); Singapore Innovate Pte. Ltd. (Singapore); TechNexus, LLC (United States); Triphammer Ventures (United States)</t>
  </si>
  <si>
    <t>IQTR651804281</t>
  </si>
  <si>
    <t>Pand.ai Pte. Ltd.</t>
  </si>
  <si>
    <t>Bualuang Ventures Limited</t>
  </si>
  <si>
    <t>Pand.ai Pte. Ltd. develops automated interactive platform. The company develops chatbots that communicates in English, Simplified and Traditional Chinese, Bahasa Malaysia, and Bahasa Indonesia. The company serves financial service firms. Pand.ai Pte. Ltd. was incorporated in 2016 and is headquartered in Singapore, Singapore.</t>
  </si>
  <si>
    <t>IQTR651808258</t>
  </si>
  <si>
    <t>Alven Capital Partners SA; Valar Ventures LP; Tencent Holdings Ltd., Investment Arm; DST Global</t>
  </si>
  <si>
    <t>Alven Capital Partners SA (Asset Management and Custody Banks); DST Global (Asset Management and Custody Banks); Tencent Holdings Ltd., Investment Arm (Asset Management and Custody Banks); Valar Ventures LP (Asset Management and Custody Banks)</t>
  </si>
  <si>
    <t>Alven Capital Partners SA (Financial Buyer); DST Global (Financial Buyer); Tencent Holdings Ltd., Investment Arm (Financial Buyer); Valar Ventures LP (Financial Buyer)</t>
  </si>
  <si>
    <t>Alven Capital Partners SA (Financials); DST Global (Financials); Tencent Holdings Ltd., Investment Arm (Financials); Valar Ventures LP (Financials)</t>
  </si>
  <si>
    <t>Alven Capital Partners SA (France); DST Global (Hong Kong); Tencent Holdings Ltd., Investment Arm (China); Valar Ventures LP (United States)</t>
  </si>
  <si>
    <t>IQTR651809765</t>
  </si>
  <si>
    <t>Clearstream International SA</t>
  </si>
  <si>
    <t>IQTR651814279</t>
  </si>
  <si>
    <t>Deutsche Lufthansa AG (XTRA:LHA)</t>
  </si>
  <si>
    <t>IQTR651820458</t>
  </si>
  <si>
    <t>Breed Reply Investments Limited; New Balance Impact Investors B.V.</t>
  </si>
  <si>
    <t>Breed Reply Investments Limited (Asset Management and Custody Banks); New Balance Impact Investors B.V. (Asset Management and Custody Banks)</t>
  </si>
  <si>
    <t>Breed Reply Investments Limited (Financial Buyer); New Balance Impact Investors B.V. (Financial Buyer)</t>
  </si>
  <si>
    <t>Breed Reply Investments Limited (Financials); New Balance Impact Investors B.V. (Financials)</t>
  </si>
  <si>
    <t>Breed Reply Investments Limited (United Kingdom); New Balance Impact Investors B.V. (Netherlands)</t>
  </si>
  <si>
    <t>IQTR651820692</t>
  </si>
  <si>
    <t>CAPTRACE GmbH</t>
  </si>
  <si>
    <t>CAPTRACE GmbH develops and sells software solutions that cover various issues related to the management of company shares and investor analyzes. Its platform provides services related to custody of company shares, including the organization of employee stock ownership plans, shareholder structures, and financing rounds. The company is based in Wiesbaden, Germany.</t>
  </si>
  <si>
    <t>IQTR651830234</t>
  </si>
  <si>
    <t>Home HT GmbH</t>
  </si>
  <si>
    <t>Redalpine Venture Partners AG; Capnamic Ventures Management GmbH; FJ Labs, Inc.; EQT Ventures</t>
  </si>
  <si>
    <t>Home HT GmbH develops a property management mobile application for landlords. The company was founded in 2016 and is headquartered in Berlin, Germany.</t>
  </si>
  <si>
    <t>Capnamic Ventures Management GmbH (Asset Management and Custody Banks); EQT Ventures (Asset Management and Custody Banks); FJ Labs, Inc. (Asset Management and Custody Banks); Redalpine Venture Partners AG (Asset Management and Custody Banks)</t>
  </si>
  <si>
    <t>Capnamic Ventures Management GmbH (Financial Buyer); EQT Ventures (Financial Buyer); FJ Labs, Inc. (Financial Buyer); Redalpine Venture Partners AG (Financial Buyer)</t>
  </si>
  <si>
    <t>Capnamic Ventures Management GmbH (Financials); EQT Ventures (Financials); FJ Labs, Inc. (Financials); Redalpine Venture Partners AG (Financials)</t>
  </si>
  <si>
    <t>Capnamic Ventures Management GmbH (Germany); EQT Ventures (Sweden); FJ Labs, Inc. (United States); Redalpine Venture Partners AG (Switzerland)</t>
  </si>
  <si>
    <t>IQTR651831305</t>
  </si>
  <si>
    <t>IQTR675790555</t>
  </si>
  <si>
    <t>Prima Solutions 2013 Limited</t>
  </si>
  <si>
    <t>SecOps NZ Limited</t>
  </si>
  <si>
    <t>Prima Solutions 2013 Limited provides information security risk management, compliance, and advisory services. The company was incorporated in 2013 and is based in Wellington, New Zealand. As of June 4, 2020, Prima Solutions 2013 Limited operates as a subsidiary of SecOps NZ Limited.</t>
  </si>
  <si>
    <t>IQTR670991532</t>
  </si>
  <si>
    <t>easyname GmbH</t>
  </si>
  <si>
    <t>easyname GmbH develops domain and webhosting solutions. The company was founded in 2006 and is based in Vienna, Austria. As of June 3, 2020, easyname GmbH operates as a subsidiary of dogado GmbH.</t>
  </si>
  <si>
    <t>IQTR651858924</t>
  </si>
  <si>
    <t>Cloudvisory LLC</t>
  </si>
  <si>
    <t>Cloudvisory LLC designs and develops enterprise-class platform for centralized, automated and business-process oriented security policy management for physical, virtual, and cloud environments. The company was founded in 2013 and is based in Dallas, Texas. As of January 17, 2020, Cloudvisory LLC operates as a subsidiary of Mandiant, Inc.</t>
  </si>
  <si>
    <t>IQTR651859191</t>
  </si>
  <si>
    <t>Appsflyer Ltd.</t>
  </si>
  <si>
    <t>General Atlantic Service Company, L.P.; Pitango Venture Capital; Magma Venture Partners; Goldman Sachs Private Capital Investing; Qumra Capital; Salesforce Ventures, LLC; Deutsche Telekom Capital Partners Management GmbH</t>
  </si>
  <si>
    <t>Appsflyer Ltd. develops, owns, and operates a measurement platform that enables mobile app-developers, brands, and advertising agencies to measure and optimize their mobile customer acquisition funnel from a real-time dashboard. Its platform is integrated with various media partners to act as the entry point for advertisers to promote and measure their mobile app promotional campaigns from various media sources, including paid, organic, viral, and social sources. The company’s analytics platform allows mobile marketers to reach, maintain, and optimize mobile marketing campaigns. It also offers Ad Revenue Attribution, a solution that enables mobile publishers to take various sources of revenue, including advertising into consideration when assessing the overall lifetime value of their users; Agency Transparency, a solution that gives brands direct visibility into various aspects of their campaigns; and Protect360, an enterprise-grade fraud protection solution. The company’s solutions support Apple App Store, iOS, iPhone, iPad, Google Play, and Android applications. Appsflyer Ltd. was founded in 2011 and is based in Herzliya, Israel with the additional locations in London, United Kingdom; Haifa, Israel; Sao Paulo, Brazil; Kyiv, Ukraine; Buenos Aires, Argentina; Moscow, Russia; New York, New York; Bangkok, Thailand; Beijing, China; Seoul, South Korea; Tokyo, Japan; Bengaluru, India; and Berlin, Gemrnay.</t>
  </si>
  <si>
    <t>Deutsche Telekom Capital Partners Management GmbH (Asset Management and Custody Banks); General Atlantic Service Company, L.P. (Asset Management and Custody Banks); Goldman Sachs Private Capital Investing (Asset Management and Custody Banks); Magma Venture Partners (Asset Management and Custody Banks); Pitango Venture Capital (Asset Management and Custody Banks); Qumra Capital (Asset Management and Custody Banks); Salesforce Ventures, LLC (Asset Management and Custody Banks)</t>
  </si>
  <si>
    <t>Deutsche Telekom Capital Partners Management GmbH (Financial Buyer); General Atlantic Service Company, L.P. (Financial Buyer); Goldman Sachs Private Capital Investing (Financial Buyer); Magma Venture Partners (Financial Buyer); Pitango Venture Capital (Financial Buyer); Qumra Capital (Financial Buyer); Salesforce Ventures, LLC (Financial Buyer)</t>
  </si>
  <si>
    <t>Deutsche Telekom Capital Partners Management GmbH (Financials); General Atlantic Service Company, L.P. (Financials); Goldman Sachs Private Capital Investing (Financials); Magma Venture Partners (Financials); Pitango Venture Capital (Financials); Qumra Capital (Financials); Salesforce Ventures, LLC (Financials)</t>
  </si>
  <si>
    <t>Deutsche Telekom Capital Partners Management GmbH (Germany); General Atlantic Service Company, L.P. (United States); Goldman Sachs Private Capital Investing (United States); Magma Venture Partners (Israel); Pitango Venture Capital (Israel); Qumra Capital (Israel); Salesforce Ventures, LLC (United States)</t>
  </si>
  <si>
    <t>IQTR651859199</t>
  </si>
  <si>
    <t>Business Operations of Square Metrics GmbH</t>
  </si>
  <si>
    <t>Square Metrics GmbH</t>
  </si>
  <si>
    <t>As of January 1, 2020, Business Operations of Square Metrics GmbH were acquired by Navkonzept GmbH. Business Operations of Square Metrics GmbH comprises SaaS solutions business for asset &amp; customer tracking applications. The asset is located in Germany.</t>
  </si>
  <si>
    <t>IQTR651860664</t>
  </si>
  <si>
    <t>Symon AI</t>
  </si>
  <si>
    <t xml:space="preserve"> As of January 21, 2020, Symon AI operates as a subsidiary of Varicent Software Inc..</t>
  </si>
  <si>
    <t>IQTR651862607</t>
  </si>
  <si>
    <t>Ascension Ventures, LLC; Ascension Ventures Limited; Salica Investments Advisory LLP</t>
  </si>
  <si>
    <t>Ascension Ventures Limited (Asset Management and Custody Banks); Ascension Ventures, LLC (Asset Management and Custody Banks); Salica Investments Advisory LLP (Asset Management and Custody Banks)</t>
  </si>
  <si>
    <t>Ascension Ventures Limited (Financial Buyer); Ascension Ventures, LLC (Financial Buyer); Salica Investments Advisory LLP (Financial Buyer)</t>
  </si>
  <si>
    <t>Ascension Ventures Limited (Financials); Ascension Ventures, LLC (Financials); Salica Investments Advisory LLP (Financials)</t>
  </si>
  <si>
    <t>Ascension Ventures Limited (United Kingdom); Ascension Ventures, LLC (United States); Salica Investments Advisory LLP (United Kingdom)</t>
  </si>
  <si>
    <t>IQTR651866029</t>
  </si>
  <si>
    <t>Venture Catalysts Private Limited; Samyakth Capital; Astir Ventures</t>
  </si>
  <si>
    <t>Astir Ventures (Asset Management and Custody Banks); Samyakth Capital (Asset Management and Custody Banks); Venture Catalysts Private Limited (Asset Management and Custody Banks)</t>
  </si>
  <si>
    <t>Astir Ventures (Financial Buyer); Samyakth Capital (Financial Buyer); Venture Catalysts Private Limited (Financial Buyer)</t>
  </si>
  <si>
    <t>Astir Ventures (Financials); Samyakth Capital (Financials); Venture Catalysts Private Limited (Financials)</t>
  </si>
  <si>
    <t>Astir Ventures (India); Samyakth Capital (India); Venture Catalysts Private Limited (India)</t>
  </si>
  <si>
    <t>IQTR651867021</t>
  </si>
  <si>
    <t>Appnostix</t>
  </si>
  <si>
    <t>Appnostix develops software that allows application virtualization products to work together. The company was founded in 2018 and is based in Portsmouth, New Hampshire. As of December 1, 2019, Appnostix operates as a subsidiary of Liquit B.V.</t>
  </si>
  <si>
    <t>IQTR670994126</t>
  </si>
  <si>
    <t>ESC – Enterprise Security Center GmbH</t>
  </si>
  <si>
    <t>ESC – Enterprise Security Center GmbH specializes in the planning, installation, monitoring, maintenance, and revision of IT security solutions and secure IT systems for companies and public clients. The company is based in Halle, Germany. As of June 3, 2020, ESC – Enterprise Security Center GmbH operates as a subsidiary of Swiss IT Security AG.</t>
  </si>
  <si>
    <t>IQTR671007286</t>
  </si>
  <si>
    <t>Privo Corporation</t>
  </si>
  <si>
    <t>Privo Corporation operates as a consulting partner in the Amazon Web Services (AWS) Partner Network (APN). It helps customers to plan, build, manage, and optimize their AWS workloads. The company was founded in 2005 and is based in Woburn, Massachusetts. As of June 3, 2020, Privo Corporation operates as a subsidiary of Navisite, LLC.</t>
  </si>
  <si>
    <t>IQTR651868801</t>
  </si>
  <si>
    <t>nuTravel Technology Solutions LLC</t>
  </si>
  <si>
    <t>Airlines Reporting Corporation</t>
  </si>
  <si>
    <t>nuTravel Technology Solutions LLC develops booking and travel management solutions. The company specializes in offering corporate booking tools and travel management services. It offers corporate online booking tool that enables users to implement and manage corporate travel programs; universal travel and expense solutions that deliver options for travel and expense management in the corporate travel marketplace, as well as delivers an expense reporting solution to corporate travel entities; and group and meeting tools that provide online registration and housing system for multiple booking engines. The company also provides profile management tool, a Web based tool that provides online profile management for travelers and travel managers; and B2C solutions. Its tools enable organizations to deliver online corporate travel tools to their business travelers. The company has a strategic partnership with Certify.com; and a strategic alliance with Insperity, Inc. nuTravel Technology Solutions LLC was founded in 2002 and is based in Port Chester, New York. As of January 21, 2020, nuTravel Technology Solutions LLC operates as a subsidiary of Airlines Reporting Corporation.</t>
  </si>
  <si>
    <t>IQTR651869288</t>
  </si>
  <si>
    <t>Intezer Labs Ltd.</t>
  </si>
  <si>
    <t>Intel Capital Corporation; Magma Venture Partners; OpenView Advisors, LLC; Samsung NEXT, LLC</t>
  </si>
  <si>
    <t>Intezer Labs Ltd. designs and develops a virtual cyber security solution for the digital space of the enterprise. It offers Intezer Analyze, a solution that automates security operations and incident response with genetic malware analysis; and Intezer Protect, a solution that protects cloud workloads from unauthorized and malicious codes. Intezer Labs Ltd. was founded in 2015 and is headquartered in Tel Aviv-Yafo, Israel.</t>
  </si>
  <si>
    <t>Intel Capital Corporation (Asset Management and Custody Banks); Magma Venture Partners (Asset Management and Custody Banks); OpenView Advisors, LLC (Asset Management and Custody Banks); Samsung NEXT, LLC (Asset Management and Custody Banks)</t>
  </si>
  <si>
    <t>Intel Capital Corporation (Financial Buyer); Magma Venture Partners (Financial Buyer); OpenView Advisors, LLC (Financial Buyer); Samsung NEXT, LLC (Financial Buyer)</t>
  </si>
  <si>
    <t>Intel Capital Corporation (Financials); Magma Venture Partners (Financials); OpenView Advisors, LLC (Financials); Samsung NEXT, LLC (Financials)</t>
  </si>
  <si>
    <t>Intel Capital Corporation (United States); Magma Venture Partners (Israel); OpenView Advisors, LLC (United States); Samsung NEXT, LLC (United States)</t>
  </si>
  <si>
    <t>IQTR651872995</t>
  </si>
  <si>
    <t>Alan King and Company, Inc.</t>
  </si>
  <si>
    <t>Alan King and Company, Inc. develops master servicing and loan accounting software solutions. The company was incorporated in 1993 and is based in San Ramon, California. As of January 21, 2020, Alan King and Company, Inc. operates as a subsidiary of SitusAMC.</t>
  </si>
  <si>
    <t>IQTR651874998</t>
  </si>
  <si>
    <t>Lienwaivers.Io, LLC</t>
  </si>
  <si>
    <t>Lienwaivers.io, LLC develops and delivers software as a service lien waiver management and payment solutions for commercial and residential construction. Lienwaivers.io, LLC was formerly known as Lienwaivers Powered By Built. As a result of acquisition of Lienwaivers.io, LLC by Built Technologies, Inc. Lienwaivers.io, LLC name was changed. The company was founded in 2015 and is based in Sioux City, Iowa. As of January 21, 2020, Lienwaivers.io, LLC operates as a subsidiary of Built Technologies, Inc.</t>
  </si>
  <si>
    <t>IQTR651879844</t>
  </si>
  <si>
    <t>Xd Innovation LLC</t>
  </si>
  <si>
    <t>Prodways Group SA (ENXTPA:PWG)</t>
  </si>
  <si>
    <t>Xd Innovation is a Dassault Systemes Value Solutions Partner that offers software, consulting, and value-added services for product development technologies. They specialize in 3D design, engineering, 3D CAD, modeling, simulation, data management, process management, quality, and compliance. Their goal is to help customers innovate more efficiently by providing top-notch technologies supported by a consultative customer engagement approach, rapid implementation methodology, and comprehensive training and support.</t>
  </si>
  <si>
    <t>IQTR651881439</t>
  </si>
  <si>
    <t>Ideoclick, Inc.</t>
  </si>
  <si>
    <t>Ideoclick, Inc. provides ecommerce advisory, technology, and managed services that help manufacturers across various product categories to go to market and increase sales through Amazon and other ecommerce channels. It offers ItemMonitor, an ecommerce optimization platform that takes daily snapshot of product data to create informed insights across various products, as well as provides a marketing dashboard to manage, bid, optimize, analyze, and report on clients’ logistical and campaign data. The company also provides Amazon Advertising, an intelligent automation solution for bidding and optimizing impressions, clicks, and sales. In addition, it offers strategic advisory, content development, third party strategy and execution, marketing, and managed services. Ideoclick, Inc. was founded in 2008 and is based in Seattle, Washington.</t>
  </si>
  <si>
    <t>IQTR651886912</t>
  </si>
  <si>
    <t>Elaia Partners; Acequia Capital Management, LLC; Bluwat AG</t>
  </si>
  <si>
    <t>Acequia Capital Management, LLC (Asset Management and Custody Banks); Elaia Partners (Asset Management and Custody Banks)</t>
  </si>
  <si>
    <t>Acequia Capital Management, LLC (Financial Buyer); Bluwat AG (Strategic Buyer); Elaia Partners (Financial Buyer)</t>
  </si>
  <si>
    <t>Acequia Capital Management, LLC (Financials); Elaia Partners (Financials)</t>
  </si>
  <si>
    <t>Acequia Capital Management, LLC (United States); Bluwat AG (Switzerland); Elaia Partners (France)</t>
  </si>
  <si>
    <t>IQTR651891787</t>
  </si>
  <si>
    <t>Accel Partners; Canaan Management, Inc.; Stripes, LLC; Coatue Management, L.L.C.; Tiger Global Management, LLC; GV Management Company, LLC; BOLDstart Ventures Management LLC; Salesforce Ventures, LLC; Amity Ventures, LLC; Trend Forward Capital Management, LLC</t>
  </si>
  <si>
    <t>Accel Partners (Asset Management and Custody Banks); Amity Ventures, LLC (Asset Management and Custody Banks); BOLDstart Ventures Management LLC (Asset Management and Custody Banks); Canaan Management, Inc. (Asset Management and Custody Banks); Coatue Management, L.L.C. (Asset Management and Custody Banks); GV Management Company, LLC (Asset Management and Custody Banks); Salesforce Ventures, LLC (Asset Management and Custody Banks); Stripes, LLC (Asset Management and Custody Banks); Tiger Global Management, LLC (Asset Management and Custody Banks); Trend Forward Capital Management, LLC (Asset Management and Custody Banks)</t>
  </si>
  <si>
    <t>Accel Partners (Financial Buyer); Amity Ventures, LLC (Financial Buyer); BOLDstart Ventures Management LLC (Financial Buyer); Canaan Management, Inc. (Financial Buyer); Coatue Management, L.L.C. (Financial Buyer); GV Management Company, LLC (Financial Buyer); Salesforce Ventures, LLC (Financial Buyer); Stripes, LLC (Financial Buyer); Tiger Global Management, LLC (Financial Buyer); Trend Forward Capital Management, LLC (Financial Buyer)</t>
  </si>
  <si>
    <t>Accel Partners (Financials); Amity Ventures, LLC (Financials); BOLDstart Ventures Management LLC (Financials); Canaan Management, Inc. (Financials); Coatue Management, L.L.C. (Financials); GV Management Company, LLC (Financials); Salesforce Ventures, LLC (Financials); Stripes, LLC (Financials); Tiger Global Management, LLC (Financials); Trend Forward Capital Management, LLC (Financials)</t>
  </si>
  <si>
    <t>Accel Partners (United States); Amity Ventures, LLC (United States); BOLDstart Ventures Management LLC (United States); Canaan Management, Inc. (United States); Coatue Management, L.L.C. (United States); GV Management Company, LLC (United States); Salesforce Ventures, LLC (United States); Stripes, LLC (United States); Tiger Global Management, LLC (United States); Trend Forward Capital Management, LLC (United States)</t>
  </si>
  <si>
    <t>IQTR651893710</t>
  </si>
  <si>
    <t>Vinturas B.V.</t>
  </si>
  <si>
    <t>Vinturas B.V. designs and develops a digital end-to-end supply chain visibility platform. The company’s platform, which uses blockchain technology, provides data-sharing for the logistics industry. It serves original equipment manufacturers (OEMs), fleet owners, and logistics service providers. Vinturas B.V. is based in Leek, the Netherlands.</t>
  </si>
  <si>
    <t>IQTR671007376</t>
  </si>
  <si>
    <t>Vizendo AB</t>
  </si>
  <si>
    <t>Siemens AB</t>
  </si>
  <si>
    <t>Vizendo AB provides virtual operator training software solutions for the automotive industry. The company was incorporated in 2004 and is based in Göteborg, Sweden. As of June 1, 2020, Vizendo AB operates as a subsidiary of Siemens AB.</t>
  </si>
  <si>
    <t>IQTR651893998</t>
  </si>
  <si>
    <t>China Merchants Capital Management Co., Ltd.; Huagai Capital Co., Ltd.</t>
  </si>
  <si>
    <t>China Merchants Capital Management Co., Ltd. (Asset Management and Custody Banks); Huagai Capital Co., Ltd. (Asset Management and Custody Banks)</t>
  </si>
  <si>
    <t>China Merchants Capital Management Co., Ltd. (Financial Buyer); Huagai Capital Co., Ltd. (Financial Buyer)</t>
  </si>
  <si>
    <t>China Merchants Capital Management Co., Ltd. (Financials); Huagai Capital Co., Ltd. (Financials)</t>
  </si>
  <si>
    <t>China Merchants Capital Management Co., Ltd. (China); Huagai Capital Co., Ltd. (China)</t>
  </si>
  <si>
    <t>IQTR651894331</t>
  </si>
  <si>
    <t>IQTR651902310</t>
  </si>
  <si>
    <t>Nyansa, Inc.</t>
  </si>
  <si>
    <t>Formation8 Partners, LLC</t>
  </si>
  <si>
    <t>Nyansa, Inc. develops analytics software solutions to diagnose and optimize application and network performance. The company was incorporated in 2013 and is based in Palo Alto, California. As of February 5, 2020, Nyansa, Inc. operates as a subsidiary of VMware, Inc.</t>
  </si>
  <si>
    <t>IQTR651902328</t>
  </si>
  <si>
    <t>WealthKernel Ltd.</t>
  </si>
  <si>
    <t>ETFS Capital Limited; BiG Start Ventures; XTX Ventures; Digital Horizon</t>
  </si>
  <si>
    <t>WealthKernel Ltd. builds and develops a go-to API for automated financial services. Its solution helps the U.K. and the European Union mass affluent customers to access financial advice, whether delivered to them by a human or a user-friendly web interface. The company was incorporated in 2015 and is based in London, United Kingdom.</t>
  </si>
  <si>
    <t>BiG Start Ventures (Asset Management and Custody Banks); Digital Horizon (Asset Management and Custody Banks); ETFS Capital Limited (Asset Management and Custody Banks); XTX Ventures (Asset Management and Custody Banks)</t>
  </si>
  <si>
    <t>BiG Start Ventures (Financial Buyer); Digital Horizon (Financial Buyer); ETFS Capital Limited (Financial Buyer); XTX Ventures (Financial Buyer)</t>
  </si>
  <si>
    <t>BiG Start Ventures (Financials); Digital Horizon (Financials); ETFS Capital Limited (Financials); XTX Ventures (Financials)</t>
  </si>
  <si>
    <t>BiG Start Ventures (Portugal); Digital Horizon (Russia); ETFS Capital Limited (United Kingdom); XTX Ventures (United Kingdom)</t>
  </si>
  <si>
    <t>IQTR651909627</t>
  </si>
  <si>
    <t>Skynamo (Pty) Ltd develops a cloud-based field sales management software and mobile sales application for manufacturers, wholesalers, and distributors. Its platform enables the sales managers to manage field sales representatives through global positioning system (GPS) tracking to view time spent on the road on customer visits for each representative and streamline the sales process. It also maintains an overview of customers’ visits and orders, as well as draws customers and sales productivity insights through its management dashboards and survey features. The company serves food and beverage, building materials and hardware, chemicals, paints, and automotive goods sectors. Skynamo (Pty) Ltd was founded in 2012 and is based in Stellenbosch, South Africa. It has additional offices in Johannesburg, South Africa and Epsom, United Kingdom.</t>
  </si>
  <si>
    <t>IQTR651923700</t>
  </si>
  <si>
    <t>RoxAI Ltd.</t>
  </si>
  <si>
    <t>RoxAI Ltd. provide technical business solutions to organizations. The company provide technologies such as artificial intelligence, machine learning, natural language processing, advanced analytics and blockchain. RoxAI Ltd. was founded in 2017 and is based in Winnersh, United Kingdom. As of January 21, 2020, RoxAI Ltd. operates as a subsidiary of Qlik Technologies, Inc.</t>
  </si>
  <si>
    <t>IQTR651935487</t>
  </si>
  <si>
    <t>Vermont Systems Inc. develops applications for the management of recreation and parks operations for municipal, county, state and federal military governmental entities. The company was founded in 1985 and is based in Essex Junction, Vermont. As of January 21, 2020, Vermont Systems Inc. operates as a subsidiary of Clubessential LLC.</t>
  </si>
  <si>
    <t>IQTR651935779</t>
  </si>
  <si>
    <t>XebiaLabs, Inc.</t>
  </si>
  <si>
    <t>Accel Partners; Susquehanna Growth Equity, LLC</t>
  </si>
  <si>
    <t>XebiaLabs, Inc., a software company, develops and supplies delivery automation software for enterprises. The company offers XL Platform that includes automation products for deployment, environment provisioning, test management, and enterprise release management solutions, including XL Deploy, a deployment automation solution; XL Release, an enterprise-class release management software for development and operation, and continuous delivery; XL Scale, an on-demand environment provisioning solution; XL Impact, a cloud-based DevOps intelligence solution that optimizes DevOps performance and measures the business impact of DevOps initiatives; XL Test, a test management tool that allows users to define, execute, and analyze various tests relevant to their application’s quality; DevOps framework that provides a pathway to the cloud for companies moving applications to cloud-based resources on a large scale; and XebiaLabs DevOps Platform, an end-to-end DevOps toolchain orchestration and reporting platform. It serves financial services, energy and manufacturing, telecommunications and media, travel and leisure, government, outsourcing, online/retail, technology, and healthcare industry sectors worldwide. The company sells its software through a network of distributors. XebiaLabs, Inc. was founded in 2008 and is based in Boston, Massachusetts. It has additional offices in the United States, the United Kingdom, the Netherlands, France, Nordics, Germany, Hong Kong, Singapore, Australia, South Africa, and India. As of January 22, 2020 XebiaLabs, Inc. was acquired by Digital.ai Software, Inc.</t>
  </si>
  <si>
    <t>Accel Partners (United States); Susquehanna Growth Equity, LLC (United States)</t>
  </si>
  <si>
    <t>IQTR651938089</t>
  </si>
  <si>
    <t>Südwestdeutsche Medienholding GmbH</t>
  </si>
  <si>
    <t>IQTR651938909</t>
  </si>
  <si>
    <t>DMS-ECM</t>
  </si>
  <si>
    <t>ADOC Solutions SAS</t>
  </si>
  <si>
    <t>DMS-ECM develops an application for document management, dematerialization, and automatic reading of documents. The company was founded in 1997 and is headquartered in Saint-Avertin, France. As of January 21, 2020, DMS-ECM operates as a subsidiary of ADOC Solutions SAS.</t>
  </si>
  <si>
    <t>IQTR671018241</t>
  </si>
  <si>
    <t>Cutaway S.r.l.</t>
  </si>
  <si>
    <t>Cutaway S.r.l. provides development, consulting, and management of information and communications technology (ICT) projects. The company was founded in 2004 and is based in Milan, Italy. As of June 3, 2020, Cutaway S.r.l. operates as a subsidiary of FASTWEB Spa.</t>
  </si>
  <si>
    <t>IQTR652033359</t>
  </si>
  <si>
    <t>Fizyr B.V.</t>
  </si>
  <si>
    <t>Value Creation Capital B.V.</t>
  </si>
  <si>
    <t>Fizyr B.V. develops software for order picking and parcel handling. It serves horticulture, logistics, agriculture and food, and other industries. The company was founded in 2014 and is based in Delft, the Netherlands.</t>
  </si>
  <si>
    <t>IQTR652054657</t>
  </si>
  <si>
    <t>TriVium Systems, Inc.</t>
  </si>
  <si>
    <t>TriVium Systems, Inc. develops and delivers call recording, monitoring, and reporting applications. It offers SonicView Call Recording and Reporting, an enterprise-grade call recording platform, which provides call recording features and functionalities, a web-based interface, and call scoring and agent evaluation modules; CallAnalyst, a solution for call tracking, management, and reporting needs; and E9-1-1 Security Notification (ESN) Application Suite that provides E9-1-1 solutions for enterprises with multiple sites, campuses, or buildings, and real-time onsite notifications on 9-1-1 calls with detailed location information. The Company offers vertical solutions to auto dealership, education, financial, government, healthcare, hospitality, law firms, and real-estate agencies; and business solutions to OEM vendors, as well as small, medium sized, and multi-site businesses. It serves call centers, collection agencies, financial institutions, insurance agencies, and assisted living/retirement facilities. The company was founded in 1995 and is based in Beaverton, Oregon. It has operations in Bengaluru, India. As of January 21, 2020, TriVium Systems, Inc. operates as a subsidiary of Provana, LLC.</t>
  </si>
  <si>
    <t>IQTR652056307</t>
  </si>
  <si>
    <t>Greenlight Capital, Inc.</t>
  </si>
  <si>
    <t>IQTR671028701</t>
  </si>
  <si>
    <t>Suomen Konehuone Oy</t>
  </si>
  <si>
    <t>NetNordic Communication A/S</t>
  </si>
  <si>
    <t>Suomen Konehuone Oy provides solutions for the modernization of data centers and technology consulting services. The company was founded in 2003 and is based in Espoo, Finland. As of June 3, 2020, Suomen Konehuone Oy operates as a subsidiary of NetNordic Communication.</t>
  </si>
  <si>
    <t>IQTR652551613</t>
  </si>
  <si>
    <t>Docware GmbH</t>
  </si>
  <si>
    <t>Quanos Content Solutions GmbH</t>
  </si>
  <si>
    <t>Docware GmbH develops software solutions for the management of service and spare parts information of industrial companies. The company was founded in 1987 and is based in Fürth, Germany. As of January 20, 2020, Docware GmbH operates as a subsidiary of SCHEMA Holding GmbH.</t>
  </si>
  <si>
    <t>IQTR652885635</t>
  </si>
  <si>
    <t>Institutional Venture Partners; Sequoia Capital Operations LLC; Coatue Management, L.L.C.; Bain Capital Ventures,LP; NextView Ventures; Eniac Ventures; High Alpha, Inc.</t>
  </si>
  <si>
    <t>Bain Capital Ventures,LP (Asset Management and Custody Banks); Coatue Management, L.L.C. (Asset Management and Custody Banks); Eniac Ventures (Asset Management and Custody Banks); High Alpha, Inc. (Asset Management and Custody Banks); Institutional Venture Partners (Asset Management and Custody Banks); NextView Ventures (Asset Management and Custody Banks); Sequoia Capital Operations LLC (Asset Management and Custody Banks)</t>
  </si>
  <si>
    <t>Bain Capital Ventures,LP (Financial Buyer); Coatue Management, L.L.C. (Financial Buyer); Eniac Ventures (Financial Buyer); High Alpha, Inc. (Financial Buyer); Institutional Venture Partners (Financial Buyer); NextView Ventures (Financial Buyer); Sequoia Capital Operations LLC (Financial Buyer)</t>
  </si>
  <si>
    <t>Bain Capital Ventures,LP (Financials); Coatue Management, L.L.C. (Financials); Eniac Ventures (Financials); High Alpha, Inc. (Financials); Institutional Venture Partners (Financials); NextView Ventures (Financials); Sequoia Capital Operations LLC (Financials)</t>
  </si>
  <si>
    <t>Bain Capital Ventures,LP (United States); Coatue Management, L.L.C. (United States); Eniac Ventures (United States); High Alpha, Inc. (United States); Institutional Venture Partners (United States); NextView Ventures (United States); Sequoia Capital Operations LLC (United States)</t>
  </si>
  <si>
    <t>IQTR653354149</t>
  </si>
  <si>
    <t>IQTR653770581</t>
  </si>
  <si>
    <t>AAC Capital Partners; QED Investors, LLC; SYSTEMIQ Ltd.; Resolute Investment Managers, Inc.</t>
  </si>
  <si>
    <t>AAC Capital Partners (Asset Management and Custody Banks); QED Investors, LLC (Asset Management and Custody Banks); Resolute Investment Managers, Inc. (Asset Management and Custody Banks); SYSTEMIQ Ltd. (Asset Management and Custody Banks)</t>
  </si>
  <si>
    <t>AAC Capital Partners (Financial Buyer); QED Investors, LLC (Financial Buyer); Resolute Investment Managers, Inc. (Financial Buyer); SYSTEMIQ Ltd. (Financial Buyer)</t>
  </si>
  <si>
    <t>AAC Capital Partners (Financials); QED Investors, LLC (Financials); Resolute Investment Managers, Inc. (Financials); SYSTEMIQ Ltd. (Financials)</t>
  </si>
  <si>
    <t>AAC Capital Partners (Netherlands); QED Investors, LLC (United States); Resolute Investment Managers, Inc. (United States); SYSTEMIQ Ltd. (United Kingdom)</t>
  </si>
  <si>
    <t>IQTR671028975</t>
  </si>
  <si>
    <t>Data Center Facilities in Houston, Texas of Internap Corporation</t>
  </si>
  <si>
    <t>As of June 3, 2020, Data Center Facilities in Houston, Texas of Internap Corporation was acquired by Netrality Properties, L.P. Data Center Facilities in Houston, Texas of Internap Corporation comprises data center locations in Houston. The asset is located in the United States.</t>
  </si>
  <si>
    <t>IQTR655770397</t>
  </si>
  <si>
    <t>Conquer, Inc.</t>
  </si>
  <si>
    <t>Conquer, Inc. develops transformational applications for businesses to make, receive, and manage their customer-facing communications. The company offers sales enablement solutions, such as Conquer Cadence streamline workflows; Conquer Analytics offers reports and dashboards; Conquer Voice, a dialing solution for both inbound and outbound teams; Conquer Email that enables to send messages directly from CRM; Conquer Text that offers text messages in CRM by eliminating untracked communication locked away behind personal devices; Conquer Social leverages social channels to gather information and make informed decisions; and Conquer Outcomes that automatically tracks the results of every interaction and captures in the CRM. Additionally, it focuses on native prescription and prioritization for marketing and sales activities and one-to-one communication with prospects and customers by automating organizational processes across CRM, marketing automation, and reports. Conquer, Inc. was formerly known as DialSource, Inc. and changed its name to Conquer, Inc. in March 2021. The company was founded in 2007 and is based in Reno, Nevada with an additional location in Sacramento, California.</t>
  </si>
  <si>
    <t>IQTR663616553</t>
  </si>
  <si>
    <t>IQTR667191904</t>
  </si>
  <si>
    <t>Spin Live, Inc.</t>
  </si>
  <si>
    <t>Spin Live, Inc. develops and operates an online shopping game platform for brands and influencers to host live streamed shopping parties. The company through its application enables users to compete for cash prizes and score deals on featured products, as well as raise money for charitable causes. Spin Live, Inc. was formerly known as Gravy Live, Inc. and changed its name to Spin Live, Inc. on March 2020. The company was founded in 2016 and is based in Madison, Wisconsin.</t>
  </si>
  <si>
    <t>IQTR1871012856</t>
  </si>
  <si>
    <t>KRONO-SAFE</t>
  </si>
  <si>
    <t>Draper Dragon; Aptiv PLC (NYSE:APTV); Safran Corporate Ventures</t>
  </si>
  <si>
    <t>KRONO-SAFE offers software solutions for the development of embedded systems. The company was incorporated in 2011 and is based in Paris, France.</t>
  </si>
  <si>
    <t>Aptiv PLC (NYSE:APTV) (Automotive Parts and Equipment); Draper Dragon (Asset Management and Custody Banks); Safran Corporate Ventures (Asset Management and Custody Banks)</t>
  </si>
  <si>
    <t>Aptiv PLC (NYSE:APTV) (Strategic Buyer); Draper Dragon (Financial Buyer); Safran Corporate Ventures (Financial Buyer)</t>
  </si>
  <si>
    <t>Aptiv PLC (NYSE:APTV) (Consumer Discretionary); Draper Dragon (Financials); Safran Corporate Ventures (Financials)</t>
  </si>
  <si>
    <t>Aptiv PLC (NYSE:APTV) (Ireland); Draper Dragon (China); Safran Corporate Ventures (France)</t>
  </si>
  <si>
    <t>IQTR651646055</t>
  </si>
  <si>
    <t>Insight Venture Management, LLC; BNPP Capital Partners; Eurazeo SE (ENXTPA:RF); Poste Italiane S.p.A. (BIT:PST); HMI Capital Management, L.P.; Dawn Capital LLP; ABN AMRO Ventures; Heartcore Capital A/S; PayPal Ventures, Inc.</t>
  </si>
  <si>
    <t>ABN AMRO Ventures (Asset Management and Custody Banks); BNPP Capital Partners (Asset Management and Custody Banks); Dawn Capital LLP (Asset Management and Custody Banks); Eurazeo SE (ENXTPA:RF) (Multi-Sector Holdings); Heartcore Capital A/S (Asset Management and Custody Banks); HMI Capital Management, L.P. (Asset Management and Custody Banks); Insight Venture Management, LLC (Asset Management and Custody Banks); PayPal Ventures, Inc. (Asset Management and Custody Banks); Poste Italiane S.p.A. (BIT:PST) (Life and Health Insurance)</t>
  </si>
  <si>
    <t>ABN AMRO Ventures (Financial Buyer); BNPP Capital Partners (Financial Buyer); Dawn Capital LLP (Financial Buyer); Eurazeo SE (ENXTPA:RF) (Financial Buyer); Heartcore Capital A/S (Financial Buyer); HMI Capital Management, L.P. (Financial Buyer); Insight Venture Management, LLC (Financial Buyer); PayPal Ventures, Inc. (Financial Buyer); Poste Italiane S.p.A. (BIT:PST) (Strategic Buyer)</t>
  </si>
  <si>
    <t>ABN AMRO Ventures (Financials); BNPP Capital Partners (Financials); Dawn Capital LLP (Financials); Eurazeo SE (ENXTPA:RF) (Financials); Heartcore Capital A/S (Financials); HMI Capital Management, L.P. (Financials); Insight Venture Management, LLC (Financials); PayPal Ventures, Inc. (Financials); Poste Italiane S.p.A. (BIT:PST) (Financials)</t>
  </si>
  <si>
    <t>ABN AMRO Ventures (Netherlands); BNPP Capital Partners (France); Dawn Capital LLP (United Kingdom); Eurazeo SE (ENXTPA:RF) (France); Heartcore Capital A/S (Denmark); HMI Capital Management, L.P. (United States); Insight Venture Management, LLC (United States); PayPal Ventures, Inc. (United States); Poste Italiane S.p.A. (BIT:PST) (Italy)</t>
  </si>
  <si>
    <t>IQTR651661463</t>
  </si>
  <si>
    <t>Codilink UK Ltd.</t>
  </si>
  <si>
    <t>Maven Capital Partners UK LLP; Venrex Investment Management LLP; Guinness Asset Management Ltd.</t>
  </si>
  <si>
    <t>Codilink UK Ltd., doing business as Coniq, provides marketing solutions for marketers to control their promotional activities. It offers secure voucher systems; IRIS, a transactions management software platform for real-time issuing and redemption of coupons, vouchers, and loyalty cards across physical and digital media; and a Web application that runs on Internet-enabled PC for the redemption of codes, as well as enables online retailers to issue and redeem vouchers for their own stores. The company also provides in-store hardware to work through existing devices; scanning hardware that connects through mobile networks for short-term promotions or trials, or locations; a software solution for mobile phones that converts mobile phones into voucher redemption devices; and solutions for existing payment terminals to redeem vouchers. Its systems combine IRIS software platform with user’s promotional channel (or channels), and hardware that reads and redeems barcodes. In addition, the company enables users to issue vouchers, coupons, and loyalty cards through traditional paper coupons, reusable plastic and paper cards, email, customizable mobile applications, and mobile phones through SMS or MMS. It serves customers in the United Kingdom and internationally. Codilink UK Ltd. was founded in 2004 and is based in London, United Kingdom with an additional office in Madrid, Spain.</t>
  </si>
  <si>
    <t>Guinness Asset Management Ltd. (Asset Management and Custody Banks); Maven Capital Partners UK LLP (Asset Management and Custody Banks); Venrex Investment Management LLP (Asset Management and Custody Banks)</t>
  </si>
  <si>
    <t>Guinness Asset Management Ltd. (Financial Buyer); Maven Capital Partners UK LLP (Financial Buyer); Venrex Investment Management LLP (Financial Buyer)</t>
  </si>
  <si>
    <t>Guinness Asset Management Ltd. (Financials); Maven Capital Partners UK LLP (Financials); Venrex Investment Management LLP (Financials)</t>
  </si>
  <si>
    <t>Guinness Asset Management Ltd. (United Kingdom); Maven Capital Partners UK LLP (United Kingdom); Venrex Investment Management LLP (United Kingdom)</t>
  </si>
  <si>
    <t>IQTR651667368</t>
  </si>
  <si>
    <t>Meti Logiciels et Services SRL</t>
  </si>
  <si>
    <t>Meti Logiciels et Services SRL designs and develops integrated management software solutions for the retail industry. The company’s Retail ERP software provides solutions for master data management, supply-chain, sales operations, and accounting. It also offers application integration and implementation of solutions. In addition, the company offers support, hosting, and training services. Meti Logiciels et Services SRL was founded in 1982 and is based in Larmor-Plage, France. It has additional locations in Bucharest, Romania and Moscow, Russia. As of January 20, 2020, Meti Logiciels et Services SRL operates as a subsidiary of CGI Inc.</t>
  </si>
  <si>
    <t>IQTR651717896</t>
  </si>
  <si>
    <t>Jetflow Information Technology Co., Ltd.</t>
  </si>
  <si>
    <t>Shenzhen Oriental Fortune Capital Co., Ltd.; Jiangsu Addor Equity Investment Fund Management Co., Ltd.</t>
  </si>
  <si>
    <t>Jetflow Information Technology Co., Ltd. develops artificial intelligence (AI) based software solutions for the finance, telecom, and transportation industry. It offers application software for data flow models that provide data management. The company was founded in 2016 and is based in Nanjing, China.</t>
  </si>
  <si>
    <t>Jiangsu Addor Equity Investment Fund Management Co., Ltd. (Asset Management and Custody Banks); Shenzhen Oriental Fortune Capital Co., Ltd. (Asset Management and Custody Banks)</t>
  </si>
  <si>
    <t>Jiangsu Addor Equity Investment Fund Management Co., Ltd. (Financial Buyer); Shenzhen Oriental Fortune Capital Co., Ltd. (Financial Buyer)</t>
  </si>
  <si>
    <t>Jiangsu Addor Equity Investment Fund Management Co., Ltd. (Financials); Shenzhen Oriental Fortune Capital Co., Ltd. (Financials)</t>
  </si>
  <si>
    <t>Jiangsu Addor Equity Investment Fund Management Co., Ltd. (China); Shenzhen Oriental Fortune Capital Co., Ltd. (China)</t>
  </si>
  <si>
    <t>IQTR651721826</t>
  </si>
  <si>
    <t>Shanghai Yuhu Information Technology Co.Ltd</t>
  </si>
  <si>
    <t>Shanghai Yuhu Information Technology Co.Ltd owns and operates a digital asset services platform, which integrates technologies of the Internet of Things and block chain. The company's platform provides digital asset trading services for companies. The company was founded in 2018 and is based in Shanghai, China.</t>
  </si>
  <si>
    <t>IQTR651722864</t>
  </si>
  <si>
    <t>Eatmain</t>
  </si>
  <si>
    <t>Eatmain designs and develops blockchain technology platform that focus on catering brands. The company was founded in 2019 and is headquartered in Beijing, China.</t>
  </si>
  <si>
    <t>IQTR651724445</t>
  </si>
  <si>
    <t>COCOGC</t>
  </si>
  <si>
    <t>Hainan Information Industry Investment</t>
  </si>
  <si>
    <t>COCOGC operates a Chinese esports points issue and exchange platform. The company was founded in 2018 and is based in China.</t>
  </si>
  <si>
    <t>IQTR651724775</t>
  </si>
  <si>
    <t>BDEX, LLC</t>
  </si>
  <si>
    <t>RIT Venture Fund</t>
  </si>
  <si>
    <t>BDEX, LLC designs and develops a data exchange platform to collect data. It also provides real-time data and human connectivity. It serves agencies, brands, retailers, automotive, franchises, brands, and media industries. BDEX, LLC was formerly known as Contextuads, LLC and changed its name to BDEX, LLC in July 2015. The company was incorporated in 2009 and is based in Miami, Florida. As of December 12, 2013, BDEX, LLC operates as a subsidiary of Business Resource Institute, Inc.</t>
  </si>
  <si>
    <t>IQTR651727587</t>
  </si>
  <si>
    <t>Unbiased EC1 Limited</t>
  </si>
  <si>
    <t>Unbiased EC1 Limited was incorporated in 2011 and is based in London, United Kingdom.</t>
  </si>
  <si>
    <t>IQTR651737880</t>
  </si>
  <si>
    <t>Elegant Marketplace</t>
  </si>
  <si>
    <t>Elegant Marketplace develops a cloud-based platform for page, plugins, and theme building. The company is based in the United States. Elegant Marketplace operates as a subsidiary of Web Ventures.</t>
  </si>
  <si>
    <t>IQTR651739160</t>
  </si>
  <si>
    <t>IQTR651740739</t>
  </si>
  <si>
    <t>IQTR651741622</t>
  </si>
  <si>
    <t>GTD Air Services SL</t>
  </si>
  <si>
    <t>SITAONAIR</t>
  </si>
  <si>
    <t>GTD Sistemas de Información S.A.</t>
  </si>
  <si>
    <t>GTD Air Services SL develops weather forecasting mobile application for airline industry. The company was founded in 2015 and is headquartered in Barcelona, Spain. As of January 20, 2020, GTD Air Services operates as a subsidiary of SITAONAIR</t>
  </si>
  <si>
    <t>IQTR651746747</t>
  </si>
  <si>
    <t>FeedStock Ltd.</t>
  </si>
  <si>
    <t>Force Over Mass Capital LLP; Illuminate Financial Management 2 Ltd; Praetura Ventures Limited</t>
  </si>
  <si>
    <t>FeedStock Ltd. develops artificial intelligence information management solutions for investment professionals. The company offers Synapse, a multi-lingual technology solutions that captures, identifies, and extracts information present in communication channels and converts it into high-value actionable insights and Cortex, a solution that automatically tracks the research interactions and identifies the research inducements across the communication streams. It also provides sales and email insights, customer relationship management enrichment solutions, cloud security, data encryption, research compliances, and research validation solutions. The company was founded in 2015 and is based in London, United Kingdom.</t>
  </si>
  <si>
    <t>Force Over Mass Capital LLP (Asset Management and Custody Banks); Illuminate Financial Management 2 Ltd (Asset Management and Custody Banks); Praetura Ventures Limited (Asset Management and Custody Banks)</t>
  </si>
  <si>
    <t>Force Over Mass Capital LLP (Financial Buyer); Illuminate Financial Management 2 Ltd (Financial Buyer); Praetura Ventures Limited (Financial Buyer)</t>
  </si>
  <si>
    <t>Force Over Mass Capital LLP (Financials); Illuminate Financial Management 2 Ltd (Financials); Praetura Ventures Limited (Financials)</t>
  </si>
  <si>
    <t>Force Over Mass Capital LLP (United Kingdom); Illuminate Financial Management 2 Ltd (United Kingdom); Praetura Ventures Limited (United Kingdom)</t>
  </si>
  <si>
    <t>IQTR671084847</t>
  </si>
  <si>
    <t>Miwen Power</t>
  </si>
  <si>
    <t>BAIC Investment Co., Ltd; Hefei Saizhi Venture Capital Investment Management Co., Ltd.</t>
  </si>
  <si>
    <t>BAIC Investment Co., Ltd (Automobile Manufacturers); Hefei Saizhi Venture Capital Investment Management Co., Ltd. (Asset Management and Custody Banks)</t>
  </si>
  <si>
    <t>BAIC Investment Co., Ltd (Strategic Buyer); Hefei Saizhi Venture Capital Investment Management Co., Ltd. (Financial Buyer)</t>
  </si>
  <si>
    <t>BAIC Investment Co., Ltd (Consumer Discretionary); Hefei Saizhi Venture Capital Investment Management Co., Ltd. (Financials)</t>
  </si>
  <si>
    <t>BAIC Investment Co., Ltd (China); Hefei Saizhi Venture Capital Investment Management Co., Ltd. (China)</t>
  </si>
  <si>
    <t>IQTR651776566</t>
  </si>
  <si>
    <t>Applica.ai Ltd</t>
  </si>
  <si>
    <t>Barclays PLC (LSE:BARC); Cogito Capital Partners</t>
  </si>
  <si>
    <t>Applica.ai Ltd develops artificial intelligence solutions that automates business processes that require comprehension of large volumes of text. It offers Applica, an artificial intelligence based solution that helps reduce the human workforce effort, shorten document turnover, and cut down on human error. The company was founded in 2018 and is based in London, United Kingdom.</t>
  </si>
  <si>
    <t>Barclays PLC (LSE:BARC) (Diversified Banks); Cogito Capital Partners (Asset Management and Custody Banks)</t>
  </si>
  <si>
    <t>Barclays PLC (LSE:BARC) (Strategic Buyer); Cogito Capital Partners (Financial Buyer)</t>
  </si>
  <si>
    <t>Barclays PLC (LSE:BARC) (Financials); Cogito Capital Partners (Financials)</t>
  </si>
  <si>
    <t>Barclays PLC (LSE:BARC) (United Kingdom); Cogito Capital Partners (Poland)</t>
  </si>
  <si>
    <t>IQTR651776842</t>
  </si>
  <si>
    <t>IQTR671243116</t>
  </si>
  <si>
    <t>Five Talent Software, Inc.</t>
  </si>
  <si>
    <t>Five Talent Software, Inc. provides information technology consulting services. The company is based in Bend, Oregon. As of June 1, 2020, Five Talent Software, Inc. operates as a subsidiary of Effectual Inc.</t>
  </si>
  <si>
    <t>IQTR698742305</t>
  </si>
  <si>
    <t>SIAB Business Solutions GmbH</t>
  </si>
  <si>
    <t>Kpmg Austria Gmbh Wirtschaftsprufungs- Und Steuerberatungsgesellschaft</t>
  </si>
  <si>
    <t>SIAB Business Solutions GmbH, an IT company, provides SAP consulting services to industry, trade, pharmaceutical, public administration, and other markets. The company is based in Linz, Austria. As of June 3, 2020, SIAB Business Solutions GmbH operates as a subsidiary of Kpmg Austria Gmbh Wirtschaftsprufungs- Und Steuerberatungsgesellschaft.</t>
  </si>
  <si>
    <t>IQTR651831009</t>
  </si>
  <si>
    <t>Massachusetts Capital Resource Company</t>
  </si>
  <si>
    <t>IQTR651903574</t>
  </si>
  <si>
    <t>Partech Partners SAS; Seedcamp Investments LLP; Amplify Partners, LLC</t>
  </si>
  <si>
    <t>Amplify Partners, LLC (Asset Management and Custody Banks); Partech Partners SAS (Asset Management and Custody Banks); Seedcamp Investments LLP (Asset Management and Custody Banks)</t>
  </si>
  <si>
    <t>Amplify Partners, LLC (Financial Buyer); Partech Partners SAS (Financial Buyer); Seedcamp Investments LLP (Financial Buyer)</t>
  </si>
  <si>
    <t>Amplify Partners, LLC (Financials); Partech Partners SAS (Financials); Seedcamp Investments LLP (Financials)</t>
  </si>
  <si>
    <t>Amplify Partners, LLC (United States); Partech Partners SAS (Nigeria); Seedcamp Investments LLP (United Kingdom)</t>
  </si>
  <si>
    <t>IQTR651941952</t>
  </si>
  <si>
    <t>Pride Capital Partners B.V.; HVB Tech</t>
  </si>
  <si>
    <t>HVB Tech (Specialized Finance); Pride Capital Partners B.V. (Asset Management and Custody Banks)</t>
  </si>
  <si>
    <t>HVB Tech (Strategic Buyer); Pride Capital Partners B.V. (Financial Buyer)</t>
  </si>
  <si>
    <t>HVB Tech (Financials); Pride Capital Partners B.V. (Financials)</t>
  </si>
  <si>
    <t>HVB Tech (Germany); Pride Capital Partners B.V. (Netherlands)</t>
  </si>
  <si>
    <t>IQTR652065318</t>
  </si>
  <si>
    <t>FoodMeUp SASU</t>
  </si>
  <si>
    <t>Haute-Savoie Demain SA; Acequia Capital Management, LLC; Founders Future SAS; HIPPOLYTE Capital</t>
  </si>
  <si>
    <t>FoodMeUp SASU operates a SaaS online platform that offers recipe and production management to professionals of the food industry. The company was founded in 2014 and is based in Paris, France.</t>
  </si>
  <si>
    <t>Acequia Capital Management, LLC (Asset Management and Custody Banks); Founders Future SAS (Asset Management and Custody Banks); Haute-Savoie Demain SA (Asset Management and Custody Banks); HIPPOLYTE Capital (Asset Management and Custody Banks)</t>
  </si>
  <si>
    <t>Acequia Capital Management, LLC (Financial Buyer); Founders Future SAS (Financial Buyer); Haute-Savoie Demain SA (Financial Buyer); HIPPOLYTE Capital (Financial Buyer)</t>
  </si>
  <si>
    <t>Acequia Capital Management, LLC (Financials); Founders Future SAS (Financials); Haute-Savoie Demain SA (Financials); HIPPOLYTE Capital (Financials)</t>
  </si>
  <si>
    <t>Acequia Capital Management, LLC (United States); Founders Future SAS (France); Haute-Savoie Demain SA (France); HIPPOLYTE Capital (France)</t>
  </si>
  <si>
    <t>IQTR652137827</t>
  </si>
  <si>
    <t>Vertex Venture Holdings Ltd</t>
  </si>
  <si>
    <t>IQTR652925465</t>
  </si>
  <si>
    <t>Timbeter OU</t>
  </si>
  <si>
    <t>TMT Investments PLC (AIM:TMT); Wiser Financial Advisors OÜ; Change Ventures; Contriber</t>
  </si>
  <si>
    <t>Timbeter provides a mobile application solution to measure the size of a log pile quickly and accurately. The company is based in Estonia.</t>
  </si>
  <si>
    <t>Change Ventures (Asset Management and Custody Banks); Contriber (Advertising); TMT Investments PLC (AIM:TMT) (Asset Management and Custody Banks); Wiser Financial Advisors OÜ (Asset Management and Custody Banks)</t>
  </si>
  <si>
    <t>Change Ventures (Financial Buyer); Contriber (Strategic Buyer); TMT Investments PLC (AIM:TMT) (Financial Buyer); Wiser Financial Advisors OÜ (Financial Buyer)</t>
  </si>
  <si>
    <t>Change Ventures (Financials); Contriber (Communication Services); TMT Investments PLC (AIM:TMT) (Financials); Wiser Financial Advisors OÜ (Financials)</t>
  </si>
  <si>
    <t>Change Ventures (Estonia); Contriber (Estonia); TMT Investments PLC (AIM:TMT) (Jersey); Wiser Financial Advisors OÜ (Estonia)</t>
  </si>
  <si>
    <t>IQTR670880450</t>
  </si>
  <si>
    <t>Spice Inc.</t>
  </si>
  <si>
    <t>MJS Finance &amp; Technology Co.,Ltd.</t>
  </si>
  <si>
    <t>Central Security Patrols Co., Ltd. (TSE:9740)</t>
  </si>
  <si>
    <t xml:space="preserve"> As of June 1, 2020,  operates as a subsidiary of MJS Finance &amp; Technology Co.,Ltd..</t>
  </si>
  <si>
    <t>IQTR653300977</t>
  </si>
  <si>
    <t>Space Walk CO.,LTD.</t>
  </si>
  <si>
    <t>KB Investment Co., Ltd; TerafinTech Co., Ltd.; Stonebridge Ventures Inc. (KOSDAQ:A330730); STIC Ventures, Inc.; Crevisse Ventures</t>
  </si>
  <si>
    <t>Space Walk CO.,LTD. develops big data and artificial intelligence architectural design technologies to the real estate development market. It offers Landbook that collects and analyzes big data for investment decisions to solve the asymmetric problem of real estate information. The company was incorporated in 2016 and is based in Seoul, South Korea.</t>
  </si>
  <si>
    <t>Crevisse Ventures (Asset Management and Custody Banks); KB Investment Co., Ltd (Asset Management and Custody Banks); STIC Ventures, Inc. (Asset Management and Custody Banks); Stonebridge Ventures Inc. (KOSDAQ:A330730) (Asset Management and Custody Banks); TerafinTech Co., Ltd. (Commercial and Residential Mortgage Finance)</t>
  </si>
  <si>
    <t>Crevisse Ventures (Financial Buyer); KB Investment Co., Ltd (Financial Buyer); STIC Ventures, Inc. (Financial Buyer); Stonebridge Ventures Inc. (KOSDAQ:A330730) (Financial Buyer); TerafinTech Co., Ltd. (Strategic Buyer)</t>
  </si>
  <si>
    <t>Crevisse Ventures (Financials); KB Investment Co., Ltd (Financials); STIC Ventures, Inc. (Financials); Stonebridge Ventures Inc. (KOSDAQ:A330730) (Financials); TerafinTech Co., Ltd. (Financials)</t>
  </si>
  <si>
    <t>Crevisse Ventures (South Korea); KB Investment Co., Ltd (South Korea); STIC Ventures, Inc. (South Korea); Stonebridge Ventures Inc. (KOSDAQ:A330730) (South Korea); TerafinTech Co., Ltd. (South Korea)</t>
  </si>
  <si>
    <t>IQTR654636910</t>
  </si>
  <si>
    <t>Erium GmbH</t>
  </si>
  <si>
    <t>Bayern Kapital GmbH; High-Tech Gründerfonds Management GmbH; SAR Elektronic GmbH</t>
  </si>
  <si>
    <t>Erium GmbH develops software for creating artificial intelligence (AI) models. The company offers HALerium, a software that allows people from various disciplines to create their own AI models. It enables process experts, engineers, and production managers to create the models independently. It helps in forensics, prediction, and control. The company was founded in 2019 and is headquartered in Garching bei München, Germany.</t>
  </si>
  <si>
    <t>Bayern Kapital GmbH (Asset Management and Custody Banks); High-Tech Gründerfonds Management GmbH (Asset Management and Custody Banks); SAR Elektronic GmbH (IT Consulting and Other Services)</t>
  </si>
  <si>
    <t>Bayern Kapital GmbH (Financial Buyer); High-Tech Gründerfonds Management GmbH (Financial Buyer); SAR Elektronic GmbH (Strategic Buyer)</t>
  </si>
  <si>
    <t>Bayern Kapital GmbH (Financials); High-Tech Gründerfonds Management GmbH (Financials); SAR Elektronic GmbH (Information Technology)</t>
  </si>
  <si>
    <t>Bayern Kapital GmbH (Germany); High-Tech Gründerfonds Management GmbH (Germany); SAR Elektronic GmbH (Germany)</t>
  </si>
  <si>
    <t>IQTR684274642</t>
  </si>
  <si>
    <t>IQTR670948131</t>
  </si>
  <si>
    <t>TechSmarte, Inc.</t>
  </si>
  <si>
    <t>TechAffinity, Inc.</t>
  </si>
  <si>
    <t>TechSmarte, Inc., an IT staffing consulting company, provides recruitment solutions for startups, small and midsize businesses, and large corporations across various industries. The company was incorporated in 2016 and is based in Tampa, Florida. As of June 2, 2020, TechSmarte, Inc. operates as a subsidiary of TechAffinity, Inc.</t>
  </si>
  <si>
    <t>IQTR670964962</t>
  </si>
  <si>
    <t>MotionPort LLC</t>
  </si>
  <si>
    <t>Enginsoft USA LLC</t>
  </si>
  <si>
    <t>As of June 2, 2020, MotionPort LLC was acquired by Enginsoft USA. MotionPort LLC offers software solutions for RecurDyn Multibody Dynamics, Particleworks Fluid Dynamics, MBD for ANSYS multibody Dynamics, EDEM bulk material simulation. MotionPort LLC offers consulting, training, and mentoring services. The company serves to automotive, aerospace, tracked vehicles, media transport &amp; web handling, robotics, and biomechanics industry. was incorporated in 2012 and is based in Saint George, Utah.</t>
  </si>
  <si>
    <t>IQTR651777218</t>
  </si>
  <si>
    <t>Emirates Investment &amp; Development Company P.S.C.; i-Cell Telecom LLC</t>
  </si>
  <si>
    <t>Emirates Investment &amp; Development Company P.S.C. (Asset Management and Custody Banks); i-Cell Telecom LLC (Technology Distributors)</t>
  </si>
  <si>
    <t>Emirates Investment &amp; Development Company P.S.C. (Financial Buyer); i-Cell Telecom LLC (Strategic Buyer)</t>
  </si>
  <si>
    <t>Emirates Investment &amp; Development Company P.S.C. (Financials); i-Cell Telecom LLC (Information Technology)</t>
  </si>
  <si>
    <t>Emirates Investment &amp; Development Company P.S.C. (United Arab Emirates); i-Cell Telecom LLC (United Arab Emirates)</t>
  </si>
  <si>
    <t>IQTR651649025</t>
  </si>
  <si>
    <t>Xenosoft Technologies (India) Private Limited</t>
  </si>
  <si>
    <t>XTGlobal Infotech Limited (BSE:531225)</t>
  </si>
  <si>
    <t>Xenosoft Technologies (India) Private Limited operates an IT delivery centre that offers information technology services. The company was incorporated in 2006 and is based in Hyderabad, India.</t>
  </si>
  <si>
    <t>IQTR651683695</t>
  </si>
  <si>
    <t>SIG Asia Investments, LLLP; Yunfeng Capital; Centurium Capital Management Ltd.</t>
  </si>
  <si>
    <t>Centurium Capital Management Ltd. (Asset Management and Custody Banks); SIG Asia Investments, LLLP (Asset Management and Custody Banks); Yunfeng Capital (Asset Management and Custody Banks)</t>
  </si>
  <si>
    <t>Centurium Capital Management Ltd. (Financial Buyer); SIG Asia Investments, LLLP (Financial Buyer); Yunfeng Capital (Financial Buyer)</t>
  </si>
  <si>
    <t>Centurium Capital Management Ltd. (Financials); SIG Asia Investments, LLLP (Financials); Yunfeng Capital (Financials)</t>
  </si>
  <si>
    <t>Centurium Capital Management Ltd. (China); SIG Asia Investments, LLLP (China); Yunfeng Capital (China)</t>
  </si>
  <si>
    <t>IQTR651435035</t>
  </si>
  <si>
    <t>Kreos Capital Management (UK) Limited; Eight Roads Ventures; Industrifonden; Balderton Capital (UK) LLP; Zobito AB; Impresa Management LLC; Oxx Limited</t>
  </si>
  <si>
    <t>Balderton Capital (UK) LLP (Asset Management and Custody Banks); Eight Roads Ventures (Asset Management and Custody Banks); Impresa Management LLC (Asset Management and Custody Banks); Industrifonden (Asset Management and Custody Banks); Kreos Capital Management (UK) Limited (Asset Management and Custody Banks); Oxx Limited (Asset Management and Custody Banks); Zobito AB (Asset Management and Custody Banks)</t>
  </si>
  <si>
    <t>Balderton Capital (UK) LLP (Financial Buyer); Eight Roads Ventures (Financial Buyer); Impresa Management LLC (Financial Buyer); Industrifonden (Financial Buyer); Kreos Capital Management (UK) Limited (Financial Buyer); Oxx Limited (Financial Buyer); Zobito AB (Financial Buyer)</t>
  </si>
  <si>
    <t>Balderton Capital (UK) LLP (Financials); Eight Roads Ventures (Financials); Impresa Management LLC (Financials); Industrifonden (Financials); Kreos Capital Management (UK) Limited (Financials); Oxx Limited (Financials); Zobito AB (Financials)</t>
  </si>
  <si>
    <t>Balderton Capital (UK) LLP (United Kingdom); Eight Roads Ventures (United Kingdom); Impresa Management LLC (United States); Industrifonden (Sweden); Kreos Capital Management (UK) Limited (United Kingdom); Oxx Limited (United Kingdom); Zobito AB (Sweden)</t>
  </si>
  <si>
    <t>IQTR671003883</t>
  </si>
  <si>
    <t>Cdc Arkhineo</t>
  </si>
  <si>
    <t>Caisse des Dépôts et Consignations</t>
  </si>
  <si>
    <t xml:space="preserve"> As of June 2, 2020, Cdc Arkhineo operates as a subsidiary of Docapost BPO SAS.</t>
  </si>
  <si>
    <t>IQTR651478063</t>
  </si>
  <si>
    <t>Ingenious Infrastructure</t>
  </si>
  <si>
    <t>IQTR651482709</t>
  </si>
  <si>
    <t>Keystore Group Co., Ltd.</t>
  </si>
  <si>
    <t>Keystore Group Co., Ltd. provides digital asset services. It offers a software, which provides multi-ledger management, multi-level authorization, and bank statement generation. The company was founded in 2018 and is based in Shanghai, China.</t>
  </si>
  <si>
    <t>IQTR651490999</t>
  </si>
  <si>
    <t>SAS Burostation</t>
  </si>
  <si>
    <t>SAS BUROSTATION designs and develops shared accommodation platform that allow users to find co working spaces. The company was incorporated in 2015 and is based in Montpellier, France.</t>
  </si>
  <si>
    <t>IQTR671166739</t>
  </si>
  <si>
    <t>CSS Breda</t>
  </si>
  <si>
    <t>CSS Breda develops technology that offers workplace learning services. The company was founded in 1998 and is based in Breda, Netherlands. The company operates as a subsidiary of SDB Groep B.V. As of June 2, 2020, CSS Breda operates as a subsidiary of SDB Groep B.V..</t>
  </si>
  <si>
    <t>IQTR651510271</t>
  </si>
  <si>
    <t>Zash AB</t>
  </si>
  <si>
    <t>DNA Payments Limited</t>
  </si>
  <si>
    <t>Zash AB develops and offers a cloud-based Point-of-Sale (POS) software for restaurant, bar, cafe, quick service, and food truck industries. It offers Zash POS, a mobile application that handles various preferred ways of payments, such as card, Apple Pay, application-payments, and more; and Dashboard that enables users to upload their menu, handle bookings and preorders, manage shifts/staff, look at customer reviews, handle their CRM-data, create marketing campaigns, look at transaction history, manage accounting, download reports, and more. The company also provides Zash Order application that enables merchants and customers to interact and transact with each other; provides services, such as reservations, preorder, delivery, order, and more; and allows customers to leave ratings and redeem dedicated marketing offers. In addition, it retails and leases printers, card readers, iPad stands, iPad PRO stands, iPad Air stands, tabs, and cashboxes and printers. The company was founded in 2015 and is based in Stockholm, Sweden. As of January 17, 2020, Zash AB operates as a subsidiary of DNA Payments Limited.</t>
  </si>
  <si>
    <t>IQTR671636539</t>
  </si>
  <si>
    <t>Oulun Datacenter Oy</t>
  </si>
  <si>
    <t>Oulun Datacenter Oy offers data center and cloud solutions. The company was incorporated in 2013 and is based in Oulu, Finland.</t>
  </si>
  <si>
    <t>IQTR651636646</t>
  </si>
  <si>
    <t>United Inc.; Mizuho Capital Co., Ltd.; Shinkoshuppansha Keirinkan Co., Ltd.; Yokohama Capital Co. Ltd.; Zoshinkai Holdings Inc.; Senshu Ikeda Capital Co., Ltd.; Seibu Shinkin Capital Corporation; NSG Holdings Co., Ltd.; Obunsha Ventures, Inc.; Hakuhodo DY Ventures Inc.; RFI Advisors Co., Ltd., Investment Arm</t>
  </si>
  <si>
    <t>Hakuhodo DY Ventures Inc. (Asset Management and Custody Banks); Mizuho Capital Co., Ltd. (Asset Management and Custody Banks); NSG Holdings Co., Ltd. (Research and Consulting Services); Obunsha Ventures, Inc. (Asset Management and Custody Banks); RFI Advisors Co., Ltd., Investment Arm (Asset Management and Custody Banks); Seibu Shinkin Capital Corporation (Asset Management and Custody Banks); Senshu Ikeda Capital Co., Ltd. (Asset Management and Custody Banks); Shinkoshuppansha Keirinkan Co., Ltd. (Publishing); United Inc. (Real Estate Development); Yokohama Capital Co. Ltd. (Asset Management and Custody Banks); Zoshinkai Holdings Inc. (Publishing)</t>
  </si>
  <si>
    <t>Hakuhodo DY Ventures Inc. (Financial Buyer); Mizuho Capital Co., Ltd. (Financial Buyer); NSG Holdings Co., Ltd. (Strategic Buyer); Obunsha Ventures, Inc. (Financial Buyer); RFI Advisors Co., Ltd., Investment Arm (Financial Buyer); Seibu Shinkin Capital Corporation (Financial Buyer); Senshu Ikeda Capital Co., Ltd. (Financial Buyer); Shinkoshuppansha Keirinkan Co., Ltd. (Strategic Buyer); United Inc. (Strategic Buyer); Yokohama Capital Co. Ltd. (Financial Buyer); Zoshinkai Holdings Inc. (Strategic Buyer)</t>
  </si>
  <si>
    <t>Hakuhodo DY Ventures Inc. (Financials); Mizuho Capital Co., Ltd. (Financials); NSG Holdings Co., Ltd. (Industrials); Obunsha Ventures, Inc. (Financials); RFI Advisors Co., Ltd., Investment Arm (Financials); Seibu Shinkin Capital Corporation (Financials); Senshu Ikeda Capital Co., Ltd. (Financials); Shinkoshuppansha Keirinkan Co., Ltd. (Communication Services); United Inc. (Real Estate); Yokohama Capital Co. Ltd. (Financials); Zoshinkai Holdings Inc. (Communication Services)</t>
  </si>
  <si>
    <t>Hakuhodo DY Ventures Inc. (Japan); Mizuho Capital Co., Ltd. (Japan); NSG Holdings Co., Ltd. (Japan); Obunsha Ventures, Inc. (Japan); RFI Advisors Co., Ltd., Investment Arm (Japan); Seibu Shinkin Capital Corporation (Japan); Senshu Ikeda Capital Co., Ltd. (Japan); Shinkoshuppansha Keirinkan Co., Ltd. (Japan); United Inc. (Canada); Yokohama Capital Co. Ltd. (Japan); Zoshinkai Holdings Inc. (Japan)</t>
  </si>
  <si>
    <t>IQTR651748917</t>
  </si>
  <si>
    <t>Realtime Technologies GmbH</t>
  </si>
  <si>
    <t>Lifeline Ventures Oy; InReach Ventures LLP</t>
  </si>
  <si>
    <t>Realtime Technologies GmbH develops Kayzen, a programmatic in-house bidder application software for mobile advertisers. The company was founded in 2018 and is based in Berlin, Germany.</t>
  </si>
  <si>
    <t>InReach Ventures LLP (Asset Management and Custody Banks); Lifeline Ventures Oy (Asset Management and Custody Banks)</t>
  </si>
  <si>
    <t>InReach Ventures LLP (Financial Buyer); Lifeline Ventures Oy (Financial Buyer)</t>
  </si>
  <si>
    <t>InReach Ventures LLP (Financials); Lifeline Ventures Oy (Financials)</t>
  </si>
  <si>
    <t>InReach Ventures LLP (United Kingdom); Lifeline Ventures Oy (Finland)</t>
  </si>
  <si>
    <t>IQTR651777133</t>
  </si>
  <si>
    <t>VocalCom S.A.</t>
  </si>
  <si>
    <t>Opportunity SAS provides solutions for debt recovery and risk management. It offers solutions, such as payment reminder, card protect, survey design, personal video, video sign, record sign, push notification, mail, and multi-channel delivery capability. The company also offers data integration and portal services. It also offers marketing automation solutions and software as a service (SaaS) platform for customer interaction management. The company was founded in 2005 and is based in Paris, France.</t>
  </si>
  <si>
    <t>IQTR670778471</t>
  </si>
  <si>
    <t>Skylab Ltd</t>
  </si>
  <si>
    <t>Skylab Ltd operates as a digital agency that provides digital strategy, websites, and application development services. The company was founded in 2005 and is based in Manchester, United Kingdom. Skylab Ltd operates as a subsidiary of Inc &amp; Co Ltd.</t>
  </si>
  <si>
    <t>IQTR651894885</t>
  </si>
  <si>
    <t>Backed LLP (Asset Management and Custody Banks); Play Ventures Pte. Ltd. (Asset Management and Custody Banks); Saatchinvest Ltd. (Asset Management and Custody Banks)</t>
  </si>
  <si>
    <t>Backed LLP (Financial Buyer); Play Ventures Pte. Ltd. (Financial Buyer); Saatchinvest Ltd. (Financial Buyer)</t>
  </si>
  <si>
    <t>Backed LLP (Financials); Play Ventures Pte. Ltd. (Financials); Saatchinvest Ltd. (Financials)</t>
  </si>
  <si>
    <t>IQTR651987995</t>
  </si>
  <si>
    <t>Anchore, Inc.</t>
  </si>
  <si>
    <t>Anchore, Inc. develops software for supply chain security and enables organizations to protect cloud-native applications against software supply chain attacks. It offers Anchore Enterprise, a software bill of materials (SBOM) - powered software supply chain management solution for enterprises, software vendors, and public sector. The company also provides Anchore Engine, an open-source container inspection and analysis solution that allows developers, operations, and security teams to perform detailed analysis of container images, produce reports, and define policies that can be used in CI/CD pipelines. It offers Anchore Enterprise 3.2 that enables organizations to protect against security risks and vulnerabilities in their software supply chain. Its container security inspection platform performs deep inspection of container images, generates a detailed software bill-of-materials, and allows users to apply specific policy gates and checks for entire container workload on premises and in the cloud. The company offers solutions for CI/CD pipeline security, container registry scanning, Kubernetes images scanning, FedRAMP vulnerability scanning, and federal compliance. Anchore, Inc. was incorporated in 2015 and is based in Santa Barbara, California.</t>
  </si>
  <si>
    <t>IQTR652542638</t>
  </si>
  <si>
    <t>Oneflow AB (publ) (OM:ONEF)</t>
  </si>
  <si>
    <t>OM:ONEF</t>
  </si>
  <si>
    <t>Oneflow AB (publ), a software company, develops, sells, and implements digital systems for contract management in Sweden, Norway, and internationally. It provides AI assist, digital signatures and e-signatures, web forms as a service, workspaces, digital contracts, and contract management solutions. The company also offers solutions in the areas of sales, HR, procurement, finance, and IT and operations. Oneflow AB (publ) was incorporated in 2012 and is headquartered in Stockholm, Sweden.</t>
  </si>
  <si>
    <t>IQTR652781188</t>
  </si>
  <si>
    <t>IQTR653019139</t>
  </si>
  <si>
    <t>Insight Venture Management, LLC; Lightspeed Ventures, LLC; Silvertech Ventures; Angular Ventures Inc.</t>
  </si>
  <si>
    <t>Angular Ventures Inc. (Asset Management and Custody Banks); Insight Venture Management, LLC (Asset Management and Custody Banks); Lightspeed Ventures, LLC (Asset Management and Custody Banks); Silvertech Ventures (Asset Management and Custody Banks)</t>
  </si>
  <si>
    <t>Angular Ventures Inc. (Financial Buyer); Insight Venture Management, LLC (Financial Buyer); Lightspeed Ventures, LLC (Financial Buyer); Silvertech Ventures (Financial Buyer)</t>
  </si>
  <si>
    <t>Angular Ventures Inc. (Financials); Insight Venture Management, LLC (Financials); Lightspeed Ventures, LLC (Financials); Silvertech Ventures (Financials)</t>
  </si>
  <si>
    <t>Angular Ventures Inc. (United Kingdom); Insight Venture Management, LLC (United States); Lightspeed Ventures, LLC (United States); Silvertech Ventures (United States)</t>
  </si>
  <si>
    <t>IQTR653140709</t>
  </si>
  <si>
    <t>Knockri Inc.</t>
  </si>
  <si>
    <t>MaRs Discovery District, Investment Arm; Grand Ventures GP, LLC; Differential Ventures; Stout Street Capital; Bertelsmann Investments; Amplify Capital</t>
  </si>
  <si>
    <t>Knockri Inc. develops an artificial intelligence based video soft skill assessment tool that reduces hiring bias and eliminates unsuccessful interviews. The company was incorporated in 2016 and is based in Toronto, Canada.</t>
  </si>
  <si>
    <t>Amplify Capital (Asset Management and Custody Banks); Bertelsmann Investments (Asset Management and Custody Banks); Differential Ventures (Asset Management and Custody Banks); Grand Ventures GP, LLC (Asset Management and Custody Banks); MaRs Discovery District, Investment Arm (Asset Management and Custody Banks); Stout Street Capital (Asset Management and Custody Banks)</t>
  </si>
  <si>
    <t>Amplify Capital (Financial Buyer); Bertelsmann Investments (Financial Buyer); Differential Ventures (Financial Buyer); Grand Ventures GP, LLC (Financial Buyer); MaRs Discovery District, Investment Arm (Financial Buyer); Stout Street Capital (Financial Buyer)</t>
  </si>
  <si>
    <t>Amplify Capital (Financials); Bertelsmann Investments (Financials); Differential Ventures (Financials); Grand Ventures GP, LLC (Financials); MaRs Discovery District, Investment Arm (Financials); Stout Street Capital (Financials)</t>
  </si>
  <si>
    <t>Amplify Capital (Canada); Bertelsmann Investments (Germany); Differential Ventures (United States); Grand Ventures GP, LLC (United States); MaRs Discovery District, Investment Arm (Canada); Stout Street Capital (United States)</t>
  </si>
  <si>
    <t>IQTR653342410</t>
  </si>
  <si>
    <t>ff Venture Capital, LLC; ICU Investment Management Ltd.; Acrobator Ventures BV</t>
  </si>
  <si>
    <t>Acrobator Ventures BV (Asset Management and Custody Banks); ff Venture Capital, LLC (Asset Management and Custody Banks); ICU Investment Management Ltd. (Asset Management and Custody Banks)</t>
  </si>
  <si>
    <t>Acrobator Ventures BV (Financial Buyer); ff Venture Capital, LLC (Financial Buyer); ICU Investment Management Ltd. (Financial Buyer)</t>
  </si>
  <si>
    <t>Acrobator Ventures BV (Financials); ff Venture Capital, LLC (Financials); ICU Investment Management Ltd. (Financials)</t>
  </si>
  <si>
    <t>Acrobator Ventures BV (Netherlands); ff Venture Capital, LLC (United States); ICU Investment Management Ltd. (British Virgin Islands)</t>
  </si>
  <si>
    <t>IQTR653348893</t>
  </si>
  <si>
    <t>Fabrica Inc.</t>
  </si>
  <si>
    <t>Fabrica Inc., a technology company, operates a platform to close real estate transactions online. Its platform automates various real estate transactions, including paperwork, payments, documents signing, notarization, ownership transfer, document recording, and tax filing reminders. The company’s platform is also used by property owners to buy and sell real estate properties. Fabrica Inc. was incorporated in 2008 and is based in San Francisco, California.</t>
  </si>
  <si>
    <t>IQTR654359134</t>
  </si>
  <si>
    <t>Eight Roads Ventures; Ventureast Fund Advisors India Limited; Matrix Partners India Advisors LLP; Impresa Management LLC</t>
  </si>
  <si>
    <t>Eight Roads Ventures (Asset Management and Custody Banks); Impresa Management LLC (Asset Management and Custody Banks); Matrix Partners India Advisors LLP (Asset Management and Custody Banks); Ventureast Fund Advisors India Limited (Asset Management and Custody Banks)</t>
  </si>
  <si>
    <t>Eight Roads Ventures (Financial Buyer); Impresa Management LLC (Financial Buyer); Matrix Partners India Advisors LLP (Financial Buyer); Ventureast Fund Advisors India Limited (Financial Buyer)</t>
  </si>
  <si>
    <t>Eight Roads Ventures (Financials); Impresa Management LLC (Financials); Matrix Partners India Advisors LLP (Financials); Ventureast Fund Advisors India Limited (Financials)</t>
  </si>
  <si>
    <t>Eight Roads Ventures (United Kingdom); Impresa Management LLC (United States); Matrix Partners India Advisors LLP (India); Ventureast Fund Advisors India Limited (India)</t>
  </si>
  <si>
    <t>IQTR665103689</t>
  </si>
  <si>
    <t>Hugo Corporation</t>
  </si>
  <si>
    <t>Founder Collective Management Co, LLC; Entrée Capital Limited; Slack Technologies, Inc., Investment Arm; Gradient Ventures</t>
  </si>
  <si>
    <t>Hugo Corporation develops and delivers a cloud based connected meeting notes software. It offers Hugo, a collaborative note-taking application for sharing meeting notes across teams within companies. The company’s Hugo is used to save, share, and sync meeting insights; transform meeting notes into centralized intelligence; turn meeting insights into action items; and get reminders to create agendas. The company was founded in 2016 and is based in San Francisco, California.</t>
  </si>
  <si>
    <t>Entrée Capital Limited (Asset Management and Custody Banks); Founder Collective Management Co, LLC (Asset Management and Custody Banks); Gradient Ventures (Asset Management and Custody Banks); Slack Technologies, Inc., Investment Arm (Asset Management and Custody Banks)</t>
  </si>
  <si>
    <t>Entrée Capital Limited (Financial Buyer); Founder Collective Management Co, LLC (Financial Buyer); Gradient Ventures (Financial Buyer); Slack Technologies, Inc., Investment Arm (Financial Buyer)</t>
  </si>
  <si>
    <t>Entrée Capital Limited (Financials); Founder Collective Management Co, LLC (Financials); Gradient Ventures (Financials); Slack Technologies, Inc., Investment Arm (Financials)</t>
  </si>
  <si>
    <t>Entrée Capital Limited (Ivory Coast); Founder Collective Management Co, LLC (United States); Gradient Ventures (United States); Slack Technologies, Inc., Investment Arm (United States)</t>
  </si>
  <si>
    <t>IQTR670805860</t>
  </si>
  <si>
    <t>Virtual Enterprises, Inc.</t>
  </si>
  <si>
    <t>Virtual Enterprises, Inc., doing business as Advanced Systems Group, Inc., provides design, implementation, and consulting services for data center infrastructure and data management needs. It offers storage and data management, converged infrastructure, cloud computing, and networking solutions. The company also provides architecture design, enterprise assessments, discovery and mapping services, data center relocation, project management, and networking services. In addition, it offers virtualization services include VMware virtualization health checks, storage virtualization, and capacity planning and physical to virtual conversion services; discovery and mapping services comprise application and data discovery and mapping service; and disaster recovery services include disaster recovery audit and design, backup assessment, and planning and auditing; and data migration services that include data, and RISC to CISC migration. Further, the company provides support and maintenance, support consolidation, support health check, and third party support services. It serves Fortune 500 companies with mission-critical business applications. Virtual Enterprises, Inc. was founded in 1980 and is headquartered in Thornton, Colorado. It has additional offices in Boise, Idaho; Phoenix, Arizona; Seattle, Washington; Houston, Texas; Salt Lake City, Utah; New Orleans, Louisiana; Los Angeles, Orange County, and San Diego, California; and Oklahoma City, Oklahoma. Virtual Enterprises, Inc. operates as a subsidiary of Sirius Computer Solutions, LLC.</t>
  </si>
  <si>
    <t>IQTR651211242</t>
  </si>
  <si>
    <t>CGE Risk Management Solutions B.V</t>
  </si>
  <si>
    <t>Wolters Kluwer Legal &amp; Regulatory U.S.</t>
  </si>
  <si>
    <t>As of February 10, 2020, CGE Risk Management Solutions B.V operates as a subsidiary of Wolters Kluwer Law &amp; Business Group.</t>
  </si>
  <si>
    <t>IQTR651240881</t>
  </si>
  <si>
    <t>Calltic</t>
  </si>
  <si>
    <t>IMEC, Investment Arm; QBIC Venture Partners; Akiles</t>
  </si>
  <si>
    <t>Calltic develops fraud detection methods for telecom industry. It detects all on-net and off-net SIMboxes with one single tool. Calltic was founded in 2017 and is based in Gent, Belgium.</t>
  </si>
  <si>
    <t>Akiles (Asset Management and Custody Banks); IMEC, Investment Arm (Asset Management and Custody Banks); QBIC Venture Partners (Asset Management and Custody Banks)</t>
  </si>
  <si>
    <t>Akiles (Financial Buyer); IMEC, Investment Arm (Financial Buyer); QBIC Venture Partners (Financial Buyer)</t>
  </si>
  <si>
    <t>Akiles (Financials); IMEC, Investment Arm (Financials); QBIC Venture Partners (Financials)</t>
  </si>
  <si>
    <t>Akiles (Belgium); IMEC, Investment Arm (Belgium); QBIC Venture Partners (Belgium)</t>
  </si>
  <si>
    <t>IQTR651243914</t>
  </si>
  <si>
    <t>Clustree SAS</t>
  </si>
  <si>
    <t>Eurazeo Investment Manager; Alven Capital Partners SA; Creandum AB</t>
  </si>
  <si>
    <t>Clustree SAS develops an artificial intelligence-powered skills engine and skills ontology for major companies in France and internationally. Its SaaS based employee-centric and skills-oriented solution is used to tackle various human resources challenges, such as total sourcing, internal mobility, staffing and talent pooling, skills mapping and workforce planning, expert finding, and career development and learning. The company was incorporated in 2013 and is based in Paris, France. As of January 24, 2020, Clustree SAS operates as a subsidiary of Cornerstone OnDemand, Inc.</t>
  </si>
  <si>
    <t>Alven Capital Partners SA (France); Creandum AB (Sweden); Eurazeo Investment Manager (France)</t>
  </si>
  <si>
    <t>IQTR651245162</t>
  </si>
  <si>
    <t>Security Compass Ltd</t>
  </si>
  <si>
    <t>Security Compass Ltd develops web security software. The company was founded in 2005 and is headquartered in Toronto, Canada.</t>
  </si>
  <si>
    <t>IQTR651252558</t>
  </si>
  <si>
    <t>Crypto Workshop Pty. Ltd.</t>
  </si>
  <si>
    <t>Crypto Workshop Pty Ltd develops Bouncy Castle Cryptography APIs for Java and C#. The company was founded in 2012 and is based in Melbourne, Australia. As of January 16, 2020, Crypto Workshop Pty Ltd operates as a subsidiary of Primekey Solutions AB.</t>
  </si>
  <si>
    <t>IQTR671105904</t>
  </si>
  <si>
    <t>IV4, Inc.</t>
  </si>
  <si>
    <t>IV4, Inc. provides information technology consulting services, which includes managed IT consulting, cybersecurity, and azure cloud services. The company was founded in 1996 and is based in Syracuse, New York. As of May 31, 2020, IV4, Inc. operates as a subsidiary of ProArch IT Solutions Ltd.</t>
  </si>
  <si>
    <t>IQTR651303042</t>
  </si>
  <si>
    <t>USVP Management Company, LLC; Lightspeed Ventures, LLC; StageOne Ventures</t>
  </si>
  <si>
    <t>Lightspeed Ventures, LLC (Asset Management and Custody Banks); StageOne Ventures (Asset Management and Custody Banks); USVP Management Company, LLC (Asset Management and Custody Banks)</t>
  </si>
  <si>
    <t>Lightspeed Ventures, LLC (Financial Buyer); StageOne Ventures (Financial Buyer); USVP Management Company, LLC (Financial Buyer)</t>
  </si>
  <si>
    <t>Lightspeed Ventures, LLC (Financials); StageOne Ventures (Financials); USVP Management Company, LLC (Financials)</t>
  </si>
  <si>
    <t>Lightspeed Ventures, LLC (United States); StageOne Ventures (Israel); USVP Management Company, LLC (United States)</t>
  </si>
  <si>
    <t>IQTR651304305</t>
  </si>
  <si>
    <t>Waterfall Security Solutions Ltd.</t>
  </si>
  <si>
    <t>CPMG, Inc.</t>
  </si>
  <si>
    <t>Waterfall Security Solutions Ltd. provides cyber security solutions for industrial networks and critical infrastructures. The company offers unidirectional security gateways and data diodes for process control systems, SCADA systems, and remote monitoring and segregated networks that enable secure and real-time data transfer from critical networks to external/business networks. It provides a suite of file transfer and replication solutions for basic file transfer, file transfer protocol service, file transfer protocol SSL service, SSH file transfer protocol service, trivial file transfer protocol service, remote copy protocol support, and common Internet file system support. The company also offers HMIs and historians, SCADA protocols, IT monitoring solutions, and middleware. In addition, it provides a WF-STE solution for UDP transfer that enables sending UDP packets; a WF-STE solution for TCP transfer that enables sending TCP packets; a WF-EML solution for transmitter and receiver side for E-MAIL replication; WF-Updater, an anti-virus updater solution for automatic Microsoft, Symantec, and Trend-Micro; a WF-FTE solution for WSUS updater that is designed to bridge the gap created by segregating networks as far as Windows updates are concerned; and Waterfall, an intrusion detection systems. The company serves customers in critical national infrastructure, oil and gas, transmission and distribution, transportation, chemical and pharmaceutical, smart grid, and government and homeland security industries. Waterfall Security Solutions Ltd. was founded in 2007 and is based in Rosh Haayin, Israel.</t>
  </si>
  <si>
    <t>IQTR651323069</t>
  </si>
  <si>
    <t>International Management Technologies Inc.</t>
  </si>
  <si>
    <t>International Management Technologies Inc. develops customized engineering, loss control and inspection software solutions for insurance companies and other large organizations. The company was founded in 1979 and is based in Riverdale, New York. As of December 31, 2019, International Management Technologies Inc. operates as a subsidiary of Utilant, LLC.</t>
  </si>
  <si>
    <t>IQTR651323380</t>
  </si>
  <si>
    <t>Cerasis, Inc.</t>
  </si>
  <si>
    <t>Cerasis, Inc., a third party logistics company, develops transportation management software for shippers in North America. It offers Cerasis Rater, a Web-based freight management software for freight invoice analysis, freight data and freight shipment activity, and freight logistics; CarrierLINK, an online portal to find shipment activity, freight invoice information, and claims status information; Cerasis integration that provides a connection between internal servers and Web-based transportation management system; and Cerasis Connect Web services allow customers to create custom applications. The company also provides transportation reports, such as freight data analysis, freight invoicing, freight shipment activity, shipment activity, shipment activity by direction, shipping alternate bill-to shipment activities, inbound receiving, and claims status reports, as well as shipment and extended shipment summaries, and small package freight activities. In addition, it offers e-commerce solutions for shopping cart owners; mobile TMS application that enables shippers to increase mobile data access; and business intelligence tools for the transformation of raw data into meaningful and useful information for business analysis. Further, the company provides transportation management services, including less than truckload management, truckload freight brokerage, small package/parcel shipment processing, small package invoice auditing and contract negotiation, transportation accounting, freight claims management, carrier relations, inbound freight management, and reverse logistics services, as well as ocean, air, and containers freight forwarding services. Cerasis, Inc. was formerly known as Logistics Management Services, Inc. and changed its name to Cerasis, Inc. in 2005. The company was founded in 1997 and is based in Eagan, Minnesota. It has offices in Dallas and Houston, Texas; and Tulsa, Oklahoma. The company also has satellite locations in the United States. As of January 15, 2020, Cerasis, Inc. operates as a subsidiary of GlobalTranz Enterprises, Inc.</t>
  </si>
  <si>
    <t>IQTR671244546</t>
  </si>
  <si>
    <t>Mikasa Shoji Co.,Ltd.</t>
  </si>
  <si>
    <t>IQTR651334945</t>
  </si>
  <si>
    <t>Affinity Management Ltd.</t>
  </si>
  <si>
    <t>Affinity Management Ltd. provides software solutions for the agricultural industry through its software, Compass. Affinity Management Ltd. was incorporated in 2005 and is based in Oakville, Canada. As of January 16, 2020, Affinity Management Ltd. operates as a subsidiary of Ag Growth International Inc.</t>
  </si>
  <si>
    <t>IQTR651336224</t>
  </si>
  <si>
    <t>BlackRock, Inc. (NYSE:BLK); Ellerston Capital Limited; Pendal Group Limited; Australian Super Pty Ltd</t>
  </si>
  <si>
    <t>Australian Super Pty Ltd (Asset Management and Custody Banks); BlackRock, Inc. (NYSE:BLK) (Asset Management and Custody Banks); Ellerston Capital Limited (Asset Management and Custody Banks); Pendal Group Limited (Asset Management and Custody Banks)</t>
  </si>
  <si>
    <t>Australian Super Pty Ltd (Financial Buyer); BlackRock, Inc. (NYSE:BLK) (Financial Buyer); Ellerston Capital Limited (Financial Buyer); Pendal Group Limited (Financial Buyer)</t>
  </si>
  <si>
    <t>Australian Super Pty Ltd (Financials); BlackRock, Inc. (NYSE:BLK) (Financials); Ellerston Capital Limited (Financials); Pendal Group Limited (Financials)</t>
  </si>
  <si>
    <t>Australian Super Pty Ltd (Australia); BlackRock, Inc. (NYSE:BLK) (United States); Ellerston Capital Limited (Australia); Pendal Group Limited (Australia)</t>
  </si>
  <si>
    <t>IQTR651340137</t>
  </si>
  <si>
    <t>Oslo Srl</t>
  </si>
  <si>
    <t>IQTR651343324</t>
  </si>
  <si>
    <t>Shenzhen Youjie Zhixin Technology Co., Ltd.</t>
  </si>
  <si>
    <t>Eight Roads Ventures China; Co-Power Capital Management Co., Ltd.; China Merchants Capital Investment Co., Ltd.; Aistar Ventures</t>
  </si>
  <si>
    <t>Shenzhen Youjie Zhixin Technology Co., Ltd. engages in the research of acoustic algorithms and machine vision technology in the embedded end, and provides cloud-port integrated software and hardware solutions. The company was founded in 2018 and is based in Shenzhen, China.</t>
  </si>
  <si>
    <t>Aistar Ventures (Asset Management and Custody Banks); China Merchants Capital Investment Co., Ltd. (Asset Management and Custody Banks); Co-Power Capital Management Co., Ltd. (Asset Management and Custody Banks); Eight Roads Ventures China (Asset Management and Custody Banks)</t>
  </si>
  <si>
    <t>Aistar Ventures (Financial Buyer); China Merchants Capital Investment Co., Ltd. (Financial Buyer); Co-Power Capital Management Co., Ltd. (Financial Buyer); Eight Roads Ventures China (Financial Buyer)</t>
  </si>
  <si>
    <t>Aistar Ventures (Financials); China Merchants Capital Investment Co., Ltd. (Financials); Co-Power Capital Management Co., Ltd. (Financials); Eight Roads Ventures China (Financials)</t>
  </si>
  <si>
    <t>Aistar Ventures (China); China Merchants Capital Investment Co., Ltd. (China); Co-Power Capital Management Co., Ltd. (China); Eight Roads Ventures China (Hong Kong)</t>
  </si>
  <si>
    <t>IQTR651365925</t>
  </si>
  <si>
    <t>IQTR651376156</t>
  </si>
  <si>
    <t>Campus Management Acquisition Corp./Edcentric Holdings LLC</t>
  </si>
  <si>
    <t>Leeds Equity Advisors LLC; Veritas Capital Fund Management, L.L.C</t>
  </si>
  <si>
    <t>Campus Management Acquisition Corp./Edcentric Holdings LLC represents the combined operations of Campus Management Acquisition Corp. and Edcentric Holdings LLC in their sale to Veritas Capital Fund Management, L.L.C. Campus Management Acquisition Corp. designs and develops cloud-based student information systems (SIS), customer relationship management (CRM) and enterprise resource planning (ERP) solutions. Edcentric Holdings LLC develops and operates SaaS platform providing data-driven solutions around student and alumni engagement, retention, and compliance. The company are based in the United States.</t>
  </si>
  <si>
    <t>Leeds Equity Advisors LLC (Asset Management and Custody Banks); Veritas Capital Fund Management, L.L.C (Asset Management and Custody Banks)</t>
  </si>
  <si>
    <t>Leeds Equity Advisors LLC (Financial Buyer); Veritas Capital Fund Management, L.L.C (Financial Buyer)</t>
  </si>
  <si>
    <t>Leeds Equity Advisors LLC (Financials); Veritas Capital Fund Management, L.L.C (Financials)</t>
  </si>
  <si>
    <t>Leeds Equity Advisors LLC (United States); Veritas Capital Fund Management, L.L.C (United States)</t>
  </si>
  <si>
    <t>IQTR651415035</t>
  </si>
  <si>
    <t>Eastsoft Communication (HK) System Co., Limited</t>
  </si>
  <si>
    <t>Shanghai Eastsoft Microelectronics Co Ltd.</t>
  </si>
  <si>
    <t>Hong Kong Eastsoft System Co., Ltd offers research and development services for software and information system integration related products. The company is based in Kowloon, Hong Kong. Hong Kong Eastsoft System Co., Ltd operates as a subsidiary of Shanghai Eastsoft Microelectronics Co Ltd.</t>
  </si>
  <si>
    <t>IQTR651632847</t>
  </si>
  <si>
    <t>RelayiQ, Inc.</t>
  </si>
  <si>
    <t>Astreya Partners, Inc.</t>
  </si>
  <si>
    <t>RelayiQ, Inc. develops AlertiQ, a platform that enables data-driven decision making, insight delivery, customized action plans and performance to ensure value is realized from all analytics investments. The company was founded in 2018 and is based in Austin, Texas with additional offices in Boston, Massachusetts; Philadelphia, Pennsylvania; Lviv, Ukraine; and Mumbai, India. As of January 16, 2021, RelayiQ, Inc. operates as a subsidiary of Astreya Partners, Inc.</t>
  </si>
  <si>
    <t>IQTR677065171</t>
  </si>
  <si>
    <t>mcaConnect, LLC provides services for the implementation of Microsoft solutions for manufacturing, oil and gas, and service companies. It offers services in the areas of implementation, change management, process improvement, manufacturing excellence, managed services, sales and operations planning, and upgrade Dynamics. The company provides its services for various solutions, such as Dynamics 365, ERP, CRM, field service, business analytics, manufacturing, and energy. mcaConnect, LLC was incorporated in 2002 and is based in Denver, Colorado. As of March 25, 2009, mcaConnect, LLC operates as a subsidiary of Interactive Business Information Systems, Inc.</t>
  </si>
  <si>
    <t>IQTR651654715</t>
  </si>
  <si>
    <t>Circle Software Group B.V.</t>
  </si>
  <si>
    <t>Circle Software Group B.V. develops software solutions for digitization of information and processes. The company offers document management, such as imaging, creating documents, mailing system integration, connecting different business applications, folder management and electronic forms, workflow management, modeling and analysis of processes, document routing, and ad hoc processing; data management, such as web support, office resource functionality, and searches. In addition, it offers consultancy services. The company was founded in 1994 and is based in Eindhoven, the Netherlands. As of January 16, 2020, Circle Software Group B.V. operates as a subsidiary of Visma AS.</t>
  </si>
  <si>
    <t>IQTR651710070</t>
  </si>
  <si>
    <t>Draper B1</t>
  </si>
  <si>
    <t>IQTR651957660</t>
  </si>
  <si>
    <t>Jusu Clouds</t>
  </si>
  <si>
    <t>Zhejiang Chenghe Asset Management Co., Ltd.</t>
  </si>
  <si>
    <t>Jusu Clouds develops a cloud based e-commerce trading platform for the plastics and chemical industry. Its platform provides transactions, real-time trading, payments, logistics tracking, and warehousing services. It serves small and medium-sized enterprises. The company was incorporated in 2018 and is based in Rizhao, China.</t>
  </si>
  <si>
    <t>IQTR672359148</t>
  </si>
  <si>
    <t>IQTR652057942</t>
  </si>
  <si>
    <t>FastPAYE Limited</t>
  </si>
  <si>
    <t>SWT Software Ltd</t>
  </si>
  <si>
    <t>FastPAYE Limited designs and develops application software for business. The company offer workforce wage management software which helps to track employees manage their finances. The company is based in Farringdon, United Kingdom.</t>
  </si>
  <si>
    <t>IQTR652081843</t>
  </si>
  <si>
    <t>IQTR652278492</t>
  </si>
  <si>
    <t>e-commerce technology operation in Brazil of Rakuten, Inc.</t>
  </si>
  <si>
    <t>Ten Oaks Group</t>
  </si>
  <si>
    <t>e-commerce technology operation in Brazil of Rakuten, Inc. comprises an e-commerce software platform for online stores. The asset is located in Brazil.</t>
  </si>
  <si>
    <t>IQTR652560231</t>
  </si>
  <si>
    <t>Queen City Angels; Mucker Capital; Connetic Ventures; Stout Street Capital; Sica Ventures LLC</t>
  </si>
  <si>
    <t>Connetic Ventures (Asset Management and Custody Banks); Mucker Capital (Asset Management and Custody Banks); Queen City Angels (Asset Management and Custody Banks); Sica Ventures LLC (Asset Management and Custody Banks); Stout Street Capital (Asset Management and Custody Banks)</t>
  </si>
  <si>
    <t>Connetic Ventures (Financial Buyer); Mucker Capital (Financial Buyer); Queen City Angels (Financial Buyer); Sica Ventures LLC (Financial Buyer); Stout Street Capital (Financial Buyer)</t>
  </si>
  <si>
    <t>Connetic Ventures (Financials); Mucker Capital (Financials); Queen City Angels (Financials); Sica Ventures LLC (Financials); Stout Street Capital (Financials)</t>
  </si>
  <si>
    <t>Connetic Ventures (United States); Mucker Capital (United States); Queen City Angels (United States); Sica Ventures LLC (United States); Stout Street Capital (United States)</t>
  </si>
  <si>
    <t>IQTR652727840</t>
  </si>
  <si>
    <t>FirstMark Capital, LLC; Redpoint Management, LLC; Index Ventures SA; Union Square Ventures, LLC; Spark Capital Partners, LLC; Bain Capital Ventures,LP; Thrive Capital Management, LLC</t>
  </si>
  <si>
    <t>Justworks, Inc., a cloud-based software platform, offers benefits, payroll, human resources, and compliance support solutions for small and medium-sized businesses in the United States. It offers an automated payroll and tax processing solution that processes automated payroll deposits and other types of one-off payments, files related payroll taxes at the federal level and various tax localities, supports various tax credit programs on behalf of its customers, and processes payments for vendors and contractors; and Justworks Hours, a solution to automate employee time and attendance and track employee productivity. The company also offers solutions to handle various aspects of employee benefits administration, such as medical, dental, vision, 401(k), disability insurance, supplemental life insurance, flexible spending accounts, health savings accounts, and other plans, as well as claims support and other benefits-related paperwork. In addition, it assists businesses with their employer-related compliance needs, including new hire reporting, workers’ compensation coverage, employment payroll tax filings, W-2 processing, employment practices liability insurance, and state unemployment insurance filings. Further, the company offers self-service software, where employers can add and terminate employees, generate reports, configure company holidays and time-off policies, and select benefits to offer employees; employees can choose their benefits, request time off, and make updates following a qualifying life event, such as getting married, moving, or having a baby, as well as provide a self-enrollment funnel that enables expedited onboarding. It also develops Guidepost, an online platform to provide educational resources for people. Justworks, Inc. was formerly known as Clockwork Solutions, Inc. and changed its name to Justworks, Inc. in March 2013. The company was incorporated in 2012 and is based in New York, New York.</t>
  </si>
  <si>
    <t>Bain Capital Ventures,LP (Asset Management and Custody Banks); FirstMark Capital, LLC (Asset Management and Custody Banks); Index Ventures SA (Asset Management and Custody Banks); Redpoint Management, LLC (Asset Management and Custody Banks); Spark Capital Partners, LLC (Asset Management and Custody Banks); Thrive Capital Management, LLC (Asset Management and Custody Banks); Union Square Ventures, LLC (Asset Management and Custody Banks)</t>
  </si>
  <si>
    <t>Bain Capital Ventures,LP (Financial Buyer); FirstMark Capital, LLC (Financial Buyer); Index Ventures SA (Financial Buyer); Redpoint Management, LLC (Financial Buyer); Spark Capital Partners, LLC (Financial Buyer); Thrive Capital Management, LLC (Financial Buyer); Union Square Ventures, LLC (Financial Buyer)</t>
  </si>
  <si>
    <t>Bain Capital Ventures,LP (Financials); FirstMark Capital, LLC (Financials); Index Ventures SA (Financials); Redpoint Management, LLC (Financials); Spark Capital Partners, LLC (Financials); Thrive Capital Management, LLC (Financials); Union Square Ventures, LLC (Financials)</t>
  </si>
  <si>
    <t>Bain Capital Ventures,LP (United States); FirstMark Capital, LLC (United States); Index Ventures SA (Switzerland); Redpoint Management, LLC (United States); Spark Capital Partners, LLC (United States); Thrive Capital Management, LLC (United States); Union Square Ventures, LLC (United States)</t>
  </si>
  <si>
    <t>IQTR652933305</t>
  </si>
  <si>
    <t>Smovin SA</t>
  </si>
  <si>
    <t>Smovin SA develops an application software for landlords for the financial follow-up and administration of their tenants and properties. The company was founded in 2016 and is based in Genval, Belgium.</t>
  </si>
  <si>
    <t>IQTR653115214</t>
  </si>
  <si>
    <t>BERA Brand Management, Inc.</t>
  </si>
  <si>
    <t>PeakEquity Partners Management Co., L.L.C.</t>
  </si>
  <si>
    <t>BERA Brand Management, Inc., a global software company, develops a brand equity assessment platform. It offers BERA, a brand intelligence platform that measures brands in various sectors on a continuous basis, providing predictive insights that link management investments, decisions, and actions to brand health, and brand health to business performance and value. The company’s platform measures brand positioning by tracking brand balance ratio, pricing power ratio, customer quality composition, and profile of engagement segments services. BERA Brand Management, Inc. was founded in 2013 and is based in New York, New York. As of July 12, 2024, BERA Brand Management, Inc. operates as a subsidiary of Harris Interactive Inc..</t>
  </si>
  <si>
    <t>IQTR653142586</t>
  </si>
  <si>
    <t>New Markets Venture Partners; Emerson Collective, LLC</t>
  </si>
  <si>
    <t>Emerson Collective, LLC (Asset Management and Custody Banks); New Markets Venture Partners (Asset Management and Custody Banks)</t>
  </si>
  <si>
    <t>Emerson Collective, LLC (Financial Buyer); New Markets Venture Partners (Financial Buyer)</t>
  </si>
  <si>
    <t>Emerson Collective, LLC (Financials); New Markets Venture Partners (Financials)</t>
  </si>
  <si>
    <t>Emerson Collective, LLC (United States); New Markets Venture Partners (United States)</t>
  </si>
  <si>
    <t>IQTR653147101</t>
  </si>
  <si>
    <t>Accel Partners; Charles River Ventures, Inc.; Koch Disruptive Technologies, LLC; CrowdStrike, Inc., Investment Arm</t>
  </si>
  <si>
    <t>Accel Partners (Asset Management and Custody Banks); Charles River Ventures, Inc. (Asset Management and Custody Banks); CrowdStrike, Inc., Investment Arm (Asset Management and Custody Banks); Koch Disruptive Technologies, LLC (Asset Management and Custody Banks)</t>
  </si>
  <si>
    <t>Accel Partners (Financial Buyer); Charles River Ventures, Inc. (Financial Buyer); CrowdStrike, Inc., Investment Arm (Financial Buyer); Koch Disruptive Technologies, LLC (Financial Buyer)</t>
  </si>
  <si>
    <t>Accel Partners (Financials); Charles River Ventures, Inc. (Financials); CrowdStrike, Inc., Investment Arm (Financials); Koch Disruptive Technologies, LLC (Financials)</t>
  </si>
  <si>
    <t>Accel Partners (United States); Charles River Ventures, Inc. (United States); CrowdStrike, Inc., Investment Arm (United States); Koch Disruptive Technologies, LLC (United States)</t>
  </si>
  <si>
    <t>IQTR655486749</t>
  </si>
  <si>
    <t>IQTR666813069</t>
  </si>
  <si>
    <t>Zevv, Inc.</t>
  </si>
  <si>
    <t>Zevv, Inc. was incorporated in 2019 and is based in New York, New York.</t>
  </si>
  <si>
    <t>IQTR668533171</t>
  </si>
  <si>
    <t>Mastercard Incorporated (NYSE:MA); Carvajal Tecnología y Servicios S.A.S.; Collaborative Fund; FinTech Collective, Inc.; Colle Capital Partners LP</t>
  </si>
  <si>
    <t>Carvajal Tecnología y Servicios S.A.S. (IT Consulting and Other Services); Collaborative Fund (Asset Management and Custody Banks); Colle Capital Partners LP (Asset Management and Custody Banks); FinTech Collective, Inc. (Asset Management and Custody Banks); Mastercard Incorporated (NYSE:MA) (Transaction and Payment Processing Services)</t>
  </si>
  <si>
    <t>Carvajal Tecnología y Servicios S.A.S. (Strategic Buyer); Collaborative Fund (Financial Buyer); Colle Capital Partners LP (Financial Buyer); FinTech Collective, Inc. (Financial Buyer); Mastercard Incorporated (NYSE:MA) (Strategic Buyer)</t>
  </si>
  <si>
    <t>Carvajal Tecnología y Servicios S.A.S. (Information Technology); Collaborative Fund (Financials); Colle Capital Partners LP (Financials); FinTech Collective, Inc. (Financials); Mastercard Incorporated (NYSE:MA) (Financials)</t>
  </si>
  <si>
    <t>Carvajal Tecnología y Servicios S.A.S. (Colombia); Collaborative Fund (United States); Colle Capital Partners LP (United States); FinTech Collective, Inc. (United States); Mastercard Incorporated (NYSE:MA) (United States)</t>
  </si>
  <si>
    <t>IQTR670977386</t>
  </si>
  <si>
    <t>Micro Aided Design Oy</t>
  </si>
  <si>
    <t>Micro Aided Design Oy provides computer aided architectural design and building information modeling software solutions. It offers ArchiLogs, a solution for log house design, marketing, and manufacturing needs; DoubleCheck, an add-on that searches for duplicate elements which are difficult to find visually for a single user or for a net license; Zonematic, a handy add-on that creates zone elements according to the given text files for planning and drafting spaces; and Revisiomatic, which collects revision marker information for the revision title on the layout. The company was founded in 1988 and is based in Helsinki, Finland. Micro Aided Design Oy is a former subsidiary of Graphisoft SE.</t>
  </si>
  <si>
    <t>IQTR675582099</t>
  </si>
  <si>
    <t>Envirosuite Limited (ASX:EVS)</t>
  </si>
  <si>
    <t>ASX:EVS</t>
  </si>
  <si>
    <t>Envirosuite Limited develops and sells environmental management technology solutions. It offers EVS Industrial, an environmental management software; EVS Water, a water treatment software; EVS Aviation, an airport environmental management software; and EVS IoT, a real-time environmental monitoring device. The company’s software measures noise, air quality, dust, water quality, odour, and vibration. It serves the mining, airports, industrial, waste, wastewater, and water treatment industries. It has operations in the Asia-Pacific, The Americas, Europe, the Middle East, and Africa. The company was formerly known as Pacific Environment Limited and changed its name to EnviroSuite Limited in December 2016. The company was incorporated in 2006 and is headquartered in Melbourne, Australia.</t>
  </si>
  <si>
    <t>IQTR684051514</t>
  </si>
  <si>
    <t>Rallyaroundus, LLC</t>
  </si>
  <si>
    <t>RallyAroundUs, LLC designs, develops, and operates a fundraising platform for athletics and organizations that connects organization with donors. The company was incorporated in 2016 and is based in Vineyard, Utah. RallyAroundUs, LLC operates as a subsidiary of VNN, Inc.</t>
  </si>
  <si>
    <t>IQTR699788155</t>
  </si>
  <si>
    <t>HelloDone Limited</t>
  </si>
  <si>
    <t>Telefónica, S.A. (BME:TEF); Finance Birmingham Limited</t>
  </si>
  <si>
    <t>HelloDone Limited offers automated conversation platform that allows transport, utilities, and home delivery companies. The company offers messaging channels and voice assistants to solve the problem. It helps to get quotes, book services, book service visits, manage bills and payments, manage loyalty points, and manage profile and preference. HelloDone Limited was formerly known as Dazzle Technology Limited and changed its name to HelloDone Limited in February 2020. The company was incorporated in 2016 and is based in London, United Kingdom. As of May 31, 2024, HelloDone Limited operates as a subsidiary of Scurri Webservices Ltd..</t>
  </si>
  <si>
    <t>Finance Birmingham Limited (Asset Management and Custody Banks); Telefónica, S.A. (BME:TEF) (Integrated Telecommunication Services)</t>
  </si>
  <si>
    <t>Finance Birmingham Limited (Financial Buyer); Telefónica, S.A. (BME:TEF) (Strategic Buyer)</t>
  </si>
  <si>
    <t>Finance Birmingham Limited (Financials); Telefónica, S.A. (BME:TEF) (Communication Services)</t>
  </si>
  <si>
    <t>Finance Birmingham Limited (United Kingdom); Telefónica, S.A. (BME:TEF) (Spain)</t>
  </si>
  <si>
    <t>IQTR1848927489</t>
  </si>
  <si>
    <t>IQTR650992535</t>
  </si>
  <si>
    <t>DIP Corporation (TSE:2379); XTech Ventures Co., Ltd.</t>
  </si>
  <si>
    <t>DIP Corporation (TSE:2379) (Human Resource and Employment Services); XTech Ventures Co., Ltd. (Asset Management and Custody Banks)</t>
  </si>
  <si>
    <t>DIP Corporation (TSE:2379) (Strategic Buyer); XTech Ventures Co., Ltd. (Financial Buyer)</t>
  </si>
  <si>
    <t>DIP Corporation (TSE:2379) (Industrials); XTech Ventures Co., Ltd. (Financials)</t>
  </si>
  <si>
    <t>DIP Corporation (TSE:2379) (Japan); XTech Ventures Co., Ltd. (Japan)</t>
  </si>
  <si>
    <t>IQTR650992539</t>
  </si>
  <si>
    <t>Daiwa Corporate Investment Co., Ltd.; Mizuho Capital Co., Ltd.</t>
  </si>
  <si>
    <t>Daiwa Corporate Investment Co., Ltd. (Asset Management and Custody Banks); Mizuho Capital Co., Ltd. (Asset Management and Custody Banks)</t>
  </si>
  <si>
    <t>Daiwa Corporate Investment Co., Ltd. (Financial Buyer); Mizuho Capital Co., Ltd. (Financial Buyer)</t>
  </si>
  <si>
    <t>Daiwa Corporate Investment Co., Ltd. (Financials); Mizuho Capital Co., Ltd. (Financials)</t>
  </si>
  <si>
    <t>Daiwa Corporate Investment Co., Ltd. (Japan); Mizuho Capital Co., Ltd. (Japan)</t>
  </si>
  <si>
    <t>IQTR651040099</t>
  </si>
  <si>
    <t>IQTR710129899</t>
  </si>
  <si>
    <t>Ekspono Financial Technology AB</t>
  </si>
  <si>
    <t>Beijer Ventures AB</t>
  </si>
  <si>
    <t>Ekspono Financial Technology AB develops platform and tools for institutional investors. Its platform provides data access and management, index due diligence and portfolio construction, profit and loss contribution, risk analytics and scenario analysis, system integration, and governance and reporting services. The company was incorporated in 2018 and is based in Stockholm, Sweden.</t>
  </si>
  <si>
    <t>IQTR651052515</t>
  </si>
  <si>
    <t>TA Associates Management, L.P.; GI Manager L.P.; Harvest Partners SCF, LP</t>
  </si>
  <si>
    <t>GI Manager L.P. (Asset Management and Custody Banks); Harvest Partners SCF, LP (Asset Management and Custody Banks); TA Associates Management, L.P. (Asset Management and Custody Banks)</t>
  </si>
  <si>
    <t>GI Manager L.P. (Financial Buyer); Harvest Partners SCF, LP (Financial Buyer); TA Associates Management, L.P. (Financial Buyer)</t>
  </si>
  <si>
    <t>GI Manager L.P. (Financials); Harvest Partners SCF, LP (Financials); TA Associates Management, L.P. (Financials)</t>
  </si>
  <si>
    <t>GI Manager L.P. (United States); Harvest Partners SCF, LP (United States); TA Associates Management, L.P. (United States)</t>
  </si>
  <si>
    <t>IQTR651054377</t>
  </si>
  <si>
    <t>Namek</t>
  </si>
  <si>
    <t>Hangzhou Electronic Soul Network Technology Co., Ltd. (SHSE:603258); Beijing Dongfang Yunding Investment Management Co., Ltd.</t>
  </si>
  <si>
    <t>Namek offers big data services to the retail industry. The company was founded in 2017 and is based in Hangzhou, China.</t>
  </si>
  <si>
    <t>Beijing Dongfang Yunding Investment Management Co., Ltd. (Asset Management and Custody Banks); Hangzhou Electronic Soul Network Technology Co., Ltd. (SHSE:603258) (Interactive Home Entertainment)</t>
  </si>
  <si>
    <t>Beijing Dongfang Yunding Investment Management Co., Ltd. (Financial Buyer); Hangzhou Electronic Soul Network Technology Co., Ltd. (SHSE:603258) (Strategic Buyer)</t>
  </si>
  <si>
    <t>Beijing Dongfang Yunding Investment Management Co., Ltd. (Financials); Hangzhou Electronic Soul Network Technology Co., Ltd. (SHSE:603258) (Communication Services)</t>
  </si>
  <si>
    <t>Beijing Dongfang Yunding Investment Management Co., Ltd. (China); Hangzhou Electronic Soul Network Technology Co., Ltd. (SHSE:603258) (China)</t>
  </si>
  <si>
    <t>IQTR651056514</t>
  </si>
  <si>
    <t>Matrix Partners India Advisors LLP; 3one4Capital Advisors LLP; Better Capital</t>
  </si>
  <si>
    <t>3one4Capital Advisors LLP (Asset Management and Custody Banks); Better Capital (Asset Management and Custody Banks); Matrix Partners India Advisors LLP (Asset Management and Custody Banks)</t>
  </si>
  <si>
    <t>3one4Capital Advisors LLP (Financial Buyer); Better Capital (Financial Buyer); Matrix Partners India Advisors LLP (Financial Buyer)</t>
  </si>
  <si>
    <t>3one4Capital Advisors LLP (Financials); Better Capital (Financials); Matrix Partners India Advisors LLP (Financials)</t>
  </si>
  <si>
    <t>3one4Capital Advisors LLP (India); Better Capital (United States); Matrix Partners India Advisors LLP (India)</t>
  </si>
  <si>
    <t>IQTR651059282</t>
  </si>
  <si>
    <t>The Float Yard Ltd.</t>
  </si>
  <si>
    <t>Marchmont Ventures Group Limited</t>
  </si>
  <si>
    <t>The Float Yard Ltd. provides an online and cloud-based cash management and forecasting tool for small business owners. Its tool enables users to plan and manage business cash flows; and projects future cash in the bank that helps to make the right decisions for business. The company was founded in 2010 and is based in Edinburgh, United Kingdom.</t>
  </si>
  <si>
    <t>IQTR651067542</t>
  </si>
  <si>
    <t>G&amp;E Enterprises, LLC</t>
  </si>
  <si>
    <t>G&amp;E Enterprises, LLC, doing business as G&amp;E Software offers Saas (software as a service) solutions for billing and data management system to construction and property loss industries. The company is based in Chattanooga, Tennessee. As of January 15, 2020, G&amp;E Enterprises, LLC operates as a subsidiary of Sedgwick Claims Management Services, Inc.</t>
  </si>
  <si>
    <t>IQTR651068693</t>
  </si>
  <si>
    <t>Spoke Network, Inc.</t>
  </si>
  <si>
    <t>K1W1; Icehouse Ventures; Marbruck Investments Pty. Ltd.</t>
  </si>
  <si>
    <t>Spoke Network, Inc. provides an application for people to interact in the business via mobile phones to optimize real-time voice conversations. The company is based in Parnell, New Zealand.</t>
  </si>
  <si>
    <t>Icehouse Ventures (Asset Management and Custody Banks); K1W1 (Asset Management and Custody Banks); Marbruck Investments Pty. Ltd. (Asset Management and Custody Banks)</t>
  </si>
  <si>
    <t>Icehouse Ventures (Financial Buyer); K1W1 (Financial Buyer); Marbruck Investments Pty. Ltd. (Financial Buyer)</t>
  </si>
  <si>
    <t>Icehouse Ventures (Financials); K1W1 (Financials); Marbruck Investments Pty. Ltd. (Financials)</t>
  </si>
  <si>
    <t>Icehouse Ventures (New Zealand); K1W1 (New Zealand); Marbruck Investments Pty. Ltd. (Australia)</t>
  </si>
  <si>
    <t>IQTR651069970</t>
  </si>
  <si>
    <t>IQTR651090368</t>
  </si>
  <si>
    <t>CHOICE Financial Solutions</t>
  </si>
  <si>
    <t>CHOICE Financial Solutions develops, implements, and supports software for financial institutions. The company was founded in 2011 and is based in Brooklyn, New York. As of January 15, 2020, CHOICE Financial Solutions operates as a subsidiary of Raisin GmbH.</t>
  </si>
  <si>
    <t>IQTR651092430</t>
  </si>
  <si>
    <t>MeasureWorks B.V.</t>
  </si>
  <si>
    <t>NetDialog International B.V.</t>
  </si>
  <si>
    <t>MeasureWorks B.V. develops and delivers web performance solutions for small and large retailers, travel companies, fashion brands, and finance companies to monitor and optimize the performance of their sites. The company was founded in 2008 and is based in Utrecht, the Netherlands. As of January 15, 2020, MeasureWorks B.V. operates as a subsidiary of NetDialog International B.V.</t>
  </si>
  <si>
    <t>IQTR651109935</t>
  </si>
  <si>
    <t>Madrona Venture Group, LLC; NVP Associates, LLC; Voyager Capital LLC</t>
  </si>
  <si>
    <t>Madrona Venture Group, LLC (Asset Management and Custody Banks); NVP Associates, LLC (Asset Management and Custody Banks); Voyager Capital LLC (Asset Management and Custody Banks)</t>
  </si>
  <si>
    <t>Madrona Venture Group, LLC (Financial Buyer); NVP Associates, LLC (Financial Buyer); Voyager Capital LLC (Financial Buyer)</t>
  </si>
  <si>
    <t>Madrona Venture Group, LLC (Financials); NVP Associates, LLC (Financials); Voyager Capital LLC (Financials)</t>
  </si>
  <si>
    <t>Madrona Venture Group, LLC (United States); NVP Associates, LLC (United States); Voyager Capital LLC (United States)</t>
  </si>
  <si>
    <t>IQTR651111290</t>
  </si>
  <si>
    <t>XNOR.AI, Inc.</t>
  </si>
  <si>
    <t>Madrona Venture Group, LLC; Catapult Ventures Group; NGP Capital; Plug and Play, LLC; AutoTech Ventures, LLC</t>
  </si>
  <si>
    <t>XNOR.AI, Inc. develops machine learning software models. It offers XNOR platform that allows product developers to run deep learning algorithms on a range of devices. Its applications are used in aerospace, automotive, retail, photography, consumer electronics, and government sectors. The company was founded in 2016 and is based in Seattle, Washington. As of January 15, 2020, XNOR.AI, Inc. operates as a subsidiary of Apple Inc.</t>
  </si>
  <si>
    <t>AutoTech Ventures, LLC (United States); Catapult Ventures Group (United Kingdom); Madrona Venture Group, LLC (United States); NGP Capital (United States); Plug and Play, LLC (Japan)</t>
  </si>
  <si>
    <t>IQTR651111458</t>
  </si>
  <si>
    <t>Viola Ventures; Vertex Management Ltd.; HV Capital Adviser GmbH; Stripes, LLC; Oryzn Capital; ClalTech</t>
  </si>
  <si>
    <t>ClalTech (Asset Management and Custody Banks); HV Capital Adviser GmbH (Asset Management and Custody Banks); Oryzn Capital (Asset Management and Custody Banks); Stripes, LLC (Asset Management and Custody Banks); Vertex Management Ltd. (Asset Management and Custody Banks); Viola Ventures (Asset Management and Custody Banks)</t>
  </si>
  <si>
    <t>ClalTech (Financial Buyer); HV Capital Adviser GmbH (Financial Buyer); Oryzn Capital (Financial Buyer); Stripes, LLC (Financial Buyer); Vertex Management Ltd. (Financial Buyer); Viola Ventures (Financial Buyer)</t>
  </si>
  <si>
    <t>ClalTech (Financials); HV Capital Adviser GmbH (Financials); Oryzn Capital (Financials); Stripes, LLC (Financials); Vertex Management Ltd. (Financials); Viola Ventures (Financials)</t>
  </si>
  <si>
    <t>ClalTech (Israel); HV Capital Adviser GmbH (Germany); Oryzn Capital (Israel); Stripes, LLC (United States); Vertex Management Ltd. (Israel); Viola Ventures (Israel)</t>
  </si>
  <si>
    <t>IQTR651123788</t>
  </si>
  <si>
    <t>Olivia AI, Inc.</t>
  </si>
  <si>
    <t>MSW Capital; Banco Votorantim S.A., Investment Arm</t>
  </si>
  <si>
    <t>Olivia AI, Inc. offers a financial advisor application. It offers application to analyze spending patterns, predict next purchases, and give recommendations on spending’s. The company was incorporated in 2015 and is based in Palo Alto, California. As of January 3, 2022, Olivia AI, Inc. operates as a subsidiary of Nu Pagamentos S.A..</t>
  </si>
  <si>
    <t>MSW Capital (Asset Management and Custody Banks)</t>
  </si>
  <si>
    <t>Banco Votorantim S.A., Investment Arm (Financial Buyer); MSW Capital (Financial Buyer)</t>
  </si>
  <si>
    <t>MSW Capital (Financials)</t>
  </si>
  <si>
    <t>Banco Votorantim S.A., Investment Arm (Brazil); MSW Capital (Brazil)</t>
  </si>
  <si>
    <t>IQTR651124123</t>
  </si>
  <si>
    <t>Skyview Capital, LLC</t>
  </si>
  <si>
    <t>IQTR651127122</t>
  </si>
  <si>
    <t>IQTR651128022</t>
  </si>
  <si>
    <t>Columbia Capital, L.P.; New Enterprise Associates, Inc.; Oak Investment Partners; Telcom Ventures LLC; Fortress Investment Group LLC; Goldman Sachs Asset Management, L.P.; Australian Government Future Fund</t>
  </si>
  <si>
    <t>Australian Government Future Fund (Asset Management and Custody Banks); Columbia Capital, L.P. (Asset Management and Custody Banks); Fortress Investment Group LLC (Asset Management and Custody Banks); Goldman Sachs Asset Management, L.P. (Asset Management and Custody Banks); New Enterprise Associates, Inc. (Asset Management and Custody Banks); Oak Investment Partners (Asset Management and Custody Banks); Telcom Ventures LLC (Asset Management and Custody Banks)</t>
  </si>
  <si>
    <t>Australian Government Future Fund (Financial Buyer); Columbia Capital, L.P. (Financial Buyer); Fortress Investment Group LLC (Financial Buyer); Goldman Sachs Asset Management, L.P. (Financial Buyer); New Enterprise Associates, Inc. (Financial Buyer); Oak Investment Partners (Financial Buyer); Telcom Ventures LLC (Financial Buyer)</t>
  </si>
  <si>
    <t>Australian Government Future Fund (Financials); Columbia Capital, L.P. (Financials); Fortress Investment Group LLC (Financials); Goldman Sachs Asset Management, L.P. (Financials); New Enterprise Associates, Inc. (Financials); Oak Investment Partners (Financials); Telcom Ventures LLC (Financials)</t>
  </si>
  <si>
    <t>Australian Government Future Fund (Australia); Columbia Capital, L.P. (United States); Fortress Investment Group LLC (United States); Goldman Sachs Asset Management, L.P. (United States); New Enterprise Associates, Inc. (United States); Oak Investment Partners (United States); Telcom Ventures LLC (United States)</t>
  </si>
  <si>
    <t>IQTR651132593</t>
  </si>
  <si>
    <t>IQTR1832507532</t>
  </si>
  <si>
    <t>Finmedia</t>
  </si>
  <si>
    <t>Sturgeon Capital Limited</t>
  </si>
  <si>
    <t>Finmedia provides mobile financial services, lending and Airtime Advance services, mobile phone loans, and big data analytics using the latest proprietary tools. The company's services include providing a data transfer licence, a single point of connection, an advanced API, cross-promotion, and a payment aggregator, enabling clients to ensure financial inclusion through big data, credit analysis, and customer experiences, and to have the convenience and affordability of financial services. The company was founded in 2016 and is based in Tashkent, Uzbekistan.</t>
  </si>
  <si>
    <t>IQTR651217335</t>
  </si>
  <si>
    <t>Infobis, LLC</t>
  </si>
  <si>
    <t>Digital Agro LLC</t>
  </si>
  <si>
    <t>Infobis, LLC develops a software system of accounting and operational control over the progress of agricultural activities. The company offers sensors for calculation of fuel consumption and productivity by subscription fee for combines and tractors. The company is headquartered in Saratov, Russia.</t>
  </si>
  <si>
    <t>IQTR651240669</t>
  </si>
  <si>
    <t>Preoday Limited</t>
  </si>
  <si>
    <t>QikServe Limited</t>
  </si>
  <si>
    <t>Preoday Limited develops and offers digital ordering software solutions to food and retail businesses worldwide. The company was founded in 2012 and is based in Cambridge, United Kingdom. As of January 15, 2020, Preoday Limited operates as a subsidiary of QikServe Limited.</t>
  </si>
  <si>
    <t>IQTR651299366</t>
  </si>
  <si>
    <t>Index Ventures SA; Samaipata Ventures</t>
  </si>
  <si>
    <t>Index Ventures SA (Asset Management and Custody Banks); Samaipata Ventures (Asset Management and Custody Banks)</t>
  </si>
  <si>
    <t>Index Ventures SA (Financial Buyer); Samaipata Ventures (Financial Buyer)</t>
  </si>
  <si>
    <t>Index Ventures SA (Financials); Samaipata Ventures (Financials)</t>
  </si>
  <si>
    <t>Index Ventures SA (Switzerland); Samaipata Ventures (Spain)</t>
  </si>
  <si>
    <t>IQTR669624732</t>
  </si>
  <si>
    <t>Level 11 LLC</t>
  </si>
  <si>
    <t>Level 11 Construction is a construction company based in Washington. With over 10 years of combined experience, the company has completed more than 500 projects and is a proud partner of 50+ companies. They offer a range of construction services including general contracting, construction management, site surveys, design build, planning, design &amp; build, interior design, and project management. Level 11 Construction aims to fulfill individual construction needs in the fastest and most efficient manner, ensuring client satisfaction and trust.</t>
  </si>
  <si>
    <t>IQTR651389598</t>
  </si>
  <si>
    <t>SpecFlow</t>
  </si>
  <si>
    <t>TechTalk Software Support Handelsgesellschaft m.b.H.</t>
  </si>
  <si>
    <t>SpecFlow designs and develops an open source application for developers. The company was founded in 2009 and is based in Austria. As of January 15, 2020, SpecFlow operates as a subsidiary of Tricentis GmbH.</t>
  </si>
  <si>
    <t>IQTR651626129</t>
  </si>
  <si>
    <t>Securemetric Berhad (KLSE:SMETRIC)</t>
  </si>
  <si>
    <t>IQTR651645689</t>
  </si>
  <si>
    <t>Bpifrance Investissement SAS; Sodero; Go Capital SAS; Bamboo, SAS, SCR; West Web Valley</t>
  </si>
  <si>
    <t>Bamboo, SAS, SCR (Asset Management and Custody Banks); Bpifrance Investissement SAS (Asset Management and Custody Banks); Go Capital SAS (Asset Management and Custody Banks); Sodero (Asset Management and Custody Banks); West Web Valley (Asset Management and Custody Banks)</t>
  </si>
  <si>
    <t>Bamboo, SAS, SCR (Financial Buyer); Bpifrance Investissement SAS (Financial Buyer); Go Capital SAS (Financial Buyer); Sodero (Financial Buyer); West Web Valley (Strategic Buyer)</t>
  </si>
  <si>
    <t>Bamboo, SAS, SCR (Financials); Bpifrance Investissement SAS (Financials); Go Capital SAS (Financials); Sodero (Financials); West Web Valley (Financials)</t>
  </si>
  <si>
    <t>Bamboo, SAS, SCR (France); Bpifrance Investissement SAS (France); Go Capital SAS (France); Sodero (France); West Web Valley (France)</t>
  </si>
  <si>
    <t>IQTR651678735</t>
  </si>
  <si>
    <t>IQTR651764471</t>
  </si>
  <si>
    <t>IQTR651778900</t>
  </si>
  <si>
    <t>Jebsen &amp; Jessen (GmbH &amp; Co.) KG; Intuitive Venture Partners, LLC; MDI Ventures; PT Telkomsel Mitra Inovasi</t>
  </si>
  <si>
    <t>Intuitive Venture Partners, LLC (Asset Management and Custody Banks); Jebsen &amp; Jessen (GmbH &amp; Co.) KG (Trading Companies and Distributors); MDI Ventures (Asset Management and Custody Banks); PT Telkomsel Mitra Inovasi (Asset Management and Custody Banks)</t>
  </si>
  <si>
    <t>Intuitive Venture Partners, LLC (Financial Buyer); Jebsen &amp; Jessen (GmbH &amp; Co.) KG (Strategic Buyer); MDI Ventures (Financial Buyer); PT Telkomsel Mitra Inovasi (Financial Buyer)</t>
  </si>
  <si>
    <t>Intuitive Venture Partners, LLC (Financials); Jebsen &amp; Jessen (GmbH &amp; Co.) KG (Industrials); MDI Ventures (Financials); PT Telkomsel Mitra Inovasi (Financials)</t>
  </si>
  <si>
    <t>Intuitive Venture Partners, LLC (United States); Jebsen &amp; Jessen (GmbH &amp; Co.) KG (Germany); MDI Ventures (Indonesia); PT Telkomsel Mitra Inovasi (Indonesia)</t>
  </si>
  <si>
    <t>IQTR651901965</t>
  </si>
  <si>
    <t>Kumo Holdings Pty Ltd.</t>
  </si>
  <si>
    <t>Avigna Consulting Pte. Ltd.</t>
  </si>
  <si>
    <t>Kumo Holdings Pty Ltd. operates Kumolus, a cloud management platform that enables managed service providers and enterprises to manage IT services in the cloud. Its platform provides solutions in the areas of automation and orchestration, backup management, business assurance, security and compliance, event and workflow automation, cost optimization, visualized provisioning, configuration management, data encryption and security, audit and revision control, SOE and patch management, and custom cost reporting. The company was founded in 2012 and is based in Melbourne, Australia with additional offices in Pune and Gurgaon, India; and Kuala Lumpur, Malaysia. Kumo Holdings Pty Ltd. operates as a subsidiary of PS&amp;C Limited.</t>
  </si>
  <si>
    <t>IQTR651935574</t>
  </si>
  <si>
    <t>Mintsoft Limited</t>
  </si>
  <si>
    <t>Mintsoft Limited develops cloud based order and warehouse management software. Mintsoft Limited was incorporated in 2012 and is based in Chelmsford, United Kingdom. Mintsoft Limited operates as a subsidiary of Access UK Limited.</t>
  </si>
  <si>
    <t>IQTR651938662</t>
  </si>
  <si>
    <t>RepZio/Pharos</t>
  </si>
  <si>
    <t>ANDMORE License SPE, LLC</t>
  </si>
  <si>
    <t>RepZio/Pharos represents the combined operations of RepZio and Pharos in their sale to International Market Centers, L.P. As of January 15, 2020, RepZio/Pharos was acquired by International Market Centers, L.P. RepZio develops a business-to-business sales solution and digital marketplace that enables wholesale vendors and buyers to connect and transact on a B2B basis. Pharos develops a sales, marketing, and commissioning software for the gift and home furnishings industry. The companies are based in the United States.</t>
  </si>
  <si>
    <t>IQTR652567978</t>
  </si>
  <si>
    <t>Emergence Equity Management, Inc.; First Round Capital Management, LLC; Ridge Ventures; SV Angel; Homebrew Management, LLC; Susa Ventures Management, LLC; Capital One Growth Ventures; Eleven Two Capital</t>
  </si>
  <si>
    <t>Capital One Growth Ventures (Asset Management and Custody Banks); Eleven Two Capital (Asset Management and Custody Banks); Emergence Equity Management, Inc. (Asset Management and Custody Banks); First Round Capital Management, LLC (Asset Management and Custody Banks); Homebrew Management, LLC (Asset Management and Custody Banks); Ridge Ventures (Asset Management and Custody Banks); Susa Ventures Management, LLC (Asset Management and Custody Banks); SV Angel (Asset Management and Custody Banks)</t>
  </si>
  <si>
    <t>Capital One Growth Ventures (Financial Buyer); Eleven Two Capital (Financial Buyer); Emergence Equity Management, Inc. (Financial Buyer); First Round Capital Management, LLC (Financial Buyer); Homebrew Management, LLC (Financial Buyer); Ridge Ventures (Financial Buyer); Susa Ventures Management, LLC (Financial Buyer); SV Angel (Financial Buyer)</t>
  </si>
  <si>
    <t>Capital One Growth Ventures (Financials); Eleven Two Capital (Financials); Emergence Equity Management, Inc. (Financials); First Round Capital Management, LLC (Financials); Homebrew Management, LLC (Financials); Ridge Ventures (Financials); Susa Ventures Management, LLC (Financials); SV Angel (Financials)</t>
  </si>
  <si>
    <t>Capital One Growth Ventures (United States); Eleven Two Capital (United States); Emergence Equity Management, Inc. (United States); First Round Capital Management, LLC (United States); Homebrew Management, LLC (United States); Ridge Ventures (United States); Susa Ventures Management, LLC (United States); SV Angel (United States)</t>
  </si>
  <si>
    <t>IQTR652621373</t>
  </si>
  <si>
    <t>Access Venture Partners; Active Venture Partners, LLC</t>
  </si>
  <si>
    <t>Access Venture Partners (Asset Management and Custody Banks); Active Venture Partners, LLC (Asset Management and Custody Banks)</t>
  </si>
  <si>
    <t>Access Venture Partners (Financial Buyer); Active Venture Partners, LLC (Financial Buyer)</t>
  </si>
  <si>
    <t>Access Venture Partners (Financials); Active Venture Partners, LLC (Financials)</t>
  </si>
  <si>
    <t>Access Venture Partners (United States); Active Venture Partners, LLC (United States)</t>
  </si>
  <si>
    <t>IQTR652870951</t>
  </si>
  <si>
    <t>Cyber Reconnaissance, Inc.</t>
  </si>
  <si>
    <t>Pivotal Group, Inc.; Trumpf Venture GmbH; Hank, Inc.; 3 Lines Venture Capital; Hike Ventures, LLC</t>
  </si>
  <si>
    <t>Cyber Reconnaissance, Inc. operates as a predictive cyber security company. It offers CYR3CON PR1ORITY, a solution that predicts vulnerabilities that hackers will exploit in the future through the use of artificial intelligence and information mined from hacker communities. The company also provides CYR3CON FUS1ON, a solution that identifies cyber systemic and aggregation risks in a multi-tenant environment. Its OEM solutions enable firms to leverage the power of CYR3CON in their cybersecurity products and services. Cyber Reconnaissance, Inc. was formerly known as Intellispyre, Inc. and changed its name to Cyber Reconnaissance, Inc. in December 2016. The company was incorporated in 2016 and is based in Tempe, Arizona.</t>
  </si>
  <si>
    <t>3 Lines Venture Capital (Asset Management and Custody Banks); Hank, Inc. (Distributors); Hike Ventures, LLC (Asset Management and Custody Banks); Pivotal Group, Inc. (Asset Management and Custody Banks); Trumpf Venture GmbH (Asset Management and Custody Banks)</t>
  </si>
  <si>
    <t>3 Lines Venture Capital (Financial Buyer); Hank, Inc. (Financial Buyer); Hike Ventures, LLC (Financial Buyer); Pivotal Group, Inc. (Financial Buyer); Trumpf Venture GmbH (Financial Buyer)</t>
  </si>
  <si>
    <t>3 Lines Venture Capital (Financials); Hank, Inc. (Consumer Discretionary); Hike Ventures, LLC (Financials); Pivotal Group, Inc. (Financials); Trumpf Venture GmbH (Financials)</t>
  </si>
  <si>
    <t>3 Lines Venture Capital (United States); Hank, Inc. (United States); Hike Ventures, LLC (United States); Pivotal Group, Inc. (United States); Trumpf Venture GmbH (Germany)</t>
  </si>
  <si>
    <t>IQTR652877963</t>
  </si>
  <si>
    <t>Wyebot, Inc.</t>
  </si>
  <si>
    <t>Wyebot, Inc. provides a wireless intelligence and automation platform that analyzes and optimizes wireless networks. It offers artificial intelligence-based engine and multi-radio sensor that provides problem and solution identification, WiFi problem tickets, and onsite problem-solving visits. The company caters to enterprise, education, managed service providers, manufacturing and warehousing, and healthcare sectors. The company was incorporated in 2016 and is based in Marlborough, Massachusetts.</t>
  </si>
  <si>
    <t>IQTR653144054</t>
  </si>
  <si>
    <t>Accel Partners; Crosscut Ventures Management, LLC; T Ventures Management Co, Ltd.</t>
  </si>
  <si>
    <t>Accel Partners (Asset Management and Custody Banks); Crosscut Ventures Management, LLC (Asset Management and Custody Banks); T Ventures Management Co, Ltd. (Asset Management and Custody Banks)</t>
  </si>
  <si>
    <t>Accel Partners (Financial Buyer); Crosscut Ventures Management, LLC (Financial Buyer); T Ventures Management Co, Ltd. (Financial Buyer)</t>
  </si>
  <si>
    <t>Accel Partners (Financials); Crosscut Ventures Management, LLC (Financials); T Ventures Management Co, Ltd. (Financials)</t>
  </si>
  <si>
    <t>Accel Partners (United States); Crosscut Ventures Management, LLC (United States); T Ventures Management Co, Ltd. (Australia)</t>
  </si>
  <si>
    <t>IQTR654153943</t>
  </si>
  <si>
    <t>IQ Capital Partners LLP; ACF Investors</t>
  </si>
  <si>
    <t>ACF Investors (Asset Management and Custody Banks); IQ Capital Partners LLP (Asset Management and Custody Banks)</t>
  </si>
  <si>
    <t>ACF Investors (Financial Buyer); IQ Capital Partners LLP (Financial Buyer)</t>
  </si>
  <si>
    <t>ACF Investors (Financials); IQ Capital Partners LLP (Financials)</t>
  </si>
  <si>
    <t>ACF Investors (United Kingdom); IQ Capital Partners LLP (United Kingdom)</t>
  </si>
  <si>
    <t>IQTR655247810</t>
  </si>
  <si>
    <t>Systemite AB</t>
  </si>
  <si>
    <t>Jce Group Aktiebolag</t>
  </si>
  <si>
    <t>Systemite AB develops an open development platform for component based embedded systems for the automotive industry. The company is based in Gothenburg, Sweden. As of January 14, 2020, Systemite AB operates as a subsidiary of JCE Group AB.</t>
  </si>
  <si>
    <t>IQTR660795980</t>
  </si>
  <si>
    <t>Authereum</t>
  </si>
  <si>
    <t>Synapse Capital, L.L.C.; 1confirmation; Coinbase Ventures; Republic Maximal LLC, Asset Management Arm</t>
  </si>
  <si>
    <t>Authereum develops a wallet and dapp login solution that uses contract-based accounts, meta transactions, Ethereum Name Service, and others to provide an onboarding experience that users are familiar with. The company is based in San Francisco, California.</t>
  </si>
  <si>
    <t>1confirmation (Asset Management and Custody Banks); Coinbase Ventures (Asset Management and Custody Banks); Synapse Capital, L.L.C. (Asset Management and Custody Banks)</t>
  </si>
  <si>
    <t>1confirmation (Financial Buyer); Coinbase Ventures (Financial Buyer); Republic Maximal LLC, Asset Management Arm (Financial Buyer); Synapse Capital, L.L.C. (Financial Buyer)</t>
  </si>
  <si>
    <t>1confirmation (Financials); Coinbase Ventures (Financials); Synapse Capital, L.L.C. (Financials)</t>
  </si>
  <si>
    <t>1confirmation (United States); Coinbase Ventures (United States); Republic Maximal LLC, Asset Management Arm (United States); Synapse Capital, L.L.C. (United States)</t>
  </si>
  <si>
    <t>IQTR670806545</t>
  </si>
  <si>
    <t>Diamond Head Co.,Ltd.</t>
  </si>
  <si>
    <t>Diamond Head Co.,Ltd. develops and maintains e-Commerce websites. The company was founded in 2006 and is based in Tokyo, Japan.</t>
  </si>
  <si>
    <t>IQTR1771978140</t>
  </si>
  <si>
    <t>Hofstaete Kennisgroep B.V.</t>
  </si>
  <si>
    <t>Goudse Schadeverzekeringen N.V.</t>
  </si>
  <si>
    <t>Hofstaete Kennisgroep B.V. operates as a subsidiary of De Goudse N.V.</t>
  </si>
  <si>
    <t>IQTR1801911526</t>
  </si>
  <si>
    <t>Progrow, S.A.</t>
  </si>
  <si>
    <t>Portugal Capital Ventures - Sociedade de Capital de Risco, S.A.; HCapital Partners - SCR, S.A.; Lince Capital</t>
  </si>
  <si>
    <t>HCapital Partners - SCR, S.A. (Asset Management and Custody Banks); Lince Capital (Asset Management and Custody Banks); Portugal Capital Ventures - Sociedade de Capital de Risco, S.A. (Asset Management and Custody Banks)</t>
  </si>
  <si>
    <t>HCapital Partners - SCR, S.A. (Financial Buyer); Lince Capital (Financial Buyer); Portugal Capital Ventures - Sociedade de Capital de Risco, S.A. (Financial Buyer)</t>
  </si>
  <si>
    <t>HCapital Partners - SCR, S.A. (Financials); Lince Capital (Financials); Portugal Capital Ventures - Sociedade de Capital de Risco, S.A. (Financials)</t>
  </si>
  <si>
    <t>HCapital Partners - SCR, S.A. (Portugal); Lince Capital (Portugal); Portugal Capital Ventures - Sociedade de Capital de Risco, S.A. (Portugal)</t>
  </si>
  <si>
    <t>IQTR1872057224</t>
  </si>
  <si>
    <t>Tick Tick Crocodile Co., Ltd</t>
  </si>
  <si>
    <t>Smart Study Ventures</t>
  </si>
  <si>
    <t>Tick Tick Crocodile Co., Ltd develops a child care application. The company is based in South Korea.</t>
  </si>
  <si>
    <t>IQTR650924911</t>
  </si>
  <si>
    <t>ACT Venture Capital Limited; Elkstone Partners</t>
  </si>
  <si>
    <t>ACT Venture Capital Limited (Asset Management and Custody Banks); Elkstone Partners (Asset Management and Custody Banks)</t>
  </si>
  <si>
    <t>ACT Venture Capital Limited (Financial Buyer); Elkstone Partners (Financial Buyer)</t>
  </si>
  <si>
    <t>ACT Venture Capital Limited (Financials); Elkstone Partners (Financials)</t>
  </si>
  <si>
    <t>ACT Venture Capital Limited (Ireland); Elkstone Partners (Ireland)</t>
  </si>
  <si>
    <t>IQTR670916191</t>
  </si>
  <si>
    <t>Cutter Information Corp.</t>
  </si>
  <si>
    <t>Dehon, Inc.</t>
  </si>
  <si>
    <t>Cutter Information Corp., doing business as, Cutter Consortium provides business-technology advisory, publications, databases/benchmarking, and consulting services in the areas of information technology, software engineering, environment and business, environment and buildings, and oil spill cleanup and prevention. The company was founded in 1986 and is based in Arlington, Massachusetts. As of May 29, 2020, Cutter Information Corp. operates as a subsidiary of Dehon, Inc.</t>
  </si>
  <si>
    <t>IQTR650928102</t>
  </si>
  <si>
    <t>Aircraft Performance Group, Inc.</t>
  </si>
  <si>
    <t>Aircraft Performance Group, Inc. offers enterprise solutions for runway analysis, weight and balance analysis, and training. The company provides runway analysis software known as iPreFlight, that enables pilots and dispatchers to determine the useful load for specific flights, calculate emergency returns, use historical or forecast weather, and calculate V-speeds for takeoff and landing. The software also provides Maximum Payload Estimator (MPE), aircraft floor plan diagrams, and tools to tailor floor plan diagram and use it to dynamically load passengers or items. Aircraft Performance Group, Inc. offers a library of training videos on topics, such as FAA TAPP Landing Distance, FAA TAPP Wet Runway Takeoff Performance, FAA TAPP Declared Distances, FAA TAPP Planning for Takeoff Obstacle Clearance in Transport Aircraft, and APG WB Training Video. The company offers its services through a mobile application known as APG WB and a web portal known as ATLAS. It serves airlines and corporate aircraft operators. Aircraft Performance Group, Inc. was founded in 1999 and is based in Castle Rock, Colorado. As of January 3, 2020, Aircraft Performance Group, Inc. operates as a subsidiary of AFV Partners LLC.</t>
  </si>
  <si>
    <t>IQTR670996355</t>
  </si>
  <si>
    <t>Sugester sp. z o.o.</t>
  </si>
  <si>
    <t>Sugester sp. z o.o., a SaaS company, provides an integrated communications platform. It offers Sugester, a customer engagement platform and helpdesk solution that integrates e-mails, phone calls, chat messages, and social media in one place to monitor customer communications across all channels. The company’s Sugester enables customers to ask questions, leave their feedback, and get issues resolved. Its platform serves customer communities ranging from small start-ups to large multi-national corporations. The company was founded in 2009 and is based in Warsaw, Poland. Sugester sp. z o.o. operates as a subsidiary of Radgost Sp Z O O.</t>
  </si>
  <si>
    <t>IQTR650939573</t>
  </si>
  <si>
    <t>Packet Host, Inc.</t>
  </si>
  <si>
    <t>SoftBank Capital; Third Point Ventures L.P.; Samsung NEXT, LLC</t>
  </si>
  <si>
    <t>Packet Host, Inc. develops a bare metal automation cloud platform for developers. The company’s platform provides solutions in the areas of production workloads, containers, and advanced networking. It offers bare metal cloud servers; add-on services, including block storage and load balancing; network services; and private deployments. Packet Host, Inc. was incorporated in 2014 and is headquartered in New York, New York. It has a data center location and an office in Tokyo, Japan.</t>
  </si>
  <si>
    <t>Samsung NEXT, LLC (United States); SoftBank Capital (United States); Third Point Ventures L.P. (United States)</t>
  </si>
  <si>
    <t>IQTR650941902</t>
  </si>
  <si>
    <t>IQTR672461132</t>
  </si>
  <si>
    <t>Beringer Associates, Inc.</t>
  </si>
  <si>
    <t>Friedomtech LLC</t>
  </si>
  <si>
    <t>Beringer Associates, Inc., doing business as Beringer Technology Group, provides information technology support and management services, cloud solutions, and business communication solutions. The company was founded in 1993 and is headquartered in Maple Shade, New Jersey.</t>
  </si>
  <si>
    <t>IQTR650944541</t>
  </si>
  <si>
    <t>IQTR650949591</t>
  </si>
  <si>
    <t>Brentwood Associates, Inc.</t>
  </si>
  <si>
    <t>IQTR650950883</t>
  </si>
  <si>
    <t>Razz Interactive, LLC</t>
  </si>
  <si>
    <t>RAZZ INTERACTIVE, LLC develops a marketing platform for real estate and property management professionals. The company was incorporated in 2015 and is based in Miami, Florida. As of December 31, 2019, Razz Interactive, LLC operates as a subsidiary of ResMan, LLC.</t>
  </si>
  <si>
    <t>IQTR650951111</t>
  </si>
  <si>
    <t>IQTR650951560</t>
  </si>
  <si>
    <t>IQTR650956657</t>
  </si>
  <si>
    <t>Recycle Myanmar</t>
  </si>
  <si>
    <t>Andaman Capital Partners</t>
  </si>
  <si>
    <t>Recycle Myanmar designs and develops a waste management application that connects buyers and sellers of recyclable materials. The company serves businesses, households, individuals, and waste collectors. The company founded in 2019 and is based in Yangon, Myanmar.</t>
  </si>
  <si>
    <t>IQTR650962979</t>
  </si>
  <si>
    <t>EveryCloud Antispam Ltd</t>
  </si>
  <si>
    <t>EveryCloud Antispam Ltd provides cloud protection services. The company was founded in 2009 and is based in Poole, United Kingdom with an additional office in San Jose, California. As of January 14, 2020, EveryCloud Antispam Ltd operates as a subsidiary of Hornetsecurity GmbH.</t>
  </si>
  <si>
    <t>IQTR650963418</t>
  </si>
  <si>
    <t>Proximity Space, Inc.</t>
  </si>
  <si>
    <t>Center on Rural Innovation, Inc.</t>
  </si>
  <si>
    <t>Proximity Space, Inc. develops a workspace management platform that connects people and places. It provides services, such as membership management, digital door access, guest management, wi-fi access control, reservation management, billing and payment processing, branded member portal and mobile applications, multi-location support, member directory and benefits display, event management, analytics and reporting, and safety and security. It also provides Proximity workplace for flexible and remote companies. The company was founded in 2015 and is based in Montrose, Colorado.</t>
  </si>
  <si>
    <t>IQTR650964910</t>
  </si>
  <si>
    <t>IQTR650968615</t>
  </si>
  <si>
    <t>Profitroom S.A.</t>
  </si>
  <si>
    <t xml:space="preserve">Profitroom S.A. designs, develops, and provides SaaS technology, and hotel marketing services for hotels and apartments. The company was founded in 2008 and is based in Poznan, Poland. As of July 5, 2024, Profitroom S.A. operates as a subsidiary of MCI DC Laczna Spólka Inwestycyjna.
</t>
  </si>
  <si>
    <t>IQTR650980823</t>
  </si>
  <si>
    <t>Appsheet</t>
  </si>
  <si>
    <t>New Enterprise Associates, Inc.; Shasta Ventures Management, LLC</t>
  </si>
  <si>
    <t>As of January 14, 2020, Appsheet operates as a subsidiary of Google LLC.</t>
  </si>
  <si>
    <t>New Enterprise Associates, Inc. (United States); Shasta Ventures Management, LLC (United States)</t>
  </si>
  <si>
    <t>IQTR669565555</t>
  </si>
  <si>
    <t>Recom</t>
  </si>
  <si>
    <t>Topspin Consumer Partners</t>
  </si>
  <si>
    <t>Recom operates as an e-commerce platform for Amazon brand products. Its services include creative services, brand protection, brand optimization, streamlined distribution, and data reporting. The company was founded in 2013 and is based in Deerfield Beach, Florida.</t>
  </si>
  <si>
    <t>IQTR650987453</t>
  </si>
  <si>
    <t>IQTR650998691</t>
  </si>
  <si>
    <t>IQTR650999215</t>
  </si>
  <si>
    <t>Project A Ventures GmbH &amp; Co. KG; Senovo Capital Management GmbH; Hermann Hauser Investment GmbH</t>
  </si>
  <si>
    <t>Hermann Hauser Investment GmbH (Asset Management and Custody Banks); Project A Ventures GmbH &amp; Co. KG (Asset Management and Custody Banks); Senovo Capital Management GmbH (Asset Management and Custody Banks)</t>
  </si>
  <si>
    <t>Hermann Hauser Investment GmbH (Financial Buyer); Project A Ventures GmbH &amp; Co. KG (Financial Buyer); Senovo Capital Management GmbH (Financial Buyer)</t>
  </si>
  <si>
    <t>Hermann Hauser Investment GmbH (Financials); Project A Ventures GmbH &amp; Co. KG (Financials); Senovo Capital Management GmbH (Financials)</t>
  </si>
  <si>
    <t>Hermann Hauser Investment GmbH (Austria); Project A Ventures GmbH &amp; Co. KG (Germany); Senovo Capital Management GmbH (Germany)</t>
  </si>
  <si>
    <t>IQTR651001103</t>
  </si>
  <si>
    <t>Datalex plc (ISE:DLE)</t>
  </si>
  <si>
    <t>ISE:DLE</t>
  </si>
  <si>
    <t>Cinema Holdings Limited</t>
  </si>
  <si>
    <t>Datalex plc develops and sells various distribution and retailing software products and solutions to the airline industry in Ireland, the Americas, the Asia Pacific, the United Kingdom, and Other European countries. The company operates in two segments, E-Business and TPF Consulting. It offers Datalex Direct, a customer-centric digital commerce product for travel retailing through airlines' direct channels; Datalex Merchandiser that enables airlines to deploy intelligent merchandising strategies across channels and touchpoints, generate revenue, and optimize traveler engagement at various points in their journey; Datalex NDC, a new distribution capability (NDC) product that offers airlines full NDC offer and order management capabilities to control, optimize. and differentiate offers; and Datalex Dynamic, which creates and optimizes capabilities by allowing airlines to build customer centric, contextualized, and personalized offers for air and non-air products. The company also provides Datalex China Shopping and Pricing Engine, an air shopping and pricing solution for Chinese airlines; and Datalex Pricing AI, an AI-powered real-time pricing product that enables airlines to move beyond fixed fare classes to a customer-centric world. In addition, it delivers professional and hosting services; and offers online payment processing connectivity services. Further, the company provides IT consultancy services to airlines. The company was founded in 1985 and is headquartered in Dublin, Ireland.</t>
  </si>
  <si>
    <t>IQTR651001912</t>
  </si>
  <si>
    <t>Clientlook LLC</t>
  </si>
  <si>
    <t>ClientLook, Ltd. develops client relationship management software for commercial real estate brokers. The company was founded in 2009 and is based in Laguna Niguel, California. As of January 14, 2020, ClientLook, Ltd. operates as a subsidiary of LightBox.</t>
  </si>
  <si>
    <t>IQTR669660265</t>
  </si>
  <si>
    <t>Weiss IT Solutions GmbH</t>
  </si>
  <si>
    <t>Weiss IT Solutions GmbH provides consumer and industrial information technology (IT) services, including outsourcing, out tasking, and managed services. The company provides IT managed services, including managed workplace design, procurement, rollout, and disposal; managed network analysis, measurement, planning, configuration, operation, and monitoring; service desk management, hardware and software rollouts, and warehouse and logistics management. It also provides IT infrastructure services, including management of peripheral devices for automobile manufacturers. Weiss IT Solutions GmbH was founded in 1991 and is based in Warngau, Germany with branches in Germany, Austria, and Poland.</t>
  </si>
  <si>
    <t>IQTR651003694</t>
  </si>
  <si>
    <t>Vertex Venture Holdings Ltd; Accord Ventures, Inc.</t>
  </si>
  <si>
    <t>Accord Ventures, Inc. (Asset Management and Custody Banks); Vertex Venture Holdings Ltd (Asset Management and Custody Banks)</t>
  </si>
  <si>
    <t>Accord Ventures, Inc. (Financial Buyer); Vertex Venture Holdings Ltd (Financial Buyer)</t>
  </si>
  <si>
    <t>Accord Ventures, Inc. (Financials); Vertex Venture Holdings Ltd (Financials)</t>
  </si>
  <si>
    <t>Accord Ventures, Inc. (Japan); Vertex Venture Holdings Ltd (Singapore)</t>
  </si>
  <si>
    <t>IQTR651006949</t>
  </si>
  <si>
    <t>Lanehub, Incorporated</t>
  </si>
  <si>
    <t>Lanehub Incorporated develops a networking platform for transportation professionals. It serves shippers and carriers. The company was founded in 2015 and is based in Green Bay, Wisconsin. Lanehub Incorporated operates as a subsidiary of Transplace, Inc.</t>
  </si>
  <si>
    <t>IQTR651008572</t>
  </si>
  <si>
    <t>Wymsee, Inc.</t>
  </si>
  <si>
    <t>GEP Administrative Services, Inc.</t>
  </si>
  <si>
    <t>CVP Management; Hub Angels Investment Group, LLC; Rose Park Advisors, LLC; Laconia Ventures, LLC</t>
  </si>
  <si>
    <t>Wymsee, Inc. develops a software solution for entertainment production departments. The company’s Sync OnSet allows users to import scenes and characters from .FDX or .PDF shooting scripts; budget and stay organized according to the users plan; add users to the project with custom permissions to keep production information secure and collaborate with ease; and streamline conversations and approvals. It also enables users to access and take critical production notes and photos offline; enter and assign it to characters, scenes, and multiple episodes, as well as add photos and information for various purchases, rentals, made-to-order, and product placement; watch updates roll in; generate asset reports based off price thresholds of entered inventory; and store and secure the work done. The company was incorporated in 2012 and is based in Boston, Massachusetts. As of January 10, 2020, Wymsee, Inc. operates as a subsidiary of GEP Administrative Services, Inc..</t>
  </si>
  <si>
    <t>CVP Management (United States); Hub Angels Investment Group, LLC (United States); Laconia Ventures, LLC (United States); Rose Park Advisors, LLC (United States)</t>
  </si>
  <si>
    <t>IQTR651010973</t>
  </si>
  <si>
    <t>BIAS Software, Inc.</t>
  </si>
  <si>
    <t>BIAS Software, Inc. develops financial accounting software for local government entities. It offers financial, payroll, cash receipting, utility billing, and asset tracking solutions. The company was founded in 1991 and is based in Spokane, Washington. As of January 14, 2020, BIAS Software, Inc. operates as a subsidiary of Springbrook Software, Inc.</t>
  </si>
  <si>
    <t>IQTR670985636</t>
  </si>
  <si>
    <t>DataCenter Fryslân</t>
  </si>
  <si>
    <t>DataCenter Fryslân owns and operates the data centers. The company was founded in 2006 and is based in Leeuwarden, the Netherlands. As of May 28, 2020, DataCenter Fryslân operates as a subsidiary of Penta Infra.</t>
  </si>
  <si>
    <t>IQTR676016172</t>
  </si>
  <si>
    <t>Exakta Consultoria de Gestao e Sistemas Empresariais LTDA</t>
  </si>
  <si>
    <t>Exakta Consultoria de Gestao e Sistemas Empresariais LTDA engages in implementation and maintenance of the Human Capital Management (HCM) module of SAP. The company was incorporated in 2007 and is based in São Caetano do Sul, Brazil. As of May 28, 2020, Exakta Consultoria de Gestao e Sistemas Empresariais LTDA operates as a subsidiary of Seidor Brasil.</t>
  </si>
  <si>
    <t>IQTR651168731</t>
  </si>
  <si>
    <t>IQTR669397427</t>
  </si>
  <si>
    <t>DG Ventures, Inc.; Leave a Nest Co., Ltd.; ABC Dream Ventures, Inc.</t>
  </si>
  <si>
    <t>ABC Dream Ventures, Inc. (Asset Management and Custody Banks); DG Ventures, Inc. (Asset Management and Custody Banks); Leave a Nest Co., Ltd. (Human Resource and Employment Services)</t>
  </si>
  <si>
    <t>ABC Dream Ventures, Inc. (Financial Buyer); DG Ventures, Inc. (Financial Buyer); Leave a Nest Co., Ltd. (Strategic Buyer)</t>
  </si>
  <si>
    <t>ABC Dream Ventures, Inc. (Financials); DG Ventures, Inc. (Financials); Leave a Nest Co., Ltd. (Industrials)</t>
  </si>
  <si>
    <t>ABC Dream Ventures, Inc. (Japan); DG Ventures, Inc. (Japan); Leave a Nest Co., Ltd. (Japan)</t>
  </si>
  <si>
    <t>IQTR651199533</t>
  </si>
  <si>
    <t>Pragma Informatique</t>
  </si>
  <si>
    <t>Pragma Informatique develops space planning software for interior design and the furniture industry. The company was founded in 1990 and is based in Montigny-le-Bretonneux, France. As of December 20, 2019, Pragma Informatique operates as a subsidiary of SHD AG.</t>
  </si>
  <si>
    <t>IQTR651365176</t>
  </si>
  <si>
    <t>Filenet Foundation</t>
  </si>
  <si>
    <t>United Capital Investment; Imagination Fund</t>
  </si>
  <si>
    <t>Filenet Foundation offers a data distributed storage application that stores and distributes content. It acts as an IPFS incentive layer to reward miners in the form of mining for sharing their storage and networking resources. The company offers Fn digital currency wallet, a wallet that provides a one-stop Fn token management service for Fn assets; and Filenet mining client, a mining tool for super node and ordinary node. The company’s applications run on a distributed network for retrieval and distribution services that include block management, consensus mechanism, and smart contracts. Filenet Foundation was founded in 2017 and is based in China.</t>
  </si>
  <si>
    <t>Imagination Fund (Asset Management and Custody Banks); United Capital Investment (Asset Management and Custody Banks)</t>
  </si>
  <si>
    <t>Imagination Fund (Strategic Buyer); United Capital Investment (Financial Buyer)</t>
  </si>
  <si>
    <t>Imagination Fund (Financials); United Capital Investment (Financials)</t>
  </si>
  <si>
    <t>Imagination Fund (China); United Capital Investment (China)</t>
  </si>
  <si>
    <t>IQTR669422236</t>
  </si>
  <si>
    <t>DTbird</t>
  </si>
  <si>
    <t>Kunteng Capital</t>
  </si>
  <si>
    <t>DTbird provides cloud computing services. The company was founded in 2017 and is based in Shanghai, China.</t>
  </si>
  <si>
    <t>IQTR652608457</t>
  </si>
  <si>
    <t>Eastside Partners</t>
  </si>
  <si>
    <t>IQTR653025805</t>
  </si>
  <si>
    <t>Next Coast Ventures, LLC; Bill Wood Ventures, LP</t>
  </si>
  <si>
    <t>Bill Wood Ventures, LP (Asset Management and Custody Banks); Next Coast Ventures, LLC (Asset Management and Custody Banks)</t>
  </si>
  <si>
    <t>Bill Wood Ventures, LP (Financial Buyer); Next Coast Ventures, LLC (Financial Buyer)</t>
  </si>
  <si>
    <t>Bill Wood Ventures, LP (Financials); Next Coast Ventures, LLC (Financials)</t>
  </si>
  <si>
    <t>Bill Wood Ventures, LP (United States); Next Coast Ventures, LLC (United States)</t>
  </si>
  <si>
    <t>IQTR669493694</t>
  </si>
  <si>
    <t>Perline Solutions Ltd</t>
  </si>
  <si>
    <t>Perline Solutions Ltd engages in the IT-specific recruitment business. The company was founded in 2019 and is based in London, United Kingdom.</t>
  </si>
  <si>
    <t>IQTR692864982</t>
  </si>
  <si>
    <t>H&amp;H Dotcom Limited</t>
  </si>
  <si>
    <t>H&amp;H Reeds Printers Limited</t>
  </si>
  <si>
    <t>H&amp;H Dotcom Limited operates as an IT consulting and services company. It offers computer system design and related services. The company was incorporated in 2008 and is based in Carlisle, United Kingdom.</t>
  </si>
  <si>
    <t>IQTR669316283</t>
  </si>
  <si>
    <t>Managed Detection and Response Business of UnitedLex</t>
  </si>
  <si>
    <t>As of May 26, 2020, Managed Detection and Response Business of UnitedLex was acquired by Ankura Consulting Group, LLC. Managed Detection and Response Business of UnitedLex comprises managed cybersecurity services business operations. The asset is located in the United States.</t>
  </si>
  <si>
    <t>IQTR650796166</t>
  </si>
  <si>
    <t>Fairfax Data Systems, Inc.</t>
  </si>
  <si>
    <t>Internet Sciences Inc.</t>
  </si>
  <si>
    <t>Fairfax Data Systems, Inc. operates as an IT consulting and services company. It was founded in 1997 and is based in New Milford, Connecticut.</t>
  </si>
  <si>
    <t>IQTR669500061</t>
  </si>
  <si>
    <t>Chain Accelerator</t>
  </si>
  <si>
    <t>ON-X GROUPE</t>
  </si>
  <si>
    <t>Chain Accelerator operates as a blockchain accelerator in Europe. Its services include business development and marketing, chain academy, consulting, and events. The company was founded in 2018 and is based in Paris, France. As of May 26, 2020, Chain Accelerator operates as a subsidiary of On-X Consulting.</t>
  </si>
  <si>
    <t>IQTR669187655</t>
  </si>
  <si>
    <t>T4g Limited</t>
  </si>
  <si>
    <t>T4G Limited designs, develops, and implements technology solutions for retail, travel and hospitality, energy, financial services, healthcare, and government clients. The company provides analytics solutions, including business intelligence strategy, analytic applications, metric management, data visualization, data science, and business intelligence information management; and digital marketing solutions, including digital strategy and support, digital campaigns and advertising, content storytelling and social media, and multi-screen design and development. It also provides managed services, including hosting, consulting and professional services, application and database management, security, data availability and recovery, and information technology (IT) support and operations; custom applications, including platform integration, collaboration portals, content management, mobile and multi-screen, and customer relationship management; and retail planning tools. T4G Limited was founded in 1995 and is headquartered in Toronto, Canada with additional offices in Toronto, Halifax, Saint John, and Vancouver, Canada. As of May 15, 2020, T4G Limited operates as a subsidiary of MNP LLP.</t>
  </si>
  <si>
    <t>IQTR669377484</t>
  </si>
  <si>
    <t>Digodat S.A.</t>
  </si>
  <si>
    <t>Digodat S.A. provides data analytics services, including data visualization, data insights, predictive modeling, site optimization, and data engineering services. The company was founded in 2015 and is based in Buenos Aires, Argentina. As of May 26, 2020, Digodat S.A. operates as a subsidiary of MightyHive, Inc.</t>
  </si>
  <si>
    <t>IQTR669489983</t>
  </si>
  <si>
    <t>onCyt Microbiology AG</t>
  </si>
  <si>
    <t>onCyt Microbiology AG provides technology solutions. It offers microbial monitoring, laboratory automation, and consulting. The company provides solutions cooling water, food and beverages, academic research, drinking, ultrapure water, recreational waters, and building plumbing. onCyt Microbiology AG was founded in 2017 and is based in Dübendorf, Switzerland.</t>
  </si>
  <si>
    <t>IQTR650849749</t>
  </si>
  <si>
    <t>Beijing SkyGuard Network Security Technologies LLC</t>
  </si>
  <si>
    <t>Beijing Yizhuang Investment Holdings Limited; Aerospace Science &amp; Industry Asset Management Co., Ltd.</t>
  </si>
  <si>
    <t>Beijing SkyGuard Network Security Technologies LLC provides network information security technology services. The company was founded in 2015 and is based in Beijing, China.</t>
  </si>
  <si>
    <t>Aerospace Science &amp; Industry Asset Management Co., Ltd. (Asset Management and Custody Banks); Beijing Yizhuang Investment Holdings Limited (Construction and Engineering)</t>
  </si>
  <si>
    <t>Aerospace Science &amp; Industry Asset Management Co., Ltd. (Financial Buyer); Beijing Yizhuang Investment Holdings Limited (Strategic Buyer)</t>
  </si>
  <si>
    <t>Aerospace Science &amp; Industry Asset Management Co., Ltd. (Financials); Beijing Yizhuang Investment Holdings Limited (Industrials)</t>
  </si>
  <si>
    <t>Aerospace Science &amp; Industry Asset Management Co., Ltd. (China); Beijing Yizhuang Investment Holdings Limited (China)</t>
  </si>
  <si>
    <t>IQTR650849789</t>
  </si>
  <si>
    <t>IQTR669032219</t>
  </si>
  <si>
    <t>Dongguan Leqee Network Technology Co., Ltd.</t>
  </si>
  <si>
    <t>Dongguan Leqee Network Technology Co., Ltd. offers e-commerce platform development services. The company’s services include online store construction and maintenance, promotion and digital marketing, client support services, and IT systems. In addition, the company offers logistic solutions, including warehouses. Dongguan Leqee Network Technology Co., Ltd. was founded in 2009 and is based in Dongguan, China.</t>
  </si>
  <si>
    <t>IQTR669273912</t>
  </si>
  <si>
    <t>Schoolapply AG</t>
  </si>
  <si>
    <t>Into Mas Limited</t>
  </si>
  <si>
    <t>Schoolapply AG operates a platform for students that provides higher education programs. The company was founded in 2016 and is based in Zug, Switzerland. As of May 1, 2020, Schoolapply AG operates as a subsidiary of Into Mas Limited.</t>
  </si>
  <si>
    <t>IQTR650861271</t>
  </si>
  <si>
    <t>Containous SAS</t>
  </si>
  <si>
    <t>Elaia Partners; 360 Capital Partners SAS; Balderton Capital (UK) LLP</t>
  </si>
  <si>
    <t>Containous SAS develops an open-source infrastructure software for the modern datacenter. It offers Traefik, a HTTP reverse proxy and load balancer that supports various backends to manage its configuration automatically and dynamically; and Maesh, a lightweight and simpler service mesh to ease micro services adoption. The company was founded in 2016 and is based in Lyon, France.</t>
  </si>
  <si>
    <t>360 Capital Partners SAS (Asset Management and Custody Banks); Balderton Capital (UK) LLP (Asset Management and Custody Banks); Elaia Partners (Asset Management and Custody Banks)</t>
  </si>
  <si>
    <t>360 Capital Partners SAS (Financial Buyer); Balderton Capital (UK) LLP (Financial Buyer); Elaia Partners (Financial Buyer)</t>
  </si>
  <si>
    <t>360 Capital Partners SAS (Financials); Balderton Capital (UK) LLP (Financials); Elaia Partners (Financials)</t>
  </si>
  <si>
    <t>360 Capital Partners SAS (France); Balderton Capital (UK) LLP (United Kingdom); Elaia Partners (France)</t>
  </si>
  <si>
    <t>IQTR650869822</t>
  </si>
  <si>
    <t>Brisk Synergies</t>
  </si>
  <si>
    <t>Transoft Solutions, Inc.</t>
  </si>
  <si>
    <t>Brisk Synergies Inc. designs and develops solutions that assist urban planners and engineers to collect, monitor, and analyze traffic movement video data. The company offers BriskLUMINA, a software that tracks and classifies all individual road users and automatically detects near-misses and other dangerous interactions indicative of potential collisions; and BriskVANTAGE, a software platform that uses artificial intelligence and computer vision algorithms to automatically monitor and analyze real-time video data to track and classify various road users, and automatically detect dangerous interactions between them that can lead to collisions. Its software platforms help transportation engineers and automotive planners to understand their road safety problems and identify solutions without waiting for collisions to occur. Brisk Synergies Inc. was founded in 2013 and is based in Waterloo, Canada with additional office in Montréal, Quebec. As of January 13, 2020, Brisk Synergies operates as a subsidiary of Transoft Solutions, Inc.</t>
  </si>
  <si>
    <t>IQTR650871089</t>
  </si>
  <si>
    <t>Goldman Sachs Group, Investment Banking and Securities Investments</t>
  </si>
  <si>
    <t>Aptos, Inc. designs and develops a commerce platform that enables retail enterprises to deliver omnichannel shopping experiences to customers. Its product suite includes analytics; audit and operations management; CRM and clienteling; digital commerce; enterprise order management; forecasting allocation and replenishment; merchandise and assortment planning; PLM and supply chain; and point of sale retail merchandising and WMS. The company also provides services, such as Aptos Cloud, hardware sales and services, implementation services, store services, solution services, and support services. It serves apparel, cosmetics, department stores, footwear, furniture, grocery and drug, hard goods, hospitality, jewelry, manufacturing/wholesale, specialty, and sporting goods industries. Aptos, Inc. was formerly known as Epicor Retail Solutions, Inc. and changed its name to Aptos, Inc. in June 2015. Aptos, Inc. was founded in 1972 and is based in Atlanta, Georgia, with additional branches in North America, Europe, and Asia.</t>
  </si>
  <si>
    <t>IQTR650877033</t>
  </si>
  <si>
    <t>Nexus Venture Partners; Chiratae Ventures India Advisors Private Limited; Next47 GmbH</t>
  </si>
  <si>
    <t>Chiratae Ventures India Advisors Private Limited (Asset Management and Custody Banks); Next47 GmbH (Asset Management and Custody Banks); Nexus Venture Partners (Asset Management and Custody Banks)</t>
  </si>
  <si>
    <t>Chiratae Ventures India Advisors Private Limited (Financial Buyer); Next47 GmbH (Financial Buyer); Nexus Venture Partners (Financial Buyer)</t>
  </si>
  <si>
    <t>Chiratae Ventures India Advisors Private Limited (Financials); Next47 GmbH (Financials); Nexus Venture Partners (Financials)</t>
  </si>
  <si>
    <t>Chiratae Ventures India Advisors Private Limited (India); Next47 GmbH (United States); Nexus Venture Partners (United States)</t>
  </si>
  <si>
    <t>IQTR650878338</t>
  </si>
  <si>
    <t>IQTR650892803</t>
  </si>
  <si>
    <t>IQTR668885873</t>
  </si>
  <si>
    <t>Vo1t Ltd</t>
  </si>
  <si>
    <t>Genesis Global Trading, Inc.</t>
  </si>
  <si>
    <t>Vo1t Ltd offers digital custody solutions for institutions in the United Kingdom and internationally. Its solution provides a platform for various blockchain assets. The company was incorporated in 2015 and is based in London, United Kingdom. As of May 21, 2020, Vo1t Ltd operates as a subsidiary of Genesis Global Trading, Inc.</t>
  </si>
  <si>
    <t>IQTR650903200</t>
  </si>
  <si>
    <t>Hanwha Asset Management Co. Ltd.</t>
  </si>
  <si>
    <t>IQTR650904578</t>
  </si>
  <si>
    <t>InterNETalia Ltd</t>
  </si>
  <si>
    <t>Orchard Information Systems Limited</t>
  </si>
  <si>
    <t>InterNETalia Ltd develops and offers repair and maintenance software. The company was founded in 1997 and is based in London, United Kingdom. As of January 13, 2020, InterNETalia Ltd operates as a subsidiary of Orchard Information Systems Limited.</t>
  </si>
  <si>
    <t>IQTR650906886</t>
  </si>
  <si>
    <t>Dialmark, LLC</t>
  </si>
  <si>
    <t>Mainstreet Computers Inc.</t>
  </si>
  <si>
    <t>Dialmark, LLC, doing business as Digital Business Controls, develops and provides business services software that offers ticketing, invoicing, and accounting and inventory functions for the auto and flat glass industries. The company was incorporated in 1999 and is based in Sandy, Utah. As of January 13, 2020, Dialmark, LLC operates as a subsidiary of Mainstreet Computers Inc.</t>
  </si>
  <si>
    <t>IQTR650913249</t>
  </si>
  <si>
    <t>Unomaly AB</t>
  </si>
  <si>
    <t>Unomaly AB develops software solutions that help organizations monitor critical systems and digital environments through automated analysis, profiling, and anomaly detection of data produced by systems. Its solutions include Investigate, which investigates anomalous incidents by automating the analyzation of various data produced by systems, as well as maintains answers to why incidents and problems happens; Detect, a solution that detects and alerts on unknown incidents, problems, and errors through anomalous data; and Comply, which assures control by establishing processes for situational awareness. The company serves customers across various segments and sizes in Sweden and internationally. Unomaly AB was founded in 2012 and is based in Stockholm, Sweden with an additional office in London, United Kingdom. As of January 13, 2020, Unomaly AB operates as a subsidiary of LogicMonitor, Inc.</t>
  </si>
  <si>
    <t>IQTR650924869</t>
  </si>
  <si>
    <t>Teem, LLC</t>
  </si>
  <si>
    <t>Teem, LLC develops and provides software-as-a-service (Saas) platform for employee meeting and collaboration. It offers conference room scheduling and booking; workspace and visitor management; and conference room display solutions. The company’s clientele include Stripe, SkullCandy, Hawaiian Airlines, Mountain America Credit Union, and Blurb. It has strategic partnerships with Apple, Aruba Networks, BlueJeans, and Konica Minolta. The company was formerly known as EventBoard, Inc. and changed its name to Teem, LLC in October 2016. Teem, LLC was founded in 2010 and is headquartered in Salt Lake City, Utah. As of January 10, 2020, Teem, LLC operates as a subsidiary of iOFFICE, Inc..</t>
  </si>
  <si>
    <t>IQTR650928430</t>
  </si>
  <si>
    <t>Oveliane/OïkiaLog SAS</t>
  </si>
  <si>
    <t>Hub One</t>
  </si>
  <si>
    <t>Oveliane/OïkiaLog SAS represents the combined operations of OVELIANE SAS and OïkiaLog SAS in their sale to Hub télécom SA. As of January 13, 2020, Oveliane/OïkiaLog SAS was acquired by Hub télécom SA. OVELIANE SAS develops information systems security governance software. OïkiaLog SAS develops security software for UNIX-type operating systems. The companies are based in France.</t>
  </si>
  <si>
    <t>IQTR668889468</t>
  </si>
  <si>
    <t>Cloud 101 S.L.</t>
  </si>
  <si>
    <t>Faraday Venture Partners, S.L.; Bewater Asset Management S.G.E.I.C de tipo cerrado, S.A.</t>
  </si>
  <si>
    <t>Cloud 101 S.L. operates datacenters that offer backup services in the cloud for companies. It offers products, such as Backup101, an online cloud backup and data recovery solution; Datos101 Office365, a backup tool used in a professional environment; NAS Cloud backup, a solution that allows users to back up data stored on the NAS device in the Cloud of Data101; VM101, a backup solution for virtual machines; and Veeam Cloud Connect integration for ransomware protection. The company also offers DRP101, a solution that recovers when a data failure occurs due to human errors, a ransomware infecting its systems, or a hardware crash in its IT infrastructure; S101, a Data 101 storage service designed to store and recover frequently accessed data; Syncs101, a single-interface business web platform that allows users to access, synchronize, and share files through an encrypted connection; and web hosting backup solutions. Cloud 101 S.L. was founded in 2016 and is based in Madrid, Spain with additional offices in Espinardo and Vigo, Spain; and Mexico City, Mexico.</t>
  </si>
  <si>
    <t>Bewater Asset Management S.G.E.I.C de tipo cerrado, S.A. (Asset Management and Custody Banks); Faraday Venture Partners, S.L. (Asset Management and Custody Banks)</t>
  </si>
  <si>
    <t>Bewater Asset Management S.G.E.I.C de tipo cerrado, S.A. (Financial Buyer); Faraday Venture Partners, S.L. (Financial Buyer)</t>
  </si>
  <si>
    <t>Bewater Asset Management S.G.E.I.C de tipo cerrado, S.A. (Financials); Faraday Venture Partners, S.L. (Financials)</t>
  </si>
  <si>
    <t>Bewater Asset Management S.G.E.I.C de tipo cerrado, S.A. (Spain); Faraday Venture Partners, S.L. (Spain)</t>
  </si>
  <si>
    <t>IQTR650950614</t>
  </si>
  <si>
    <t>SkillInn Technologies Ltd.</t>
  </si>
  <si>
    <t>SkillInn Technologies Ltd. provides online recruiting services. It develops and operated a platform for job seeker and recruiter that allow users to update and search the profile. The company was founded in 2015 and is based in Herzliya, Israel.</t>
  </si>
  <si>
    <t>IQTR650953136</t>
  </si>
  <si>
    <t>Moltin Limited</t>
  </si>
  <si>
    <t>Moltin Limited develops and delivers a cloud based eCommerce platform for developers. Its eCommerce platform provides APIs for building an online store and a mobile application, and creating virtual reality retail experience. The company’s APIs help to manage inventory, categorization, imagery, brands, and collections; secure cross-platform shopping carts and streamline checkout flow; integrate payments process; extend and create new data models; and more. The company’s platform also offers Forge, an administration dashboard to manage stores. It serves developers and store owners. Moltin Limited was incorporated in 2013 and is based in Newcastle upon Tyne, United Kingdom. As of January 13, 2020, Moltin Limited operates as a subsidiary of Elastic Path Software Inc.</t>
  </si>
  <si>
    <t>IQTR650953942</t>
  </si>
  <si>
    <t>IQTR650954084</t>
  </si>
  <si>
    <t>ENLYZE GmbH</t>
  </si>
  <si>
    <t>PROfounders Capital; 42CAP Manager GmbH</t>
  </si>
  <si>
    <t>ENLYZE GmbH develops industrial analytics technology that reduces setup, ramp-up times, and scrap production. The company monitors and predicts machine status and product quality based on the combination of machine data and nuanced details in the electrical signal. It develops hardware and cloud-based software for analyzing the quality. The company was founded in 2018 and is based in Aachen, Germany.</t>
  </si>
  <si>
    <t>42CAP Manager GmbH (Asset Management and Custody Banks); PROfounders Capital (Asset Management and Custody Banks)</t>
  </si>
  <si>
    <t>42CAP Manager GmbH (Financial Buyer); PROfounders Capital (Financial Buyer)</t>
  </si>
  <si>
    <t>42CAP Manager GmbH (Financials); PROfounders Capital (Financials)</t>
  </si>
  <si>
    <t>42CAP Manager GmbH (Germany); PROfounders Capital (United Kingdom)</t>
  </si>
  <si>
    <t>IQTR651000191</t>
  </si>
  <si>
    <t>ABB Technology Ventures; Rebright Partners, Inc.; Ideaspring Capital</t>
  </si>
  <si>
    <t>ABB Technology Ventures (Asset Management and Custody Banks); Ideaspring Capital (Asset Management and Custody Banks); Rebright Partners, Inc. (Asset Management and Custody Banks)</t>
  </si>
  <si>
    <t>ABB Technology Ventures (Financial Buyer); Ideaspring Capital (Financial Buyer); Rebright Partners, Inc. (Financial Buyer)</t>
  </si>
  <si>
    <t>ABB Technology Ventures (Financials); Ideaspring Capital (Financials); Rebright Partners, Inc. (Financials)</t>
  </si>
  <si>
    <t>ABB Technology Ventures (Switzerland); Ideaspring Capital (India); Rebright Partners, Inc. (Japan)</t>
  </si>
  <si>
    <t>IQTR668906758</t>
  </si>
  <si>
    <t>Cyber Fusion Services LLC</t>
  </si>
  <si>
    <t>Exelegent</t>
  </si>
  <si>
    <t>Cyber Fusion Services LLC offers cyber security and compliance services to healthcare, financial services, aerospace and defense, life sciences, and other industries. The company was founded in 2018 and is abased in Succasunna, New Jersey.</t>
  </si>
  <si>
    <t>IQTR651010153</t>
  </si>
  <si>
    <t>Cybersecurity Technology and Support Solutions Assets of Performance Technology Partners, LLC</t>
  </si>
  <si>
    <t>Entisys360</t>
  </si>
  <si>
    <t>Performance Technology Partners, LLC</t>
  </si>
  <si>
    <t>As of January 13, 2020, Cybersecurity Technology and Support Solutions Assets of Performance Technology Partners, LLC was acquired by Entisys360. Cybersecurity Technology and Support Solutions Assets of Performance Technology Partners, LLC comprises technology and support solutions.</t>
  </si>
  <si>
    <t>IQTR651169019</t>
  </si>
  <si>
    <t>IQTR669363301</t>
  </si>
  <si>
    <t>Roadrunner Technology Solutions, LLC</t>
  </si>
  <si>
    <t>Roadrunner Technology Solutions, LLC provides IT consultancy services. Its services include web designing and back-office, market research and payment processing support services. The company was incorporated in 2017 and is based in Dover, Delaware.</t>
  </si>
  <si>
    <t>IQTR668723172</t>
  </si>
  <si>
    <t>Born In The Cloud LLC</t>
  </si>
  <si>
    <t>Born In The Cloud LLC provides managed security, infrastructure modernization, and cloud migration services. The company was founded in 2011 and is based in Clinton Township, Michigan. As of May 20, 2020, Born In The Cloud LLC operates as a subsidiary of Open Systems.</t>
  </si>
  <si>
    <t>IQTR668747437</t>
  </si>
  <si>
    <t>Arctic MSP, Inc.</t>
  </si>
  <si>
    <t>Saalex Information Technology, Inc.</t>
  </si>
  <si>
    <t>Arctic MSP, Inc. offers managed security services, network administration, IT consulting, and web design services. Arctic MSP, Inc. was formerly known as Dan Herman Consulting, Inc. The company was founded in 1988 and is headquartered in Eugene, Oregon. As of May 20, 2020, Arctic MSP, Inc. operates as a subsidiary of Saalex Information Technology.</t>
  </si>
  <si>
    <t>IQTR651507403</t>
  </si>
  <si>
    <t>Forwardlane Inc.</t>
  </si>
  <si>
    <t>SixThirty Ventures, LLC; SEI Ventures, Inc.</t>
  </si>
  <si>
    <t>Forwardlane Inc. develops an analytics platform for financial professionals that automatically collects and analyzes data to deliver prioritized clients and signals, personalized content, and next-best actions. The company’s platform is used for daily insights, client prioritization, automated outreach, next best actions, and partners and integrations. It serves asset management, wealth management, and insurance companies. Forwardlane Inc. has a strategic alliance with FLX. Forwardlane Inc. was founded in 2014 and is based in New York, New York.</t>
  </si>
  <si>
    <t>SEI Ventures, Inc. (Asset Management and Custody Banks); SixThirty Ventures, LLC (Asset Management and Custody Banks)</t>
  </si>
  <si>
    <t>SEI Ventures, Inc. (Financial Buyer); SixThirty Ventures, LLC (Financial Buyer)</t>
  </si>
  <si>
    <t>SEI Ventures, Inc. (Financials); SixThirty Ventures, LLC (Financials)</t>
  </si>
  <si>
    <t>SEI Ventures, Inc. (United States); SixThirty Ventures, LLC (United States)</t>
  </si>
  <si>
    <t>IQTR671550843</t>
  </si>
  <si>
    <t>Audius GmbH</t>
  </si>
  <si>
    <t>Navstone SE (MUN:NUQA)</t>
  </si>
  <si>
    <t>IQTR668556453</t>
  </si>
  <si>
    <t>MAS Capital Universal Exchange operates as an online platform for securities token exchange. The company was incorporated in 2018 and is based in Anguilla.</t>
  </si>
  <si>
    <t>IQTR652704473</t>
  </si>
  <si>
    <t>Susquehanna Growth Equity, LLC; Silversmith Management, L.P.</t>
  </si>
  <si>
    <t>Silversmith Management, L.P. (Asset Management and Custody Banks); Susquehanna Growth Equity, LLC (Asset Management and Custody Banks)</t>
  </si>
  <si>
    <t>Silversmith Management, L.P. (Financial Buyer); Susquehanna Growth Equity, LLC (Financial Buyer)</t>
  </si>
  <si>
    <t>Silversmith Management, L.P. (Financials); Susquehanna Growth Equity, LLC (Financials)</t>
  </si>
  <si>
    <t>Silversmith Management, L.P. (United States); Susquehanna Growth Equity, LLC (United States)</t>
  </si>
  <si>
    <t>IQTR652709732</t>
  </si>
  <si>
    <t>Ranieri Solutions LLC</t>
  </si>
  <si>
    <t>Ranieri Solutions LLC operates as an investment company. It develops blockchain-based technology solutions for the real estate and mortgage markets. The company was incorporated in 2017 and is based in Uniondale, New York.</t>
  </si>
  <si>
    <t>IQTR654328012</t>
  </si>
  <si>
    <t>Dias Software B.V. develops software for financial intermediaries and insurance brokers. Dias Software B.V. is based in Barendrecht, the Netherlands. Dias Software B.V. operates as a subsidiary of UNIT4 Business Software B.V.</t>
  </si>
  <si>
    <t>IQTR692075282</t>
  </si>
  <si>
    <t>HarbourVest Partners, LLC; Menlo Ventures Management, L.P.; DCM Ventures Inc.; Lightspeed Ventures, LLC</t>
  </si>
  <si>
    <t>DCM Ventures Inc. (Asset Management and Custody Banks); HarbourVest Partners, LLC (Asset Management and Custody Banks); Lightspeed Ventures, LLC (Asset Management and Custody Banks); Menlo Ventures Management, L.P. (Asset Management and Custody Banks)</t>
  </si>
  <si>
    <t>DCM Ventures Inc. (Financial Buyer); HarbourVest Partners, LLC (Financial Buyer); Lightspeed Ventures, LLC (Financial Buyer); Menlo Ventures Management, L.P. (Financial Buyer)</t>
  </si>
  <si>
    <t>DCM Ventures Inc. (Financials); HarbourVest Partners, LLC (Financials); Lightspeed Ventures, LLC (Financials); Menlo Ventures Management, L.P. (Financials)</t>
  </si>
  <si>
    <t>DCM Ventures Inc. (United States); HarbourVest Partners, LLC (United States); Lightspeed Ventures, LLC (United States); Menlo Ventures Management, L.P. (United States)</t>
  </si>
  <si>
    <t>IQTR650782981</t>
  </si>
  <si>
    <t>General Catalyst Group Management, LLC; Activant Capital Group LLC; Salesforce Ventures, LLC</t>
  </si>
  <si>
    <t>Activant Capital Group LLC (Asset Management and Custody Banks); General Catalyst Group Management, LLC (Asset Management and Custody Banks); Salesforce Ventures, LLC (Asset Management and Custody Banks)</t>
  </si>
  <si>
    <t>Activant Capital Group LLC (Financial Buyer); General Catalyst Group Management, LLC (Financial Buyer); Salesforce Ventures, LLC (Financial Buyer)</t>
  </si>
  <si>
    <t>Activant Capital Group LLC (Financials); General Catalyst Group Management, LLC (Financials); Salesforce Ventures, LLC (Financials)</t>
  </si>
  <si>
    <t>Activant Capital Group LLC (United States); General Catalyst Group Management, LLC (United States); Salesforce Ventures, LLC (United States)</t>
  </si>
  <si>
    <t>IQTR652022925</t>
  </si>
  <si>
    <t>FitPhilia Solutions Private Limited</t>
  </si>
  <si>
    <t>FitPhilia Solutions Private Limited is an application software company. It provides publishes software. The company is based in India.</t>
  </si>
  <si>
    <t>IQTR668559321</t>
  </si>
  <si>
    <t>PLM Systems S.r.l.</t>
  </si>
  <si>
    <t>PLM Systems S.r.l. designs and develops IT systems for product lifecycle management across automotive, industrial equipment, and defense and aerospace companies. The company was formerly known as ITI Systems. PLM Systems S.r.l. was founded in 1996 and is based in Lainate, Italy.</t>
  </si>
  <si>
    <t>IQTR650591305</t>
  </si>
  <si>
    <t>TelXL Limited</t>
  </si>
  <si>
    <t>IQTR668597836</t>
  </si>
  <si>
    <t>Amica Technology Ltd</t>
  </si>
  <si>
    <t>Amica Technology Ltd. provides IT MSP and Web services in the South of England. Amica Technology Ltd was founded in 2013 and is based in Wimborne, United Kingdom. As of May 19, 2020, Amica Technology Ltd operates as a subsidiary of Telappliant Ltd.</t>
  </si>
  <si>
    <t>IQTR650615666</t>
  </si>
  <si>
    <t>IQTR650616906</t>
  </si>
  <si>
    <t>Zeda</t>
  </si>
  <si>
    <t>Zeda is a Beijing-based cloud computing firm. The company was founded in 2019 and is based in Beijing, China.</t>
  </si>
  <si>
    <t>IQTR650617027</t>
  </si>
  <si>
    <t>Chengdu PinGuo Technology Co., Ltd.</t>
  </si>
  <si>
    <t>Chengdu PinGuo Technology Co., Ltd. develops smartphone camera applications for iPhone, Android, and Windows Phone users worldwide. It offers Camera360, an application that is used to add effects and filters; April, a collage application; and Bestie, a selfie camera application. The company also provides HelloCamera, which offers users creative compass of different shooting modes; Movie360, a video application that offers live effects while recording with pause and effects; and PINK360, which is developed for girls to shoot self-portraits. In addition, it offers MIX, which is used to create and save photo formulas, as well as provides CameraCirle and Babylife applications. Chengdu PinGuo Technology Co., Ltd. was founded in 2010 and is based in Chengdu, China with additional offices in Beijing, Shanghai, and Tokyo.</t>
  </si>
  <si>
    <t>IQTR650617792</t>
  </si>
  <si>
    <t>Tribute, Inc.</t>
  </si>
  <si>
    <t>Tribute Software provides integrated ERP software solutions to industrial distributors and fabricators. Their industry-leading business management software, TrulinX, helps companies streamline processes, cut costs, increase profits, and better serve their customers. TrulinX includes features such as inventory management, work order management, capacity planning, vendor management, lot control, order entry, and counter sales.</t>
  </si>
  <si>
    <t>IQTR650617872</t>
  </si>
  <si>
    <t>Guangzhou Chuangyu Investment Management Co., Ltd.</t>
  </si>
  <si>
    <t>IQTR650625627</t>
  </si>
  <si>
    <t>Silvertrac Software Inc.</t>
  </si>
  <si>
    <t>Silvertrac Software Inc. offers a cloud-based, security guard management and security incident reporting software. The company's system provides guard accountability through GPS tracking and real-time reporting. It also offers guard tours, daily activity reports, parking management, and checkpoint scanning. Silvertrac Software Inc. was founded in 2007 and is based in Las Vegas, Nevada. As of January 10, 2020, Silvertrac Software Inc. operates as a subsidiary of Trackforce Valiant.</t>
  </si>
  <si>
    <t>IQTR650632993</t>
  </si>
  <si>
    <t>IQTR650892466</t>
  </si>
  <si>
    <t>Haiku Jam Limited</t>
  </si>
  <si>
    <t>The Social+Capital Partnership, L.L.C.; Lightbox Management Ltd.; Dunce Capital</t>
  </si>
  <si>
    <t>Haiku Jam Limited develops a mobile application through which people create poetic expressions together with words and photos. Its application enables users to connect with friends or strangers anywhere in the world available for Android and iOS devices. The company was founded in 2013 and is based in London, United Kingdom.</t>
  </si>
  <si>
    <t>Dunce Capital (Asset Management and Custody Banks); Lightbox Management Ltd. (Asset Management and Custody Banks); The Social+Capital Partnership, L.L.C. (Asset Management and Custody Banks)</t>
  </si>
  <si>
    <t>Dunce Capital (Financial Buyer); Lightbox Management Ltd. (Financial Buyer); The Social+Capital Partnership, L.L.C. (Financial Buyer)</t>
  </si>
  <si>
    <t>Dunce Capital (Financials); Lightbox Management Ltd. (Financials); The Social+Capital Partnership, L.L.C. (Financials)</t>
  </si>
  <si>
    <t>Dunce Capital (United States); Lightbox Management Ltd. (India); The Social+Capital Partnership, L.L.C. (United States)</t>
  </si>
  <si>
    <t>IQTR669379594</t>
  </si>
  <si>
    <t>tagEmploi</t>
  </si>
  <si>
    <t>Jobijoba SA</t>
  </si>
  <si>
    <t>As of May 19, 2020, tagEmploi was acquired by JOBIJOBA SA. tagEmploi designs and develops web and mobile applications to local authorities for local employment. The company was founded in 2011 and is based in Paris, France.</t>
  </si>
  <si>
    <t>IQTR651005578</t>
  </si>
  <si>
    <t>Thrive.App Ltd</t>
  </si>
  <si>
    <t>Thrive.App Ltd develops a communication platform for employees to connect, communicate, and engage to reach distributed workforce who may not have work emails and need a mobile app alternative to view company wide information. The company was incorporated in 2010 and is based in Belfast, United Kingdom.</t>
  </si>
  <si>
    <t>IQTR651081136</t>
  </si>
  <si>
    <t>Prime Principle Limited</t>
  </si>
  <si>
    <t>Prime Principle Limited develops and delivers Classroom Monitor, a tool that is used to track pupil progress in schools. The company was founded in 2004 and is based in Nottingham, United Kingdom. As of January 10, 2020, Prime Principle Limited operates as a subsidiary of Juniper Education.</t>
  </si>
  <si>
    <t>IQTR651133908</t>
  </si>
  <si>
    <t>Ante ApS</t>
  </si>
  <si>
    <t>Ante ApS develops an artificial intelligence based search engine for legal decisions in procurement, tax law, and intellectual property law. It offers Ante Procurement Law, an artificial intelligence search engine to keep up to date with latest new cases from the appeals board for procurement and Danish courts; Ante Public, a search engine to streamline legal research; and AnteIn-House, an instant and deep textual analysis used in Antes's specialized search engine. The company was incorporated in 2017 and is based in Copenhagen, Denmark.</t>
  </si>
  <si>
    <t>IQTR651158568</t>
  </si>
  <si>
    <t>Scotty Technologies Inc.</t>
  </si>
  <si>
    <t>BCAP Partners Limited</t>
  </si>
  <si>
    <t>Scotty Technologies Inc. designs and develops a mobile application that enables motorcycle taxi transportation. The company was founded in 2017 and is based in Palo Alto, California.</t>
  </si>
  <si>
    <t>IQTR651837258</t>
  </si>
  <si>
    <t>Ultrata, LLC</t>
  </si>
  <si>
    <t>Ultrata, LLC operates in the technology industry. The company was incorporated in 2014 and is based in Vienna, Virginia.</t>
  </si>
  <si>
    <t>IQTR651872715</t>
  </si>
  <si>
    <t>Insight Venture Management, LLC; NVP Associates, LLC; Polaris Venture Partners, Inc.</t>
  </si>
  <si>
    <t>Insight Venture Management, LLC (Asset Management and Custody Banks); NVP Associates, LLC (Asset Management and Custody Banks); Polaris Venture Partners, Inc. (Asset Management and Custody Banks)</t>
  </si>
  <si>
    <t>Insight Venture Management, LLC (Financial Buyer); NVP Associates, LLC (Financial Buyer); Polaris Venture Partners, Inc. (Financial Buyer)</t>
  </si>
  <si>
    <t>Insight Venture Management, LLC (Financials); NVP Associates, LLC (Financials); Polaris Venture Partners, Inc. (Financials)</t>
  </si>
  <si>
    <t>Insight Venture Management, LLC (United States); NVP Associates, LLC (United States); Polaris Venture Partners, Inc. (United States)</t>
  </si>
  <si>
    <t>IQTR668382899</t>
  </si>
  <si>
    <t>Byte Prophecy Private Limited</t>
  </si>
  <si>
    <t>Byte Prophecy Private Limited offers automated insights and big data analytics services. The company was incorporated in 2011 and is based in Ahmedabad, India. As of May 18, 2020, Byte Prophecy Private Limited operates as a subsidiary of Accenture plc.</t>
  </si>
  <si>
    <t>IQTR668200996</t>
  </si>
  <si>
    <t>IQTR1871571831</t>
  </si>
  <si>
    <t>FIPE Labs Co., Ltd.</t>
  </si>
  <si>
    <t>FIPE Labs Co., Ltd. develops, an app that is used to play the videos in the device and network videos. It offers FX Player, an app that is used to play FHD and 4K videos; and download web videos. The company’s player is also used for video conversion; MP3 extraction; video preview and pop-up playing; checking the contents of the video and watching while using another app; transmitting videos, movies, music videos, and others with subtitles to large screen TV using Chromecast. FIPE Labs Co., Ltd. was incorporated in 2017 and is headquartered in Seoul, South Korea.</t>
  </si>
  <si>
    <t>IQTR629280634</t>
  </si>
  <si>
    <t>Sisense Inc.</t>
  </si>
  <si>
    <t>Battery Ventures; Deer Management Company, LLC; Insight Venture Management, LLC; ClalTech; DFJ Growth Management, LLC</t>
  </si>
  <si>
    <t>Sisense Inc. develops and operates In-Chip and single-stack business intelligence and data analytics software solutions. The company offers Sisense, a business intelligence tool that enables users to manage, analyze, and visualize complex data for large and disparate datasets. Its business analytics software solution enables data analysts to join data from multiple sources, analyze with data visualizations, share interactive dashboards, query data from any data source, visualize results in custom charts, and take their analytics efforts further using procedural code before visualization. The company also provides technical support and professional services. It serves start-ups, enterprises, department heads, small and medium business managers, and other business users in retail, manufacturing, consumer products, healthcare, green business intelligence, Web marketing analytics, and embedded analytics industries. Sisense Inc. has a strategic partnership with Narrative Science and Nrby, Inc. The company was founded in 2004 and is based in New York, New York with additional locations in London, United Kingdom; Sydney and Melbourne, Australia; Scottsdale, Arizona; Tokyo, Japan; and Kyiv, Ukraine.</t>
  </si>
  <si>
    <t>Battery Ventures (Asset Management and Custody Banks); ClalTech (Asset Management and Custody Banks); Deer Management Company, LLC (Asset Management and Custody Banks); DFJ Growth Management, LLC (Asset Management and Custody Banks); Insight Venture Management, LLC (Asset Management and Custody Banks)</t>
  </si>
  <si>
    <t>Battery Ventures (Financial Buyer); ClalTech (Financial Buyer); Deer Management Company, LLC (Financial Buyer); DFJ Growth Management, LLC (Financial Buyer); Insight Venture Management, LLC (Financial Buyer)</t>
  </si>
  <si>
    <t>Battery Ventures (Financials); ClalTech (Financials); Deer Management Company, LLC (Financials); DFJ Growth Management, LLC (Financials); Insight Venture Management, LLC (Financials)</t>
  </si>
  <si>
    <t>Battery Ventures (United States); ClalTech (Israel); Deer Management Company, LLC (United States); DFJ Growth Management, LLC (United States); Insight Venture Management, LLC (United States)</t>
  </si>
  <si>
    <t>IQTR650418814</t>
  </si>
  <si>
    <t>baby.ru</t>
  </si>
  <si>
    <t>baby.ru develops an online platform for women. Its women's forum made up of communities about pregnancy and motherhood. The company’s software application allows women to communicate, share experience and help related to the issues like pregnancy planning, pregnancy, childbirth, breastfeeding and, motherhood. The company was founded in 2009 and is based in Moscow, Russia.</t>
  </si>
  <si>
    <t>IQTR650442215</t>
  </si>
  <si>
    <t>R&amp;B Technology Holding Co., Ltd.</t>
  </si>
  <si>
    <t>JAFCO Investment (Asia Pacific) Ltd.; BP Ventures Limited; CLP Innovation Ventures Limited</t>
  </si>
  <si>
    <t>R&amp;B Technology Holding Co., Ltd. provides energy-efficient solutions based on BeOPTM technology to commercial buildings and industrial facilities. The company is based in Shanghai, China. R&amp;B Technology Holding Co., Ltd. operates as a subsidiary of BP p.l.c.</t>
  </si>
  <si>
    <t>BP Ventures Limited (Asset Management and Custody Banks); CLP Innovation Ventures Limited (Asset Management and Custody Banks); JAFCO Investment (Asia Pacific) Ltd. (Asset Management and Custody Banks)</t>
  </si>
  <si>
    <t>BP Ventures Limited (Financial Buyer); CLP Innovation Ventures Limited (Financial Buyer); JAFCO Investment (Asia Pacific) Ltd. (Financial Buyer)</t>
  </si>
  <si>
    <t>BP Ventures Limited (Financials); CLP Innovation Ventures Limited (Financials); JAFCO Investment (Asia Pacific) Ltd. (Financials)</t>
  </si>
  <si>
    <t>BP Ventures Limited (United Kingdom); CLP Innovation Ventures Limited (Hong Kong); JAFCO Investment (Asia Pacific) Ltd. (Singapore)</t>
  </si>
  <si>
    <t>IQTR650458957</t>
  </si>
  <si>
    <t>IQTR650469138</t>
  </si>
  <si>
    <t>ASOCS Ltd.</t>
  </si>
  <si>
    <t>ASOCS Ltd. develops open and virtualized software solutions that deliver 4G and 5G for LAN and WAN cellular networks. Its products include CYRUS 1.0, which delivers cellular connectivity for large scale venues that are in need of a neutral-host network in DAS-enabled environments; CYRUS 2.0 for LAN that enables full in-building 4G and 5G connectivity for operators and their enterprise customers, and private networks; and CYRUS 2.0 for WAN, which offers a single software stack for 4G and 5G cellular processing, including central and distributed units (vCUs and vDUs) with open interfaces to third party radios, cloud infrastructure, and management systems. The company’s on-premise mobile clouds are delivered on commercial off-the-shelf IT hardware and O-RAN compliant radios. It serves operators, tower companies, and enterprises in retail, real estate, corporate office, hospitality, hospital, and sports and entertainment markets. ASOCS Ltd. was founded in 2003 and is based in Rosh Haayin, Israel with an additional office in Las Vegas, Nevada.</t>
  </si>
  <si>
    <t>IQTR668417234</t>
  </si>
  <si>
    <t>Argus Technology Partners Inc.</t>
  </si>
  <si>
    <t>Argus Technology Partners, Inc. offers technology services to companies and government agencies. The company was incorporated in 2020 and is based in Gulf Breeze, Florida.</t>
  </si>
  <si>
    <t>IQTR650471012</t>
  </si>
  <si>
    <t>Hivency SAS</t>
  </si>
  <si>
    <t>Alliance Entreprendre SAS</t>
  </si>
  <si>
    <t xml:space="preserve">Hivency SAS designs and develops an online platform that automates collaborations between brands and micro-influencers. The platform allows brands to find the relevant profiles of influencers to launch a campaign on social networks. In addition, it allows micro-influencers to request products. The company was founded in 2016 and is based in Paris, France. As of October 5, 2021, Hivency SAS operates as subsidiary of Skeepers.
</t>
  </si>
  <si>
    <t>IQTR650471187</t>
  </si>
  <si>
    <t>Adara Ventures; Kanoar Ventures, SGEIC, S.A.</t>
  </si>
  <si>
    <t>Adara Ventures (Asset Management and Custody Banks); Kanoar Ventures, SGEIC, S.A. (Asset Management and Custody Banks)</t>
  </si>
  <si>
    <t>Adara Ventures (Financial Buyer); Kanoar Ventures, SGEIC, S.A. (Financial Buyer)</t>
  </si>
  <si>
    <t>Adara Ventures (Financials); Kanoar Ventures, SGEIC, S.A. (Financials)</t>
  </si>
  <si>
    <t>Adara Ventures (Luxembourg); Kanoar Ventures, SGEIC, S.A. (Spain)</t>
  </si>
  <si>
    <t>IQTR650473216</t>
  </si>
  <si>
    <t>Veeam Software Group GmbH develops intelligent data management solutions for businesses. The company offers solutions for business continuity; digital transformation agility; analytics and visibility; cloud solutions; multi-cloud data protection; cloud backup and DRaaS; IaaS and SaaS data protection; and cross-cloud data protection. Its products include Virtual Workloads (VMware and Hyper-V); Veeam Availability Suite 9.5; Veeam Backup and Replication 9.5; Cloud and Physical Workloads; Veeam Agent for Microsoft Windows; Veeam Agent for Linux; Veeam Availability for AWS; Veeam Backup for Microsoft Office 365; Veeam for Microsoft Azure Stack; Disaster Recovery Orchestration; Veeam Availability Orchestrator; Veeam Backup Essentials 9.5; Veeam Availability Console; Veeam ONE 9.5; and Veeam Management Pack for System Center. The company’s hyper-availability platform provides backup, recovery, replication, and failover for data over cloud; application programming interfaces (APIs) including hypervisor integration with VMware, Microsoft, and Nutanix; DataLabs that enables users to test and design new features and updates, perform security and compliance testing, and manage capacity planning; visibility and monitoring of data and applications; data protection solutions for the multi-cloud enterprise; SaaS clouds for communication, collaboration, and service management; hyper-availability for Windows and Linux physical servers and workstations; and orchestration and automation for workload mobility. It serves industries such as energy, financial services, healthcare, higher education, manufacturing, retail, and telecom, as well as governments. Veeam Software Group GmbH was formerly known as Veeam Software AG. The company was founded in 2006 and is based in Baar, Switzerland with additional offices across the globe.</t>
  </si>
  <si>
    <t>IQTR650479175</t>
  </si>
  <si>
    <t>IQTR650482832</t>
  </si>
  <si>
    <t>First Orion Corp.</t>
  </si>
  <si>
    <t>First Orion Corp. provides a software solution that protects consumers and businesses from unwanted phone calls from unknown callers. The company offers PrivacyStar, a call management software that is used on mobile phone applications and in-network solutions with various features, including real-time scam block, call and text blocking, call and text ID, reverse call and text lookup, robocall detection, directory assistance, and do not disturb services for Android, BlackBerry, and iPhone devices. Its solution includes INFORM, branded text-only display and ENGAGE, branded graphic display and shows users the caller's name and why they are calling; identifies and blocks unwanted phone calls; and delivers complaints against offending callers directly to the federal agencies. The company serves financial services, healthcare, insurance, and retail sector. First Orion Corp. has a partnership with Neustar Inc. The company was founded in 2008 and is based in North Little Rock, Arkansas with additional locations in Bellevue, Washington; London, United Kingdom; and Dubai, United Arab Emirates.</t>
  </si>
  <si>
    <t>IQTR668579139</t>
  </si>
  <si>
    <t>Conectart s.r.o</t>
  </si>
  <si>
    <t>KKCG SE</t>
  </si>
  <si>
    <t>Conectart s.r.o provides business process outsourcing and customer care solutions. It provides back office services, marketing surveys, customer acquisitions, and consultation services. The company was incorporated in 2010 and is based in Prague, Czech Republic.</t>
  </si>
  <si>
    <t>IQTR650492440</t>
  </si>
  <si>
    <t>uniZite AS</t>
  </si>
  <si>
    <t>Tribia AS</t>
  </si>
  <si>
    <t>uniZite AS develops a cloud-based field construction software. Its mobile field tool provides 3D models, drawings, documents and, Building Information Modeling(BIM) available to everyone at the construction site. The company was founded in 2012 and is based in Oslo, Norway. As of January 9, 2020, uniZite AS operates as a subsidiary of Tribia.</t>
  </si>
  <si>
    <t>IQTR650496946</t>
  </si>
  <si>
    <t>Sequr, Inc.</t>
  </si>
  <si>
    <t>Genea Energy Partners, Inc.</t>
  </si>
  <si>
    <t>Knoll Ventures Inc.; Techstars Central, LLC; Tech Square Ventures, LLC; Ellis Capital</t>
  </si>
  <si>
    <t>Sequr, Inc. develops cloud-based physical access control system that is designed to integrate existing hardware systems into a unified platform. The company offers Access Control Portal for cloud-hosted access management; Visitor Management for access control and integrated visitor management; Mobile Access, an office access products; and Access Control Hardware that supports controllers and readers. It also provides related support services. The company was founded in 2014 and is based in Atlanta, Georgia. As of January 8, 2020, Sequr, Inc. operates as a subsidiary of Genea.</t>
  </si>
  <si>
    <t>Ellis Capital (United States); Knoll Ventures Inc. (United States); Tech Square Ventures, LLC (United States); Techstars Central, LLC (United States)</t>
  </si>
  <si>
    <t>IQTR650498358</t>
  </si>
  <si>
    <t>Orb Intelligence, Inc.</t>
  </si>
  <si>
    <t>Orb Intelligence, Inc. provides a database of company information and matching services. The company was incorporated in 2013 and is based in San Jose, California. As of January 8, 2020, Orb Intelligence, Inc. operates as a subsidiary of Dun &amp; Bradstreet Holdings, Inc.</t>
  </si>
  <si>
    <t>IQTR650499781</t>
  </si>
  <si>
    <t>Tinfoil Security, Inc.</t>
  </si>
  <si>
    <t>Tinfoil Security, Inc. provides security-as-a-service based Website security solutions. It crawls into Websites and looks for common vulnerabilities; and acts as external hackers, picks through various access points on the Website, tries to get in, records where and how the company did it, and reports back. The company searches for the most common vulnerabilities; secures the site from the OWASP top ten, a list of the most commonly infiltrated vulnerabilities; and builds up from there. Tinfoil Security was incorporated in 2011 and is based in Palo Alto, California. As of January 9, 2020, Tinfoil Security, Inc. operates as a subsidiary of Synopsys, Inc.</t>
  </si>
  <si>
    <t>IQTR650547034</t>
  </si>
  <si>
    <t>WALLONIE Entreprendre; Summit Partners, L.P.; Noshaq S.A.</t>
  </si>
  <si>
    <t>Sofinnova Partners SAS; Xange Private Equity, S.A.; NJJ Capital SAS</t>
  </si>
  <si>
    <t>Noshaq S.A. (Asset Management and Custody Banks); Summit Partners, L.P. (Asset Management and Custody Banks); WALLONIE Entreprendre (Asset Management and Custody Banks)</t>
  </si>
  <si>
    <t>Noshaq S.A. (Financial Buyer); Summit Partners, L.P. (Financial Buyer); WALLONIE Entreprendre (Financial Buyer)</t>
  </si>
  <si>
    <t>Noshaq S.A. (Financials); Summit Partners, L.P. (Financials); WALLONIE Entreprendre (Financials)</t>
  </si>
  <si>
    <t>Noshaq S.A. (Belgium); Summit Partners, L.P. (United States); WALLONIE Entreprendre (Belgium)</t>
  </si>
  <si>
    <t>NJJ Capital SAS (France); Sofinnova Partners SAS (France); Xange Private Equity, S.A. (France)</t>
  </si>
  <si>
    <t>IQTR650547504</t>
  </si>
  <si>
    <t>Solar Games SAS</t>
  </si>
  <si>
    <t>Activ Browser Technology SARL</t>
  </si>
  <si>
    <t>Solar Games SAS develops multimedia applications for training purposes and cognitive remediation. It offers ALTIS platform that enables enterprises and public institutions to offer applications, such as virtual training centers to manage and deliver their e-learning programs; and rejuvenate traditional e-learning sessions in large corporations. The company also offers PLEASE, a virtual environment to promote awareness and prevention messages to make primary school children aware of environmental issues, such as high sun exposure, pollution, indoor and outdoor air quality, and sustainable development; Sema-tic, an R&amp;D program that provides an unschooled autistic population access to specific academic learning; and Sarcoptes Invasion game that enables users to test their behavior in front of possible scabies onset, as well as test their capacity to manage risk. In addition, it provides openmedya, a gamified e-learning tool to improve setup and simulation of business cases at academic organizations, such as middle-schools, high-schools, and universities; and Ecotype, a digital game in the urban space that deals with environment and sustainable development. The company’s solutions are used in corporate and academic worlds, as well as for teaching hospitals research. Solar Games SAS was founded in 2011 and is based in Nice, France. As of January 9, 2020, Solar Games SAS operates as a subsidiary of Activ Browser Technology.</t>
  </si>
  <si>
    <t>IQTR668678120</t>
  </si>
  <si>
    <t>SLiC International Ltd.</t>
  </si>
  <si>
    <t>SLiC International Ltd. operates as a portable crypto mining company that provides data center and data mining services. Its infrastructures provide cooling, chip design, and software services. The company was founded in 2017 and is based in Hamilton, Bermuda.</t>
  </si>
  <si>
    <t>IQTR668723101</t>
  </si>
  <si>
    <t>IGSI SARL</t>
  </si>
  <si>
    <t>Calliopé SAS</t>
  </si>
  <si>
    <t>IGSI SARL provides business and customer relationship management (CRM) editing, integration, and infrastructure solutions. The company was incorporated in 2004 and is based in Grasse, France. As of May 18, 2020, IGSI SARL operates as a subsidiary of Calliopé SAS.</t>
  </si>
  <si>
    <t>IQTR650591338</t>
  </si>
  <si>
    <t>OPTIMAL SYSTEMS GmbH</t>
  </si>
  <si>
    <t>OPTIMAL SYSTEMS GmbH develops and offers information management software used as enterprise content management (ECM) solutions for system integrators. The company was founded in 1991 and is based in Berlin, Germany.</t>
  </si>
  <si>
    <t>IQTR650607063</t>
  </si>
  <si>
    <t>3one4Capital Advisors LLP; Sprout Venture Partners</t>
  </si>
  <si>
    <t>3one4Capital Advisors LLP (Asset Management and Custody Banks); Sprout Venture Partners (Asset Management and Custody Banks)</t>
  </si>
  <si>
    <t>3one4Capital Advisors LLP (Financial Buyer); Sprout Venture Partners (Financial Buyer)</t>
  </si>
  <si>
    <t>3one4Capital Advisors LLP (Financials); Sprout Venture Partners (Financials)</t>
  </si>
  <si>
    <t>3one4Capital Advisors LLP (India); Sprout Venture Partners (India)</t>
  </si>
  <si>
    <t>IQTR650783674</t>
  </si>
  <si>
    <t>IQTR650796554</t>
  </si>
  <si>
    <t>Tsi Sports (2017) Inc.</t>
  </si>
  <si>
    <t>TSI Sports (2017) Inc. designs and develops sports management software solutions. The company was founded in 1995 and is based in Montreal, Canada. As of January 6, 2020, TSI Sports (2017) Inc. operates as a subsidiary of Spordle Inc.</t>
  </si>
  <si>
    <t>IQTR651027913</t>
  </si>
  <si>
    <t>Workwave UK Intermediate Limited, a software company, provides software solutions. The company operates through two business units, Innovise Software and Cortex. It offers workforce and compliance management software for the facilities management industry, which include Timegate and Servicetrac; and Cortex intelligent automation software that enable organizations to create smart autonomous operations. Workwave UK Intermediate Limited was formerly known as Innovise Limited and changed its name to Workwave UK Intermediate Limited in April 2023. The company was incorporated in 2000 and is based in London, United Kingdom. Workwave UK Intermediate Limited operates as a subsidiary of Workwave Uk Holdco Limited.</t>
  </si>
  <si>
    <t>IQTR651046219</t>
  </si>
  <si>
    <t>CINQ Technologies Ltda</t>
  </si>
  <si>
    <t>Prime Sistemas de Atendimento ao Consumidor Ltda.</t>
  </si>
  <si>
    <t>CINQ Technologies Ltda provides software development services. CINQ Technologies Ltda was formerly known as Qualipro Sistemas de Automação and changed its name to CINQ Technologies Ltda in May 2000. CINQ Technologies Ltda was founded in 1992 and is based in Curitiba, Brazil. As of January 9, 2020, CINQ Technologies Ltda operates as a subsidiary of Prime Sistemas de Atendimento ao Consumidor Ltda.</t>
  </si>
  <si>
    <t>IQTR668342307</t>
  </si>
  <si>
    <t>AstraQube Technologies LLC</t>
  </si>
  <si>
    <t>As of May 15, 2020, AstraQube Technologies LLC was acquired by Taazaa Inc. AstraQube Technologies LLC provides software, Web application, and e-commerce portal development services. The company was founded in 2014 and is based in Fremont, California.</t>
  </si>
  <si>
    <t>IQTR651267278</t>
  </si>
  <si>
    <t>Columbia Capital, L.P.; Greenspring Associates, Inc.; DHL International GmbH</t>
  </si>
  <si>
    <t>Columbia Capital, L.P. (Asset Management and Custody Banks); DHL International GmbH (Air Freight and Logistics); Greenspring Associates, Inc. (Asset Management and Custody Banks)</t>
  </si>
  <si>
    <t>Columbia Capital, L.P. (Financial Buyer); DHL International GmbH (Strategic Buyer); Greenspring Associates, Inc. (Financial Buyer)</t>
  </si>
  <si>
    <t>Columbia Capital, L.P. (Financials); DHL International GmbH (Industrials); Greenspring Associates, Inc. (Financials)</t>
  </si>
  <si>
    <t>Columbia Capital, L.P. (United States); DHL International GmbH (Germany); Greenspring Associates, Inc. (United States)</t>
  </si>
  <si>
    <t>IQTR651343403</t>
  </si>
  <si>
    <t>MyWorkChoice, LLC</t>
  </si>
  <si>
    <t>Mallard Capital Investment Holdings, Inc.</t>
  </si>
  <si>
    <t>MyWorkChoice, LLC develops a platform that connecting job seekers and businesses. It offers MyWorkChoice, an application that enables job seekers to find jobs and apply; set schedule preferences and see available shifts; track earnings; and track their paycheck and see potential earnings. The company’s application is also used by employers to post job vacancies; and recruit employees. It serves industrial clients, warehouses, and call centers in Arizona, California, Indiana, Minnesota, North Carolina, Pennsylvania, South Carolina, and Texas. MyWorkChoice, LLC was incorporated in 2004 and is based in Charlotte, North Carolina.</t>
  </si>
  <si>
    <t>IQTR652012669</t>
  </si>
  <si>
    <t>Lover App, Inc.</t>
  </si>
  <si>
    <t>Global Founders Capital Management GmbH; Lerer Hippeau Ventures Management, LLC; Manta Ray Ventures LLC</t>
  </si>
  <si>
    <t>Lover App, Inc. develops an application that provides private treatment for sexual problems. The company’s platform allows users to address an issue, and get personalized exercises and audio and video guidance. Lover App, Inc was incorporated in 2019 and is based in San Mateo, California.</t>
  </si>
  <si>
    <t>Global Founders Capital Management GmbH (Asset Management and Custody Banks); Lerer Hippeau Ventures Management, LLC (Asset Management and Custody Banks); Manta Ray Ventures LLC (Asset Management and Custody Banks)</t>
  </si>
  <si>
    <t>Global Founders Capital Management GmbH (Financial Buyer); Lerer Hippeau Ventures Management, LLC (Financial Buyer); Manta Ray Ventures LLC (Financial Buyer)</t>
  </si>
  <si>
    <t>Global Founders Capital Management GmbH (Financials); Lerer Hippeau Ventures Management, LLC (Financials); Manta Ray Ventures LLC (Financials)</t>
  </si>
  <si>
    <t>Global Founders Capital Management GmbH (Germany); Lerer Hippeau Ventures Management, LLC (United States); Manta Ray Ventures LLC (United Kingdom)</t>
  </si>
  <si>
    <t>IQTR652276331</t>
  </si>
  <si>
    <t>The Carlyle Group Inc. (NasdaqGS:CG); Blackstone Inc. (NYSE:BX); Hamilton Lane Incorporated (NasdaqGS:HLNE); Promus Capital, LLC; Nasdaq Ventures; Portage Partners LLC</t>
  </si>
  <si>
    <t>Blackstone Inc. (NYSE:BX) (Asset Management and Custody Banks); Hamilton Lane Incorporated (NasdaqGS:HLNE) (Asset Management and Custody Banks); Nasdaq Ventures (Asset Management and Custody Banks); Portage Partners LLC (Research and Consulting Services); Promus Capital, LLC (Asset Management and Custody Banks); The Carlyle Group Inc. (NasdaqGS:CG) (Asset Management and Custody Banks)</t>
  </si>
  <si>
    <t>Blackstone Inc. (NYSE:BX) (Financial Buyer); Hamilton Lane Incorporated (NasdaqGS:HLNE) (Financial Buyer); Nasdaq Ventures (Financial Buyer); Portage Partners LLC (Strategic Buyer); Promus Capital, LLC (Financial Buyer); The Carlyle Group Inc. (NasdaqGS:CG) (Financial Buyer)</t>
  </si>
  <si>
    <t>Blackstone Inc. (NYSE:BX) (Financials); Hamilton Lane Incorporated (NasdaqGS:HLNE) (Financials); Nasdaq Ventures (Financials); Portage Partners LLC (Industrials); Promus Capital, LLC (Financials); The Carlyle Group Inc. (NasdaqGS:CG) (Financials)</t>
  </si>
  <si>
    <t>Blackstone Inc. (NYSE:BX) (United States); Hamilton Lane Incorporated (NasdaqGS:HLNE) (United States); Nasdaq Ventures (United States); Portage Partners LLC (United States); Promus Capital, LLC (United States); The Carlyle Group Inc. (NasdaqGS:CG) (United States)</t>
  </si>
  <si>
    <t>IQTR668061974</t>
  </si>
  <si>
    <t>Comforth</t>
  </si>
  <si>
    <t>Comforth Karoo</t>
  </si>
  <si>
    <t>As of May 14, 2020, Comforth was acquired by Karoo, SAS. Comforth provides information technology consulting services. It serves energy, banking, insurance, health, industry and services, retail, telecom, media, and public sectors. The company was incorporated in 2015 and is based in Paris, France with an additional offices in Lyon, France; and Mauritius.</t>
  </si>
  <si>
    <t>IQTR654181842</t>
  </si>
  <si>
    <t>Ping Pong AB</t>
  </si>
  <si>
    <t>Ping Pong AB develops and operates an e-learning platform. Its services include for School; plans education, engages and includes education, assessment, monitors and develops, and combines powerful tools for learning, Academy; learning, smarter management, and collaboration, and Companies and Agencies; inspire and engage employees and establish a learning organization, The company was founded in 1996 and is based in Stockholm, Sweden. As of January 9, 2020, Ping Pong AB operates as a subsidiary of Total Specific Solutions (TSS) B.V..</t>
  </si>
  <si>
    <t>IQTR657323497</t>
  </si>
  <si>
    <t>Inagora Inc.</t>
  </si>
  <si>
    <t>Sugi Holdings Co.,Ltd. (TSE:7649); SBI Holdings, Inc. (TSE:8473); Shinkin Investment Holding Co., Ltd.</t>
  </si>
  <si>
    <t>Inagora Inc. develops a cross-border e-commerce platform that offers services such as content creation, marketing, logistics, and settlement. The company’s mobile application Wando connects Japanese companies with overseas customers, helps in the cross-border settlement without currency risk, and provides cross border logistics. The company's online and mobile platform that sells Japanese-produced goods to a mainly Chinese customer base. The company was founded in 2014 and is based in Minato, Japan.</t>
  </si>
  <si>
    <t>SBI Holdings, Inc. (TSE:8473) (Investment Banking and Brokerage); Sugi Holdings Co.,Ltd. (TSE:7649) (Drug Retail)</t>
  </si>
  <si>
    <t>SBI Holdings, Inc. (TSE:8473) (Strategic Buyer); Shinkin Investment Holding Co., Ltd. (Strategic Buyer); Sugi Holdings Co.,Ltd. (TSE:7649) (Strategic Buyer)</t>
  </si>
  <si>
    <t>SBI Holdings, Inc. (TSE:8473) (Financials); Sugi Holdings Co.,Ltd. (TSE:7649) (Consumer Staples)</t>
  </si>
  <si>
    <t>SBI Holdings, Inc. (TSE:8473) (Japan); Shinkin Investment Holding Co., Ltd. (China); Sugi Holdings Co.,Ltd. (TSE:7649) (Japan)</t>
  </si>
  <si>
    <t>IQTR668382956</t>
  </si>
  <si>
    <t>Motoinsight Inc.</t>
  </si>
  <si>
    <t>Motoinsight Inc. provides digital retailing platform MotoCommerce for omni-channel and e-commerce enabled car-buying. The company also provides automotive research and shopping websites. It provides automotive business solutions to car manufacturers, insurance companies, and banks. Its solutions include new vehicle research tools, on-site customer engagement, and proprietary customer targeting, automotive data &amp; analytics; proprietary datasets, business intelligence tools, and API technologies. The company provides services to dealers such as customer experience, dealership tools, implementation, and other benefits; OEMs such as commerce solutions and data and analytics; lenders; and automotive partners such as incentive data, lender data, and payment calculator. Motoinsight Inc. was founded in 2010 and is based in Toronto, Canada.</t>
  </si>
  <si>
    <t>IQTR650297144</t>
  </si>
  <si>
    <t>in-integrierte informationssysteme GmbH</t>
  </si>
  <si>
    <t>in-integrierte informationssysteme GmbH develops application software for data visualization. The company was founded in 1989 and is based in Constance, Germany. As of January 8, 2020, in-integrierte informationssysteme GmbH operates as a subsidiary of GFT Technologies SE.</t>
  </si>
  <si>
    <t>IQTR668062258</t>
  </si>
  <si>
    <t>Jetstack Ltd</t>
  </si>
  <si>
    <t>Jetstack Ltd provides professional services, such as consulting, training, and public training. Jetstack Ltd was formerly known as Six Roses Media Ltd and changed its name to Jetstack Ltd on January 22, 2015. The company was incorporated in 2010 and is based in Holborn, United Kingdom.</t>
  </si>
  <si>
    <t>IQTR668442857</t>
  </si>
  <si>
    <t>Music Securities Inc.</t>
  </si>
  <si>
    <t>MIXI, Inc. (TSE:2121)</t>
  </si>
  <si>
    <t>Music Securities Inc. owns and operates an online music content provider. The company is based in Japan.</t>
  </si>
  <si>
    <t>IQTR674141296</t>
  </si>
  <si>
    <t>FunnelJoy</t>
  </si>
  <si>
    <t>FUNNELJOY operates as a web page and sales funnel builder, which provides hosting, drag and drop editor, mobile and SEO friendly, and sell digital and physical products. The company is based in Lagos, Nigeria.</t>
  </si>
  <si>
    <t>IQTR650332460</t>
  </si>
  <si>
    <t>Guangzhou Zhongda Victory Electronics Technology Co., Ltd.</t>
  </si>
  <si>
    <t>Guangzhou Zhongda Victory Electronics Technology Co., Ltd. develops and delivers smart government service, smart asset supervision, smart party building, and smart collaborative office solutions. It offers CUHK Triumphal Government Service, a platform for the delivery of government services for governments at various; and Internet and real estate registration platform that restructures business logic for the real estate registration business, optimizes the processing process, and establishes a real-time exchange mechanism for business information. The company also provides Internet and engineering construction project approval management system for the reform of the approval system for engineering construction projects; online office lobby mobile version for social public and enterprise users; and collective foreign investment supervision platform. The company was founded in 2007 and is based in Guangzhou, China with additional offices in Heyuan, Maoming, Meizhou, Zhongshan, Zhaoqing, Shanxi, and Hunan, China.</t>
  </si>
  <si>
    <t>IQTR650332697</t>
  </si>
  <si>
    <t>Haoyuan</t>
  </si>
  <si>
    <t>Haoyuan provides geographic information data services. The company was founded in 2012 and is based in Changchun, China.</t>
  </si>
  <si>
    <t>IQTR650334255</t>
  </si>
  <si>
    <t>SpatialKey, Inc.</t>
  </si>
  <si>
    <t>SpatialKey, Inc. designs and develops Web based insurance, market, and visual applications. Its insurance intelligence platform offers even analysis, event exposure, and flood underwriting applications; its market intelligence platform offers sales, market, and opportunity analysis; the SpatialKey platform offers visualization, collaboration, and multi-dimensional analysis to supply any data combination and permutation. SpatialKey, Inc. is based in Golden, Colorado. As of December 30, 2019, SpatialKey, Inc. operates as a subsidiary of Insurity, Inc.</t>
  </si>
  <si>
    <t>IQTR681205357</t>
  </si>
  <si>
    <t>hello again GmbH</t>
  </si>
  <si>
    <t>hello again GmbH develops a rating tool, which offers positive reviews and turn dissatisfied customers back into satisfied ones. The company provides dashboard, which offers KPIs, analyzes and evaluates customers actions. hello again GmbH was founded in 2017 and is based in Leonding, Austria.</t>
  </si>
  <si>
    <t>IQTR716968795</t>
  </si>
  <si>
    <t>Shanghai Huyu Equity Investment Fund Co., Ltd.</t>
  </si>
  <si>
    <t>IQTR667955609</t>
  </si>
  <si>
    <t>IQTR650336892</t>
  </si>
  <si>
    <t>Lytx, Inc.</t>
  </si>
  <si>
    <t>HarbourVest Partners, LLC; Permira Advisers Ltd.; Canada Pension Plan Investment Board; Public Sector Pension Investment Board</t>
  </si>
  <si>
    <t>Lytx, Inc. designs, develops, and offers fleet-safety management solutions. It offers Lytx DriveCam Enterprise, a safety program to reduce unsafe driving behaviors and improve fleet performance with video-based coaching and Lytx DriveCam Protect, a fleet safety program for companies with 350 vehicles or less. The company also offers Lytx fuel management program that identifies the impact of driver and vehicle factors on fuel consumption to help curb gas-guzzling behaviors and optimize vehicles’ fuel potential and Lytx Fleet Tracking, a program that allows a real-time view of vehicle location to help optimize day-to-day productivity and cost efficiency. It serves concrete, field services, construction, transit, trucking, distribution, government, and waste industries. Lytx, Inc. was formerly known as DriveCam, Inc. and changed its name to Lytx, Inc. in November 2013. The company was founded in 1998 and is based in San Diego, California with additional offices in the United Kingdom and Canada.</t>
  </si>
  <si>
    <t>Canada Pension Plan Investment Board (Asset Management and Custody Banks); HarbourVest Partners, LLC (Asset Management and Custody Banks); Permira Advisers Ltd. (Asset Management and Custody Banks); Public Sector Pension Investment Board (Asset Management and Custody Banks)</t>
  </si>
  <si>
    <t>Canada Pension Plan Investment Board (Financial Buyer); HarbourVest Partners, LLC (Financial Buyer); Permira Advisers Ltd. (Financial Buyer); Public Sector Pension Investment Board (Financial Buyer)</t>
  </si>
  <si>
    <t>Canada Pension Plan Investment Board (Financials); HarbourVest Partners, LLC (Financials); Permira Advisers Ltd. (Financials); Public Sector Pension Investment Board (Financials)</t>
  </si>
  <si>
    <t>Canada Pension Plan Investment Board (Canada); HarbourVest Partners, LLC (United States); Permira Advisers Ltd. (United Kingdom); Public Sector Pension Investment Board (Canada)</t>
  </si>
  <si>
    <t>IQTR667761241</t>
  </si>
  <si>
    <t>StanSource Inc.</t>
  </si>
  <si>
    <t>Stellar It Solutions, Inc.</t>
  </si>
  <si>
    <t>StanSource Inc. provides information technology consulting services. The company was founded in 2008 and is headquartered in Dulles, Virginia with an additional office in Hyderabad, India. As of May 12, 2020, StanSource Inc. operates as a subsidiary of Stellar IT Solutions, Inc.</t>
  </si>
  <si>
    <t>IQTR667767319</t>
  </si>
  <si>
    <t>IdeaConnection Ltd.</t>
  </si>
  <si>
    <t>Planbox Inc.</t>
  </si>
  <si>
    <t>IdeaConnection Ltd. operates an open innovation platform and marketplace. It offers prize-based theoretical problem-solving, crowdsourcing, technology scouting, technical challenge writing, specialized skilled staff augmentation, and prior art citation search. The company also provides solutions in the areas of confidential challenges, public challenges, enterprise-wide internal crowdsourcing, and artificial intelligence. In addition, it offers scouting services, such as technology scouting, open innovation technology portal, and portal outreach. Further, it offers marketing services in the areas of challenge marketing, crowdselling patents, and crowdselling inventions. The company was incorporated in 2002 and is based in Laval, Quebec. As of May 12, 2020, IdeaConnection operates as a subsidiary of Planbox Inc.</t>
  </si>
  <si>
    <t>IQTR650349657</t>
  </si>
  <si>
    <t>Herefish, Inc.</t>
  </si>
  <si>
    <t>Herefish, Inc. develops and provides a business process automation platform for staffing and recruiting firms. The company was incorporated in 2017 and is based in Saint Louis, Missouri. As of January 8, 2020, Herefish, Inc. operates as a subsidiary of Bullhorn, Inc.</t>
  </si>
  <si>
    <t>IQTR650350210</t>
  </si>
  <si>
    <t>Arabesque AI Ltd.</t>
  </si>
  <si>
    <t>DWS Group GmbH &amp; Co. KGaA (XTRA:DWS)</t>
  </si>
  <si>
    <t>Arabesque AI Ltd. offers AI-based investment solutions. It predicts stock price developments via its proprietary AI engine, combining big data, machine learning, and performance computing. The company was incorporated in 2019 and is based in London, United Kingdom. Arabesque AI Ltd. operates as a subsidiary of  Arabesque Holding Ltd.</t>
  </si>
  <si>
    <t>IQTR650382483</t>
  </si>
  <si>
    <t>Heliad AG (XTRA:A7A); Credit Suisse Entrepreneur Capital Ltd.; Verve Capital Partners AG; Blockchain Valley Ventures, LLC; NeueCapital Partners</t>
  </si>
  <si>
    <t>Blockchain Valley Ventures, LLC (Asset Management and Custody Banks); Credit Suisse Entrepreneur Capital Ltd. (Asset Management and Custody Banks); Heliad AG (XTRA:A7A) (Asset Management and Custody Banks); NeueCapital Partners (Asset Management and Custody Banks); Verve Capital Partners AG (Asset Management and Custody Banks)</t>
  </si>
  <si>
    <t>Blockchain Valley Ventures, LLC (Financial Buyer); Credit Suisse Entrepreneur Capital Ltd. (Financial Buyer); Heliad AG (XTRA:A7A) (Financial Buyer); NeueCapital Partners (Financial Buyer); Verve Capital Partners AG (Financial Buyer)</t>
  </si>
  <si>
    <t>Blockchain Valley Ventures, LLC (Financials); Credit Suisse Entrepreneur Capital Ltd. (Financials); Heliad AG (XTRA:A7A) (Financials); NeueCapital Partners (Financials); Verve Capital Partners AG (Financials)</t>
  </si>
  <si>
    <t>Blockchain Valley Ventures, LLC (Switzerland); Credit Suisse Entrepreneur Capital Ltd. (Switzerland); Heliad AG (XTRA:A7A) (Germany); NeueCapital Partners (United States); Verve Capital Partners AG (Switzerland)</t>
  </si>
  <si>
    <t>IQTR650394527</t>
  </si>
  <si>
    <t>Linq, LLC</t>
  </si>
  <si>
    <t>Linq, LLC develops digital business cards. The company offers contact management service through a software and a QR-code based online login portal to create, update, and share digital business cards; and add and integrate contact information. Its software provides integration with Customer Relationship Management (CRM) systems. Linq, LLC was founded in 2019 and is based in Birmingham, Alabama.</t>
  </si>
  <si>
    <t>IQTR650397112</t>
  </si>
  <si>
    <t>Andesa Services, Inc.</t>
  </si>
  <si>
    <t>Andesa Services, Inc. develops a range of software-as-a-service (SaaS) solutions for the life insurance and annuity carriers and brokers. It offers configurable solutions for life insurance and annuity policy administration, illustrations, life insurance and annuity plan administration, new business and enrollment processing, and policyholder self-service. It also provides business process outsourcing services, such as call center services, collection processing, correspondence processing, document processing, disbursement processing, financial transaction processing, and non-financial transaction processing. It serves life insurance and annuity carriers and producers. The company was founded in 1983 and is based in Allentown, Pennsylvania with an additional office in Sarasota, Florida.</t>
  </si>
  <si>
    <t>IQTR667771065</t>
  </si>
  <si>
    <t>Fiber and Colocation Assets of Resurgence Infrastructure Group</t>
  </si>
  <si>
    <t>South Reach Networks</t>
  </si>
  <si>
    <t>Resurgence Infrastructure Group</t>
  </si>
  <si>
    <t>As of May 12, 2020, Fiber and Colocation Assets of Resurgence Infrastructure Group was acquired by South Reach Networks. Fiber and Colocation Assets of Resurgence Infrastructure Group comprises contiguous long-haul dark fiber network and co-location assets. The asset is located in the United States.</t>
  </si>
  <si>
    <t>IQTR667698508</t>
  </si>
  <si>
    <t>Sequential Technology International, LLC</t>
  </si>
  <si>
    <t>AP Capital Partners, L.L.C.</t>
  </si>
  <si>
    <t>Sequential Technology International, LLC provides business process management, business process engineering, and consulting solutions. It designs and executes business process solutions for mid-market and enterprise businesses, including budget and resource constraints, seasonal surges and sales initiatives, digitalization and digital transformation, and growth. The company also provides business process management services, such as customer experience management, workforce management command center, call tracking, quality assurance, and management reporting. It provides solutions for B2C (business-to-consumer), B2B (business-to-business), retail, e-commerce, and other business models. The company was incorporated in 2016 and is based in Windermere, Florida with additional locations in Bethlehem, Pennsylvania; San Salvador, El Salvador; Tucson, Arizona; Kingston, Jamaica; Manila, Philippines; and Gurugram and Bengaluru, India.</t>
  </si>
  <si>
    <t>IQTR667704136</t>
  </si>
  <si>
    <t>Alternative Communication Services</t>
  </si>
  <si>
    <t>Alternative Communication Services provides communication services that include voice-to-text and platform interpreting services internationally. The company was founded in 2007 and is based in Lombard, Illinois. As of May 11, 2020, Alternative Communication Services operates as a subsidiary of Access Innovation Media Pty Limited.</t>
  </si>
  <si>
    <t>IQTR650417611</t>
  </si>
  <si>
    <t>godesys AG</t>
  </si>
  <si>
    <t>Step Ahead Group GmbH</t>
  </si>
  <si>
    <t>godesys AG designs and develops enterprise resource planning (ERP) software solutions. It offers ERP solutions that include order management, production management, project management, retail solutions, and staff applications; customer relationship management (CRM) software solutions, such as marketing, distribution, services, and mobility solutions; logistics solutions; portal, document management; and cloud solutions. It serves trade, production, consumer goods, food, electronics, pharmaceutical, and construction industries. godesys AG was founded in 1992 and is based in Mainz, Germany. As of December 31, 2019, godesys AG operates as a subsidiary of Step Ahead Group GmbH.</t>
  </si>
  <si>
    <t>IQTR650439761</t>
  </si>
  <si>
    <t>Hello Marcel</t>
  </si>
  <si>
    <t>Karamel SAS</t>
  </si>
  <si>
    <t>Hello Marcel offers a chatbot, which provides ideas for outings adapted to the age of your children and your desires. The comapny was founded in 2017 and is based in Paris, France. As of January 8, 2020, Hello Marcel operates as a subsidiary of Karamel SAS.</t>
  </si>
  <si>
    <t>IQTR667865893</t>
  </si>
  <si>
    <t>Data Centre Business of Optimum Data Centres Limited</t>
  </si>
  <si>
    <t>APAM Ltd.; Trinity House Investments Private Limited</t>
  </si>
  <si>
    <t>Optimum Data Centres Limited</t>
  </si>
  <si>
    <t>Data Centre Business of Optimum Data Centres Limited comprises data centers business. The asset is located in the United Kingdom.</t>
  </si>
  <si>
    <t>APAM Ltd. (Real Estate Operating Companies); Trinity House Investments Private Limited (Asset Management and Custody Banks)</t>
  </si>
  <si>
    <t>APAM Ltd. (Financial Buyer); Trinity House Investments Private Limited (Financial Buyer)</t>
  </si>
  <si>
    <t>APAM Ltd. (Real Estate); Trinity House Investments Private Limited (Financials)</t>
  </si>
  <si>
    <t>APAM Ltd. (United Kingdom); Trinity House Investments Private Limited (Singapore)</t>
  </si>
  <si>
    <t>IQTR650490589</t>
  </si>
  <si>
    <t>Lindsey &amp; Company, Inc.</t>
  </si>
  <si>
    <t>Lindsey and Company, Inc. develops software-as-a-service solutions for property management. The company was founded in 1959 and is based in Little Rock, Arkansas. As of January 8, 2020, Lindsey and Company, Inc. operates as a subsidiary of MRI Software LLC.</t>
  </si>
  <si>
    <t>IQTR667212389</t>
  </si>
  <si>
    <t>IQTR650608885</t>
  </si>
  <si>
    <t>Fizzer</t>
  </si>
  <si>
    <t>Photoweb SAS</t>
  </si>
  <si>
    <t>Fizzer develops an application for creating and personalizing photos and postcards. The company was founded in 2014 and is based in Dives-Sur-Mer, France. As of January 8, 2020, Fizzer operates as a subsidiary of Photoweb SAS.</t>
  </si>
  <si>
    <t>IQTR650784071</t>
  </si>
  <si>
    <t>The E14 Fund</t>
  </si>
  <si>
    <t>IQTR650789384</t>
  </si>
  <si>
    <t>Performance Horizon Group Limited, trading as Partnerize, develops a software-as-a-service (SaaS) based digital partner marketing solution that enables brands to directly connect with their marketing partners to enhance customer acquisition and drive revenues from online marketing channels. It offers Partner Management Platform, a SaaS platform that facilitates tracking, reporting, global payment capability, and partner management; Insights, a set of tools that provide insight into client data, partner activity, and customer behavior; and a software development kit that supports Android and iOS native applications. The company’s platform provides optimized marketing planning, a common viewpoint, consolidated reporting, strategic relationships management, automated program management, and support for advertisers in travel, retail, finance, and telecommunications markets. It offers its solutions for agencies, partners, and advertisers. The company was founded in 2010 and is based in Newcastle upon Tyne, United Kingdom. It has additional offices in San Francisco, California; Tokyo, Japan; Baltimore, Maryland; London, United Kingdom; Hamburg, Germany; New York, New York; Amsterdam, the Netherlands; Singapore; and Sydney, Australia.</t>
  </si>
  <si>
    <t>IQTR651002812</t>
  </si>
  <si>
    <t>Cybertonica Inc.</t>
  </si>
  <si>
    <t>Force Over Mass Capital LLP; TrueSight Ventures</t>
  </si>
  <si>
    <t>Cybertonica Inc. provides a cloud risk intelligence hub for merchants, payment service providers, and financial institutions. The company service decreases the number of fraud transactions and charge backs, and increase site conversion by our unique machine learning models, online behavior analysis and biometric fingerprint profiling of Internet users. The company is based in London, United Kingdom.</t>
  </si>
  <si>
    <t>Force Over Mass Capital LLP (Asset Management and Custody Banks); TrueSight Ventures (Asset Management and Custody Banks)</t>
  </si>
  <si>
    <t>Force Over Mass Capital LLP (Financial Buyer); TrueSight Ventures (Financial Buyer)</t>
  </si>
  <si>
    <t>Force Over Mass Capital LLP (Financials); TrueSight Ventures (Financials)</t>
  </si>
  <si>
    <t>Force Over Mass Capital LLP (United Kingdom); TrueSight Ventures (United Kingdom)</t>
  </si>
  <si>
    <t>IQTR651247595</t>
  </si>
  <si>
    <t>Sierra Ventures Management, LLC; WestBridge Capital Partners LLC; Sigma Prime Ventures; Karlani Capital; AXA Venture Partners SAS; Omidyar Technology Ventures</t>
  </si>
  <si>
    <t>AXA Venture Partners SAS (Asset Management and Custody Banks); Karlani Capital (Asset Management and Custody Banks); Omidyar Technology Ventures (Asset Management and Custody Banks); Sierra Ventures Management, LLC (Asset Management and Custody Banks); Sigma Prime Ventures (Asset Management and Custody Banks); WestBridge Capital Partners LLC (Asset Management and Custody Banks)</t>
  </si>
  <si>
    <t>AXA Venture Partners SAS (Financial Buyer); Karlani Capital (Financial Buyer); Omidyar Technology Ventures (Financial Buyer); Sierra Ventures Management, LLC (Financial Buyer); Sigma Prime Ventures (Financial Buyer); WestBridge Capital Partners LLC (Financial Buyer)</t>
  </si>
  <si>
    <t>AXA Venture Partners SAS (Financials); Karlani Capital (Financials); Omidyar Technology Ventures (Financials); Sierra Ventures Management, LLC (Financials); Sigma Prime Ventures (Financials); WestBridge Capital Partners LLC (Financials)</t>
  </si>
  <si>
    <t>AXA Venture Partners SAS (France); Karlani Capital (United States); Omidyar Technology Ventures (United States); Sierra Ventures Management, LLC (United States); Sigma Prime Ventures (United States); WestBridge Capital Partners LLC (Mauritius)</t>
  </si>
  <si>
    <t>IQTR651383283</t>
  </si>
  <si>
    <t>Sykio, SARL</t>
  </si>
  <si>
    <t>Medisys SAS</t>
  </si>
  <si>
    <t>Sykio, SARL develops enterprise resource planning (ERP) software. The company offers software-as-a-service solutions dedicated to personal service management under the name Ogust. It allows businesses to manage their client lists, plannings, quotes, invoices, and contracts. Sykio, SARL was incorporated in 2006 and is based in Montreuil, France.</t>
  </si>
  <si>
    <t>IQTR653532687</t>
  </si>
  <si>
    <t>IQTR657872446</t>
  </si>
  <si>
    <t>Globis Capital Partners Co., Ltd.; Global Brain Co., Ltd.</t>
  </si>
  <si>
    <t>Global Brain Co., Ltd. (Asset Management and Custody Banks); Globis Capital Partners Co., Ltd. (Asset Management and Custody Banks)</t>
  </si>
  <si>
    <t>Global Brain Co., Ltd. (Financial Buyer); Globis Capital Partners Co., Ltd. (Financial Buyer)</t>
  </si>
  <si>
    <t>Global Brain Co., Ltd. (Financials); Globis Capital Partners Co., Ltd. (Financials)</t>
  </si>
  <si>
    <t>Global Brain Co., Ltd. (Japan); Globis Capital Partners Co., Ltd. (Japan)</t>
  </si>
  <si>
    <t>IQTR671930654</t>
  </si>
  <si>
    <t>IQTR650112139</t>
  </si>
  <si>
    <t>Tene Capital</t>
  </si>
  <si>
    <t>Traffilog Ltd. develops an AI-driven automotive platform that converts vehicle data into actionable insights. The company’s platform provides solutions, such as faults prediction, secure communication, drive safety and risk analysis, over the air updates, and first notice of loss. It serves original equipment manufacturers and suppliers, aftermarket segment, fleet owners, service centers, connected vehicles, and mobile applications. The company was incorporated in 2003 and is based in Rosh Haayin, Israel with operations in Denmark, the United Kingdom, and Mexico.</t>
  </si>
  <si>
    <t>IQTR667539625</t>
  </si>
  <si>
    <t>DEPObank - Banca Depositaria Italiana SpA</t>
  </si>
  <si>
    <t>BFF Bank S.p.A. (BIT:BFF)</t>
  </si>
  <si>
    <t>Advent International, L.P.; Unione di Banche Italiane S.p.A.; Clessidra Private Equity SGR S.p.A.; Banco BPM S.p.A. (BIT:BAMI); Credito Valtellinese S.p.A.; Bain Capital Private Equity, LP; Banca Popolare di Sondrio</t>
  </si>
  <si>
    <t>DEPObank - Banca Depositaria Italiana SpA was acquired by BFF Bank S.p.A. DEPObank specializing in securities services and bank payment services. We put at the service of our customers the expertise and experience of professionals to give continuity to a history of quality, excellence and innovation.</t>
  </si>
  <si>
    <t>Advent International, L.P. (United States); Bain Capital Private Equity, LP (United States); Banca Popolare di Sondrio (Italy); Banco BPM S.p.A. (BIT:BAMI) (Italy); Clessidra Private Equity SGR S.p.A. (Italy); Credito Valtellinese S.p.A. (Italy); Unione di Banche Italiane S.p.A. (Italy)</t>
  </si>
  <si>
    <t>IQTR650169748</t>
  </si>
  <si>
    <t>Union Square Ventures, LLC; Seedcamp Investments LLP; Point Nine Management GmbH</t>
  </si>
  <si>
    <t>Point Nine Management GmbH (Asset Management and Custody Banks); Seedcamp Investments LLP (Asset Management and Custody Banks); Union Square Ventures, LLC (Asset Management and Custody Banks)</t>
  </si>
  <si>
    <t>Point Nine Management GmbH (Financial Buyer); Seedcamp Investments LLP (Financial Buyer); Union Square Ventures, LLC (Financial Buyer)</t>
  </si>
  <si>
    <t>Point Nine Management GmbH (Financials); Seedcamp Investments LLP (Financials); Union Square Ventures, LLC (Financials)</t>
  </si>
  <si>
    <t>Point Nine Management GmbH (Germany); Seedcamp Investments LLP (United Kingdom); Union Square Ventures, LLC (United States)</t>
  </si>
  <si>
    <t>IQTR650188416</t>
  </si>
  <si>
    <t>Novayre Solutions S.L.</t>
  </si>
  <si>
    <t>Appian Corporation (NasdaqGM:APPN)</t>
  </si>
  <si>
    <t>Novayre is a technology-based company that specializes in technological consulting, software development, integration and interoperability (SOA), and automated software generation. They have been recognized as a technology-based company with high innovative potential by the Ministry of Industry and have been identified as one of the top ten companies with the best business practices at the national level. Novayre is known for being at the forefront of introducing innovations in their developments and is a member of the national standardization committee for services and platforms for distributed applications. The company operates in Andalusia. Novayre Solutions S.L. operates as a subsidiary of Appian Corporation</t>
  </si>
  <si>
    <t>IQTR650188988</t>
  </si>
  <si>
    <t>Infinite Software Solutions, Inc.</t>
  </si>
  <si>
    <t>Infinite Software Solutions, Inc., doing business as MD-REPORTS, designs, develops, and distributes software solutions related to image capture and medical reporting in niche markets. The company was founded in 1997 and is based in Staten Island, New York. Infinite Software Solutions, Inc. operates as a subsidiary of ProVation Medical, Inc.</t>
  </si>
  <si>
    <t>IQTR650189386</t>
  </si>
  <si>
    <t>Tencent Holdings Ltd., Investment Arm; Shunwei, Inc.; Crystal Stream Capital; Baidu Ventures; Xianghe Capital Co., Ltd.</t>
  </si>
  <si>
    <t>Baidu Ventures (Asset Management and Custody Banks); Crystal Stream Capital (Asset Management and Custody Banks); Shunwei, Inc. (Asset Management and Custody Banks); Tencent Holdings Ltd., Investment Arm (Asset Management and Custody Banks); Xianghe Capital Co., Ltd. (Asset Management and Custody Banks)</t>
  </si>
  <si>
    <t>Baidu Ventures (Financial Buyer); Crystal Stream Capital (Financial Buyer); Shunwei, Inc. (Financial Buyer); Tencent Holdings Ltd., Investment Arm (Financial Buyer); Xianghe Capital Co., Ltd. (Financial Buyer)</t>
  </si>
  <si>
    <t>Baidu Ventures (Financials); Crystal Stream Capital (Financials); Shunwei, Inc. (Financials); Tencent Holdings Ltd., Investment Arm (Financials); Xianghe Capital Co., Ltd. (Financials)</t>
  </si>
  <si>
    <t>Baidu Ventures (China); Crystal Stream Capital (China); Shunwei, Inc. (China); Tencent Holdings Ltd., Investment Arm (China); Xianghe Capital Co., Ltd. (China)</t>
  </si>
  <si>
    <t>IQTR650189543</t>
  </si>
  <si>
    <t>Jingwei Venture Capital (Beijing) Investment Management Consulting Co., Ltd.; Green Pine Capital Partners Co., Ltd.; ShenZhen Co-Stone Asset Management Co., Ltd.; Jeneration Capital Advisors (Hong Kong)</t>
  </si>
  <si>
    <t>Green Pine Capital Partners Co., Ltd. (Asset Management and Custody Banks); Jeneration Capital Advisors (Hong Kong) (Asset Management and Custody Banks); Jingwei Venture Capital (Beijing) Investment Management Consulting Co., Ltd. (Asset Management and Custody Banks); ShenZhen Co-Stone Asset Management Co., Ltd. (Asset Management and Custody Banks)</t>
  </si>
  <si>
    <t>Green Pine Capital Partners Co., Ltd. (Financial Buyer); Jeneration Capital Advisors (Hong Kong) (Financial Buyer); Jingwei Venture Capital (Beijing) Investment Management Consulting Co., Ltd. (Financial Buyer); ShenZhen Co-Stone Asset Management Co., Ltd. (Financial Buyer)</t>
  </si>
  <si>
    <t>Green Pine Capital Partners Co., Ltd. (Financials); Jeneration Capital Advisors (Hong Kong) (Financials); Jingwei Venture Capital (Beijing) Investment Management Consulting Co., Ltd. (Financials); ShenZhen Co-Stone Asset Management Co., Ltd. (Financials)</t>
  </si>
  <si>
    <t>Green Pine Capital Partners Co., Ltd. (China); Jeneration Capital Advisors (Hong Kong) (Hong Kong); Jingwei Venture Capital (Beijing) Investment Management Consulting Co., Ltd. (China); ShenZhen Co-Stone Asset Management Co., Ltd. (China)</t>
  </si>
  <si>
    <t>IQTR650190916</t>
  </si>
  <si>
    <t>HVL Ventures Limited</t>
  </si>
  <si>
    <t>IQTR667555127</t>
  </si>
  <si>
    <t>Mindseed Limited</t>
  </si>
  <si>
    <t>Mindseed Limited provides space-related information communication technology consultancy services. It also offers business development, research, training, and networking support services. The company was founded in 2011 and is based in Dublin, Ireland.</t>
  </si>
  <si>
    <t>IQTR650193286</t>
  </si>
  <si>
    <t>Forecast Horizon, Inc.</t>
  </si>
  <si>
    <t>Antuit Holdings Pte. Ltd.</t>
  </si>
  <si>
    <t>Forecast Horizon, Inc. designs, develops and provides nimble, customer-driven, SaaS solutions optimizing how specialty retailers buy. The company was incorporated in 2008 and is based in Oakland, California. Forecast Horizon, Inc. operates as a subsidiary of Zebra Technologies Corporation.</t>
  </si>
  <si>
    <t>IQTR667668585</t>
  </si>
  <si>
    <t>Zhejiang Zhongnan Holdings Group; Hylink Digital Solutions Co.,Ltd (SHSE:603825)</t>
  </si>
  <si>
    <t>Hylink Digital Solutions Co.,Ltd (SHSE:603825) (Advertising); Zhejiang Zhongnan Holdings Group (Construction and Engineering)</t>
  </si>
  <si>
    <t>Hylink Digital Solutions Co.,Ltd (SHSE:603825) (Strategic Buyer); Zhejiang Zhongnan Holdings Group (Strategic Buyer)</t>
  </si>
  <si>
    <t>Hylink Digital Solutions Co.,Ltd (SHSE:603825) (Communication Services); Zhejiang Zhongnan Holdings Group (Industrials)</t>
  </si>
  <si>
    <t>Hylink Digital Solutions Co.,Ltd (SHSE:603825) (China); Zhejiang Zhongnan Holdings Group (China)</t>
  </si>
  <si>
    <t>IQTR650194845</t>
  </si>
  <si>
    <t>S2 Systems Corporation</t>
  </si>
  <si>
    <t>S2 Systems Corporation owns and operates security platform that provides a layer of separation between the user’s browser and the internet. S2 Systems Corporation was founded in 2018 and is based in Kirkland, Washington. S2 Systems Corporation operates as a subsidiary of Cloudflare, Inc.</t>
  </si>
  <si>
    <t>IQTR650194898</t>
  </si>
  <si>
    <t>K9 Ventures; TSVC; HubSpot Ventures; DragonCapital.vc</t>
  </si>
  <si>
    <t>DragonCapital.vc (Asset Management and Custody Banks); HubSpot Ventures (Asset Management and Custody Banks); K9 Ventures (Asset Management and Custody Banks); TSVC (Asset Management and Custody Banks)</t>
  </si>
  <si>
    <t>DragonCapital.vc (Financial Buyer); HubSpot Ventures (Financial Buyer); K9 Ventures (Financial Buyer); TSVC (Financial Buyer)</t>
  </si>
  <si>
    <t>DragonCapital.vc (Financials); HubSpot Ventures (Financials); K9 Ventures (Financials); TSVC (Financials)</t>
  </si>
  <si>
    <t>DragonCapital.vc (United States); HubSpot Ventures (United States); K9 Ventures (United States); TSVC (United States)</t>
  </si>
  <si>
    <t>IQTR668422077</t>
  </si>
  <si>
    <t>2C Solution Srl</t>
  </si>
  <si>
    <t>2C Solution Srl offers IT tools required to store and retain users data. The compant was founded in 2005 and is based in Limena, Italy. 2C Solution Srl operates as a subsidiary of Namirial S.p.A.</t>
  </si>
  <si>
    <t>IQTR650198340</t>
  </si>
  <si>
    <t>FCm Travel Solutions (India) Private Limited</t>
  </si>
  <si>
    <t>IQTR650201893</t>
  </si>
  <si>
    <t>Yapta, Inc.</t>
  </si>
  <si>
    <t>Concur Technologies, Inc., Investment Arm; Amadeus Ventures</t>
  </si>
  <si>
    <t>Yapta, Inc. owns and operates airfare and hotel price tracking and assurance solutions for corporate and personal travelers. The company offers FareIQ, an intelligent price tracking and airfare savings alert service; RoomIQ, that monitors hotel bookings for price reductions and amenity gains on comparable rooms at the same hotel, sending alerts if room rate drops for corporate travel; and TravelAI, an analytics solution that automatically captures pricing data on available, booked, and contract (ABC) airfares and hotel rates when travelers purchase an itinerary. It also provides price tracking services for personal travelers in the areas of flights, rental cars, and airline refunds. Yapta, Inc. was founded in 2006 and is based in Seattle, Washington. As of December 13, 2019, Yapta, Inc. operates as a subsidiary of Coupa Software Incorporated.</t>
  </si>
  <si>
    <t>Amadeus Ventures (Spain); Concur Technologies, Inc., Investment Arm (United States)</t>
  </si>
  <si>
    <t>IQTR667016052</t>
  </si>
  <si>
    <t>Farallon Capital Management, L.L.C.; GIC Private Limited; HPS Investment Partners, LLC</t>
  </si>
  <si>
    <t>Farallon Capital Management, L.L.C. (Asset Management and Custody Banks); GIC Private Limited (Asset Management and Custody Banks); HPS Investment Partners, LLC (Asset Management and Custody Banks)</t>
  </si>
  <si>
    <t>Farallon Capital Management, L.L.C. (Financial Buyer); GIC Private Limited (Financial Buyer); HPS Investment Partners, LLC (Financial Buyer)</t>
  </si>
  <si>
    <t>Farallon Capital Management, L.L.C. (Financials); GIC Private Limited (Financials); HPS Investment Partners, LLC (Financials)</t>
  </si>
  <si>
    <t>Farallon Capital Management, L.L.C. (United States); GIC Private Limited (Singapore); HPS Investment Partners, LLC (United States)</t>
  </si>
  <si>
    <t>IQTR650206035</t>
  </si>
  <si>
    <t>Venture Stars GmbH; Signature Ventures GmbH</t>
  </si>
  <si>
    <t>Signature Ventures GmbH (Asset Management and Custody Banks); Venture Stars GmbH (Asset Management and Custody Banks)</t>
  </si>
  <si>
    <t>Signature Ventures GmbH (Financial Buyer); Venture Stars GmbH (Financial Buyer)</t>
  </si>
  <si>
    <t>Signature Ventures GmbH (Financials); Venture Stars GmbH (Financials)</t>
  </si>
  <si>
    <t>Signature Ventures GmbH (Germany); Venture Stars GmbH (Germany)</t>
  </si>
  <si>
    <t>IQTR667080658</t>
  </si>
  <si>
    <t>VennScience LLC</t>
  </si>
  <si>
    <t>VennScience LLC provides salesforce consulting services. The company was incorporated in 2013 and is based in Portsmouth, New Hampshire. As of May 7, 2020, VennScience LLC operates as a subsidiary of PureFacts Financial Solutions Inc.</t>
  </si>
  <si>
    <t>IQTR650208264</t>
  </si>
  <si>
    <t>Assets of LiveQoS Incorporated</t>
  </si>
  <si>
    <t>Adaptiv Networks, Inc.</t>
  </si>
  <si>
    <t>LiveQoS Incorporated</t>
  </si>
  <si>
    <t>As of December 11, 2019, Assets of LiveQoS Incorporated was acquired by Adaptiv Networks, Inc. Assets of LiveQoS Incorporated provides quality of service (QoS) solutions for OEMs to optimize their overall network quality.</t>
  </si>
  <si>
    <t>IQTR667137347</t>
  </si>
  <si>
    <t>DESEO IT Services GmbH</t>
  </si>
  <si>
    <t>Omninet Austria GmbH</t>
  </si>
  <si>
    <t>DESEO IT Services GmbH operates as an IT (information technology) management consultant company and offers IT (information technology) services in Europe. DESEO IT Services GmbH was founded in 2009 and is headquartered in Leibnitz, Austria. As of May 7, 2020, DESEO IT Services GmbH operates as a subsidiary of OMNINET Austria GmbH.</t>
  </si>
  <si>
    <t>IQTR650208715</t>
  </si>
  <si>
    <t>Iptor Supply Chain Systems AB develops and provides supply chain management, planning, and logistics software and services worldwide. It offers solutions for supply chain management, inventory and distribution, finance, manufacturing and assembly, demand management, mobility, E-commerce, systems integration, digital supply chain collaboration, and analytics. The company’s platforms and products include ERP software for distribution and warehousing, and publishing applications. It also provides cloud technology and managed services; and customer support, education, and training solutions. The company serves wholesale distribution, automotive aftermarket, food and beverage, pharmaceutical, third-party logistics, and publishing industries. The company was formerly known as IBS AB and changed its name to Iptor Supply Chain Systems AB in September 2016. Iptor Supply Chain Systems AB was founded in 1978 and is headquartered in Solna, Sweden.</t>
  </si>
  <si>
    <t>IQTR667548965</t>
  </si>
  <si>
    <t>Certain Assets of Hostlabs</t>
  </si>
  <si>
    <t>HostLabs</t>
  </si>
  <si>
    <t>As of May 7, 2020, Certain Assets of Hostlabs was acquired by HostPapa, Inc. Certain Assets of Hostlabs comprises business that offers web hosting and cloud based services. The asset is located in the United States.</t>
  </si>
  <si>
    <t>IQTR650210536</t>
  </si>
  <si>
    <t>Strategic Management Decisions, LLC</t>
  </si>
  <si>
    <t>Press Ganey Associates LLC</t>
  </si>
  <si>
    <t>Strategic Management Decisions, LLC develops cloud-based survey and assessment solution. It offers software platforms and tools for data capturing and analyzing various employee surveys, including employee survey, 360 feedback assessment, new hire and on boarding survey, exit survey, pulse survey, competency survey, physician survey, and assessment and hiring. It also provides consulting services to organizations for HR operations planning and helps in turnover analysis, succession planning, high performer planning, ROI analysis, leave for absence analysis, and survey data analysis. The company was founded in 2008 and is headquartered in Atlanta, Georgia. As of January 7, 2020, Strategic Management Decisions, LLC operates as a subsidiary of Press Ganey Associates, Inc.</t>
  </si>
  <si>
    <t>IQTR666846621</t>
  </si>
  <si>
    <t>FiberTech Co. Ltd.</t>
  </si>
  <si>
    <t>IQTR650219406</t>
  </si>
  <si>
    <t>Cirrus10, LLC</t>
  </si>
  <si>
    <t>LucidWorks, Inc.</t>
  </si>
  <si>
    <t>Cirrus10, LLC develops AI and machine learning platforms, and other solutions for e-commerce customers. The company was founded in 2010 and is based in Seattle, Washington. As of January 7, 2020, Cirrus10, LLC operates as a subsidiary of LucidWorks, Inc.</t>
  </si>
  <si>
    <t>IQTR650222043</t>
  </si>
  <si>
    <t>Red Pine Software Inc.</t>
  </si>
  <si>
    <t>Red Pine Software Inc. develops and offers embedded software applications for automotive industry. The company was founded in 2017 and is based in Bornova, Turkey. As of January 7, 2020, Red Pine Software Inc. operates as a subsidiary of TTTech Auto AG.</t>
  </si>
  <si>
    <t>IQTR650227148</t>
  </si>
  <si>
    <t>Substantially All Assets and Business of Computer Plumber, LLC</t>
  </si>
  <si>
    <t>Computer Plumber, LLC</t>
  </si>
  <si>
    <t>As of January 3, 2020, Substantially All Assets and Business of Computer Plumber, LLC was acquired by iCoreConnect Inc. Substantially All Assets and Business of Computer Plumber, LLC offer IT support services. The asset is located in the United States.</t>
  </si>
  <si>
    <t>IQTR650242931</t>
  </si>
  <si>
    <t>DealerNet</t>
  </si>
  <si>
    <t>DealerNet develops automotive dealer management software solutions to car dealers and original equipment manufacturer in Brazil. The company was founded in 1990 and is based in Lauro de Freitas, Brazil. As of January 7, 2020, DealerNet operates as a subsidiary of Volaris Group Inc.</t>
  </si>
  <si>
    <t>IQTR650247286</t>
  </si>
  <si>
    <t>Springbrook Holding Company, LLC develops and offers cloud-based fund accounting, payroll/human resources, utility billing, and community development enterprise software solutions to local governments and special districts in the United States. The company’s products include finance suite live cycle software that comprises general ledger, advanced reporting, dashboard, and accounts payable tools; payroll suite lives cycle software, which includes payroll, human resources, online employee self-service, and automatic overtime tools; and community development suite live cycle software that includes accounts receivable, building permits, code and contact management, licenses and permits, special assessments, and parking tickets modules for data management. The company’s products also comprise utility billing live cycle software, which is configured to work with third-party billing companies, or as a billing wizard for various utility services; and property tax suite live cycle software for balancing assessment totals, calculating exemptions, and building report histories or reprinting bills, as well as lien processing, exemptions, assessment history reporting, file maintenance, and file collection and enforcement capabilities. It serves municipalities, districts, general managers, and finance and IT directors. Springbrook Holding Company, LLC was formerly known as Springbrook Software, Inc. The company was founded in 1985 and is based in Sherwood, Oregon.</t>
  </si>
  <si>
    <t>IQTR650250507</t>
  </si>
  <si>
    <t>IQTR650254632</t>
  </si>
  <si>
    <t>the atta Co., Ltd.</t>
  </si>
  <si>
    <t>Mynavi Corporation; Mitsubishi UFJ Capital Co., Ltd.; Suneight Investment Co., Ltd.; Sansei Capital Investment Co., Ltd.; Global Brain Co., Ltd.; Nagoya TV-Ventures LLC; Omuro Kobo Co., Ltd.</t>
  </si>
  <si>
    <t>the atta Co., Ltd. develops software application for selecting travel destinations. The product runs algorithms based on artificial intelligence to collect, search, and analyze data related to hotels, inns, residences, air tickets, and villas in different countries. It can be used to search and book air tickets, hotels, and traveling packages. the atta Co., Ltd. was founded in 2018 and is based in Tokyo, Japan.</t>
  </si>
  <si>
    <t>Global Brain Co., Ltd. (Asset Management and Custody Banks); Mitsubishi UFJ Capital Co., Ltd. (Asset Management and Custody Banks); Mynavi Corporation (Human Resource and Employment Services); Nagoya TV-Ventures LLC (Asset Management and Custody Banks); Sansei Capital Investment Co., Ltd. (Asset Management and Custody Banks); Suneight Investment Co., Ltd. (Asset Management and Custody Banks)</t>
  </si>
  <si>
    <t>Global Brain Co., Ltd. (Financial Buyer); Mitsubishi UFJ Capital Co., Ltd. (Financial Buyer); Mynavi Corporation (Strategic Buyer); Nagoya TV-Ventures LLC (Financial Buyer); Omuro Kobo Co., Ltd. (Strategic Buyer); Sansei Capital Investment Co., Ltd. (Financial Buyer); Suneight Investment Co., Ltd. (Financial Buyer)</t>
  </si>
  <si>
    <t>Global Brain Co., Ltd. (Financials); Mitsubishi UFJ Capital Co., Ltd. (Financials); Mynavi Corporation (Industrials); Nagoya TV-Ventures LLC (Financials); Sansei Capital Investment Co., Ltd. (Financials); Suneight Investment Co., Ltd. (Financials)</t>
  </si>
  <si>
    <t>Global Brain Co., Ltd. (Japan); Mitsubishi UFJ Capital Co., Ltd. (Japan); Mynavi Corporation (Japan); Nagoya TV-Ventures LLC (Japan); Omuro Kobo Co., Ltd. (Japan); Sansei Capital Investment Co., Ltd. (Japan); Suneight Investment Co., Ltd. (Japan)</t>
  </si>
  <si>
    <t>IQTR666855147</t>
  </si>
  <si>
    <t>Lefdal Mine Datacenter AS</t>
  </si>
  <si>
    <t>Columbia Threadneedle Investments</t>
  </si>
  <si>
    <t>Lefdal Mine Datacenter AS owns and operates a data center. The company provides containers, data halls, shelters, project management, managed services, remote access, cloud workspace, virtual server recovery, back-up, openstack as a service, balanced cloud container (BCC) infrastructure, private cloud services, and cooling solutions. The company was founded in 2011 and is based in Måløy, Norway.</t>
  </si>
  <si>
    <t>IQTR666876292</t>
  </si>
  <si>
    <t>SUPPLY CHAIN SERVICES LLC</t>
  </si>
  <si>
    <t>SUPPLY CHAIN SERVICES LLC provides barcode data collection solutions. Its services include consulting, configuration, mobile device management, repair, depot management, project management, wireless design, and rental services. It serves various industries, including distribution, e-commerce/fulfillment, food processing, grocers, logistics, manufacturing, retailers, sporting goods, and transportation. The company was founded in 2002 and is based in Oakdale, Minnesota. As of August 31, 2022, SUPPLY CHAIN SERVICES LLC operates as a subsidiary of Peak Technologies, Inc.</t>
  </si>
  <si>
    <t>IQTR667085213</t>
  </si>
  <si>
    <t>Astra Capital Management LLC</t>
  </si>
  <si>
    <t>DartPoints, LLC operates a network of data centers in USA. The company provides private data center and distributed collocation services. The company offers solutions, which includes edge interconnection, including edge colocation, bridge IX, liquid edge, multi-cloud connector, and network services; cloud services, which includes hybrid cloud, private cloud, public cloud, and bare metal; and other managed services. It facilitates enterprise users and data center owners with a solution to geographically diversify assets and choose a location that suits their business and customers. The company was founded in 2012 and is based in Dallas, Texas.</t>
  </si>
  <si>
    <t>IQTR650484877</t>
  </si>
  <si>
    <t>Dynata, LLC; Blockchain Valley Ventures, LLC; Medicys Ltd</t>
  </si>
  <si>
    <t>Blockchain Valley Ventures, LLC (Asset Management and Custody Banks); Dynata, LLC (Application Software); Medicys Ltd (Health Care Services)</t>
  </si>
  <si>
    <t>Blockchain Valley Ventures, LLC (Financial Buyer); Dynata, LLC (Strategic Buyer); Medicys Ltd (Strategic Buyer)</t>
  </si>
  <si>
    <t>Blockchain Valley Ventures, LLC (Financials); Dynata, LLC (Information Technology); Medicys Ltd (Health Care)</t>
  </si>
  <si>
    <t>Blockchain Valley Ventures, LLC (Switzerland); Dynata, LLC (United States); Medicys Ltd (United Kingdom)</t>
  </si>
  <si>
    <t>IQTR650490667</t>
  </si>
  <si>
    <t>Zoniac, Inc.</t>
  </si>
  <si>
    <t>Zoniac, Inc. provides applicant tracking systems, staffing software, recruiting software, and integrated front office and back office solutions to companies. The company’s products include Zoniac Premium, which is a Web based online recruitment software solution that integrates front office and back office operations of staffing-recruiting companies; Zoniac Swift, an online recruitment solution for IT consulting companies; and Zoniac SMS, which is a Web based recruitment and staffing software solution that provides automation solutions to consulting companies. It also offers implementation, data migration, customization, support, and training services, as well as provides SMTP server for bulk mailing services to online and onsite customers. The company serves candidates, consultants, account managers, recruiters, resource managers, accounting and HR departments, and the management team. In addition, it sells its products online. The company was founded in 1999 and is based in Milpitas, California with additional operations in India. As of January 7, 2020, Zoniac, Inc. operates as a subsidiary of Ceipal Corp.</t>
  </si>
  <si>
    <t>IQTR667133731</t>
  </si>
  <si>
    <t>365 Software Solutions LLP</t>
  </si>
  <si>
    <t>Galaxy Weblinks Limited</t>
  </si>
  <si>
    <t>365 Software Solutions LLP provides technology consulting, software solutions, and outsourcing services. The company was incorporated in 2019 and is based in Indore, India. As of April 30, 2020, 365 Software Solutions LLP operates as a subsidiary of Galaxy Weblinks Limited.</t>
  </si>
  <si>
    <t>IQTR650589907</t>
  </si>
  <si>
    <t>CMAP Software Ltd. develops cloud based accounting ERP software solutions. The company was incorporated in 2015 and is based in Manchester, United Kingdom.</t>
  </si>
  <si>
    <t>IQTR650788973</t>
  </si>
  <si>
    <t>SAPBASIS ApS</t>
  </si>
  <si>
    <t>SAPBASIS ApS focuses on optimization and operations of SAP-systems by delivering advisory, consulting, and operation services. The company was founded in 2013 and is based in Ballerup, Denmark. As of January 7, 2020, SAPBASIS ApS operates as a subsidiary of Trifork Holding AG.</t>
  </si>
  <si>
    <t>IQTR650796651</t>
  </si>
  <si>
    <t>Milluu</t>
  </si>
  <si>
    <t>Milluu develops an apartment renting application that connects listers and tenants. The company was founded in 2017 and is based in Bucharest, Romania.</t>
  </si>
  <si>
    <t>IQTR650928184</t>
  </si>
  <si>
    <t>Geolantis GmbH</t>
  </si>
  <si>
    <t>PelicanCorp Pty Ltd</t>
  </si>
  <si>
    <t>Geolantis GmbH designs and develops spatial solutions for the utility industry. The company develops Geolantis.360, a cloud based platform for managing remote workforces. Geolantis GmbH was founded in 2008 and is based in Klagenfurt, Austria. As of January 7, 2020, Geolantis GmbH operates as a subsidiary of PelicanCorp Pty Ltd.</t>
  </si>
  <si>
    <t>IQTR650964364</t>
  </si>
  <si>
    <t>Capital Southwest Corporation (NasdaqGS:CSWC); Main Street Capital Corporation (NYSE:MAIN); Long Ridge Equity Partners LLC; DRW Venture Capital</t>
  </si>
  <si>
    <t>NinjaTrader, LLC develops and offers trading software and market data services for traders of stocks, futures, and forex. It provides NinjaTrader, a software application for charting, market analytics, trading system development, and trade simulation. The company was founded in 2003 and is based in Denver, Colorado.</t>
  </si>
  <si>
    <t>Capital Southwest Corporation (NasdaqGS:CSWC) (Asset Management and Custody Banks); DRW Venture Capital (Asset Management and Custody Banks); Long Ridge Equity Partners LLC (Asset Management and Custody Banks); Main Street Capital Corporation (NYSE:MAIN) (Asset Management and Custody Banks)</t>
  </si>
  <si>
    <t>Capital Southwest Corporation (NasdaqGS:CSWC) (Financial Buyer); DRW Venture Capital (Financial Buyer); Long Ridge Equity Partners LLC (Financial Buyer); Main Street Capital Corporation (NYSE:MAIN) (Financial Buyer)</t>
  </si>
  <si>
    <t>Capital Southwest Corporation (NasdaqGS:CSWC) (Financials); DRW Venture Capital (Financials); Long Ridge Equity Partners LLC (Financials); Main Street Capital Corporation (NYSE:MAIN) (Financials)</t>
  </si>
  <si>
    <t>Capital Southwest Corporation (NasdaqGS:CSWC) (United States); DRW Venture Capital (United States); Long Ridge Equity Partners LLC (United States); Main Street Capital Corporation (NYSE:MAIN) (United States)</t>
  </si>
  <si>
    <t>IQTR668382735</t>
  </si>
  <si>
    <t>Camao IDC GmbH</t>
  </si>
  <si>
    <t>Camao IDC GmbH provides software and applications design and development services. The company is based in Heilbronn, Germany. As of May 1, 2020, Camao IDC GmbH operates as a subsidiary of Schwarz Beteiligungs-GmbH.</t>
  </si>
  <si>
    <t>IQTR651053392</t>
  </si>
  <si>
    <t>Assai Software Services BV</t>
  </si>
  <si>
    <t>Assai Software Services BV provides document management system for engineers, planners, and managers. The company is based in Culemborg, the Netherlands.</t>
  </si>
  <si>
    <t>IQTR651985005</t>
  </si>
  <si>
    <t>IQTR652748928</t>
  </si>
  <si>
    <t>Grid4C Ltd.</t>
  </si>
  <si>
    <t>MoreVC; Util-Assist Inc.</t>
  </si>
  <si>
    <t>Grid4C Ltd. develops software-as-a-services artificial intelligence and machine learning solutions for the energy industry. It offers Predictive Home Advisor solution for appliance fault detection and diagnosis, non-intrusive appliance load disaggregation, bill and usage forecasting, smart thermostat optimization, and predictive time of use; Predictive Operational Analytics solution for load research and forecasting, asset fault detection, DER/DR optimization, and solar power forecasting; and Predictive Customer Analytics solution for customer segmentation and targeting, rate design, outage analysis, and customer churn analysis. The company’s plug-and-play solutions analyze the massive amounts of sub-hourly data collected from smart meters and IoT data. It offers its solutions for regulated utilities, retail energy service providers, and third-party solution providers. The company’s solutions are deployed in the United States and internationally. Grid4C Ltd. was formerly known as NRG-Pro. The company was founded in 2013 and is based in Austin, Texas.</t>
  </si>
  <si>
    <t>MoreVC (Asset Management and Custody Banks); Util-Assist Inc. (Research and Consulting Services)</t>
  </si>
  <si>
    <t>MoreVC (Financial Buyer); Util-Assist Inc. (Strategic Buyer)</t>
  </si>
  <si>
    <t>MoreVC (Financials); Util-Assist Inc. (Industrials)</t>
  </si>
  <si>
    <t>MoreVC (Israel); Util-Assist Inc. (Canada)</t>
  </si>
  <si>
    <t>IQTR1759186994</t>
  </si>
  <si>
    <t>Boson Media Limited</t>
  </si>
  <si>
    <t>As of May 6, 2020, Boson Media Limited was acquired by Milk &amp; Tweed Limited. Boson Media Limited, trading as Boson with Milk &amp; Tweed, a graphic design and web agency, provides website design and build, search engine optimization, website functionality, technical support, and digital marketing services in the United Kingdom. The company was incorporated in 2002 and is based in Holt, United Kingdom.</t>
  </si>
  <si>
    <t>IQTR666686398</t>
  </si>
  <si>
    <t>Foster Moore Limited</t>
  </si>
  <si>
    <t>Foster Moore Limited, a registry development company, develops electronic registries for legislative and governmental agencies to meet the statutory and service needs in New Zealand and Canada. It offers Catalyst The Registry Manager, a registry platform that provides a database structure for multiple registries and handles configuration, mapping, workflow, and integration, as well as administers functionality and access to shared services, such as search, content and document management, payment, reporting, and security; Catalyst Occupational Register, a Web-based register that manages registrations, licensing, and qualifications for practitioners, as well as allows to create, renew, and maintain their own registrations. The company also offers Catalyst Lite, a lean registry platform that provides task and workflow management, and a common interface to manage shared services that include correspondence and document management, content management, payment, and interoperability and reporting; Catalyst Enterprise, a platform for managing multiple registers; and Catalyst Application Methodology, a process that is developed to maximize the results achieved with Catalyst in terms of implementation projects. In addition, it offers application management and infrastructure support services. The company was founded in 1996 and is based in Auckland, New Zealand with an additional location in Toronto, Canada. As of May 1, 2020, Foster Moore Limited operates as a subsidiary of Teranet Inc.</t>
  </si>
  <si>
    <t>IQTR666736970</t>
  </si>
  <si>
    <t>Callisto Integration Corporation</t>
  </si>
  <si>
    <t>Callisto Integration Corporation provides systems integration, manufacturing execution systems (MES), and manufacturing consulting services. The company offers MES for product tracking, quality management, product genealogy, and enterprise resource planning and MES integration; integration services for programmable logic controllers (PLC), DCS, and supervisory control and data acquisition (SCADA) applications, including requirements, design, development, testing, commissioning, and training; and panel and field wiring design services. It also works with businesses and IT personnel to assess the gap between current manufacturing systems functionality and capabilities required to support company's strategic manufacturing initiatives. In addition, the company offers program management services, such as organizational change management, coordination of internal resources, coordination of the individual projects under the program, and periodic reassessment of the program plan to account for changes in business priorities and conditions. Further, it provides performance improvement services to assess current manufacturing performance against desired levels to determine the problems that are preventing facilities from achieving its targets; and manufacturing business process design to assist in developing work and data flows. It offers its services to automotive, CPG, food and beverage, pharmaceutical, metals, and power generation industries in North America and internationally. The company has a strategic partnership with Pepperl+Fuchs Comtrol. Callisto Integration Corporation was formerly known as ASECO Integrated Systems Ltd. and changed its name to Callisto Integration Corporation. The company was founded in 1988 and is based in Oakville, Canada with additional locations in Albany, Oregon; Richmond, Virginia; Canada; and Warwick, United Kingdom. As of May 5, 2020, Callisto Integration Corporation operates as a subsidiary of Accenture plc.</t>
  </si>
  <si>
    <t>IQTR649977476</t>
  </si>
  <si>
    <t>TV Asahi Holdings Corporation (TSE:9409); Global Brain Co., Ltd.; Wright Flyer Live Entertainment, Inc.</t>
  </si>
  <si>
    <t>Global Brain Co., Ltd. (Asset Management and Custody Banks); TV Asahi Holdings Corporation (TSE:9409) (Broadcasting); Wright Flyer Live Entertainment, Inc. (Application Software)</t>
  </si>
  <si>
    <t>Global Brain Co., Ltd. (Financial Buyer); TV Asahi Holdings Corporation (TSE:9409) (Strategic Buyer); Wright Flyer Live Entertainment, Inc. (Strategic Buyer)</t>
  </si>
  <si>
    <t>Global Brain Co., Ltd. (Financials); TV Asahi Holdings Corporation (TSE:9409) (Communication Services); Wright Flyer Live Entertainment, Inc. (Information Technology)</t>
  </si>
  <si>
    <t>Global Brain Co., Ltd. (Japan); TV Asahi Holdings Corporation (TSE:9409) (Japan); Wright Flyer Live Entertainment, Inc. (Japan)</t>
  </si>
  <si>
    <t>IQTR649988261</t>
  </si>
  <si>
    <t>Dejbox</t>
  </si>
  <si>
    <t>Carrefour SA (ENXTPA:CA)</t>
  </si>
  <si>
    <t>Dejbox develops a mobile application to the corporate employees to provide corporate restaurant services. It offers Dejbox, a mobile application that helps employees to order their breakfast and lunch online, affordable lunch delivered to their office, paid and managed through an app. The company was founded in 2012 and is based in Marcq-en-Baroeul, France. As of January 6, 2020, Dejbox operates as a subsidiary of Carrefour SA.</t>
  </si>
  <si>
    <t>IQTR649998180</t>
  </si>
  <si>
    <t>BC Gateways</t>
  </si>
  <si>
    <t>BC Gateways develops a block chain enabled platform that allows participants to securely exchange data and documents. The company was founded in 2017 and is based in Sheung Wan, Hong Kong. As of January 6, 2020, BC Gateways operates as a subsidiary of IRESS Limited.</t>
  </si>
  <si>
    <t>IQTR650015007</t>
  </si>
  <si>
    <t>Segasec Labs Ltd.</t>
  </si>
  <si>
    <t>Mimecast Services Ltd</t>
  </si>
  <si>
    <t>Innogy Innovation Hub</t>
  </si>
  <si>
    <t>Segasec Labs Ltd designs and develops a software, which provide cybersecurity service that protects website operators from consumer phishing scams. The company was founded in 2017 and is headquartered in Tel Aviv, Israel. As of January 3, 2020, Segasec Labs Ltd operates as a subsidiary of Mimecast Services Ltd.</t>
  </si>
  <si>
    <t>IQTR650023489</t>
  </si>
  <si>
    <t>UnoLigo Solutions Pvt. Ltd</t>
  </si>
  <si>
    <t>EquNev Capital Pvt Ltd</t>
  </si>
  <si>
    <t>UnoLigo Solutions Pvt. Ltd develops and offers machine learning, artificial intelligence, and blockchain based customer service management platform. The company's platform unifies customer interaction from various non voice channels and voice channels and offers services that include Respond, Listen, Analyze, ReachOut, Benchmark, and UnoBot. UnoLigo Solutions Pvt. Ltd was founded in 2019 and is headquartered in Mumbai, India with additional offices in New Delhi, India and Princeton, New Jersey.</t>
  </si>
  <si>
    <t>IQTR650025175</t>
  </si>
  <si>
    <t>Hillhouse Investment Management, Ltd.; SIG Asia Investments, LLLP; Shanghai Ivy Investment Holdings Co., Ltd.; Eastern Bell Venture Capital</t>
  </si>
  <si>
    <t>Eastern Bell Venture Capital (Asset Management and Custody Banks); Hillhouse Investment Management, Ltd. (Asset Management and Custody Banks); Shanghai Ivy Investment Holdings Co., Ltd. (Asset Management and Custody Banks); SIG Asia Investments, LLLP (Asset Management and Custody Banks)</t>
  </si>
  <si>
    <t>Eastern Bell Venture Capital (Financial Buyer); Hillhouse Investment Management, Ltd. (Financial Buyer); Shanghai Ivy Investment Holdings Co., Ltd. (Financial Buyer); SIG Asia Investments, LLLP (Financial Buyer)</t>
  </si>
  <si>
    <t>Eastern Bell Venture Capital (Financials); Hillhouse Investment Management, Ltd. (Financials); Shanghai Ivy Investment Holdings Co., Ltd. (Financials); SIG Asia Investments, LLLP (Financials)</t>
  </si>
  <si>
    <t>Eastern Bell Venture Capital (China); Hillhouse Investment Management, Ltd. (Singapore); Shanghai Ivy Investment Holdings Co., Ltd. (China); SIG Asia Investments, LLLP (China)</t>
  </si>
  <si>
    <t>IQTR666800545</t>
  </si>
  <si>
    <t>Adams Consulting Group Pty Ltd</t>
  </si>
  <si>
    <t>Adams Consulting Group Pty Ltd provides IT consultancy services for small and medium enterprises, and industrial clients. The company was incorporated in 2003 and is based in Boronia, Australia. As of May 5, 2020, Adams Consulting Group Pty Ltd operates as a subsidiary of Canopy Tools Group Pty Ltd.</t>
  </si>
  <si>
    <t>IQTR650035735</t>
  </si>
  <si>
    <t>Zappyrent srl</t>
  </si>
  <si>
    <t>Zappyrent srl designs and develops an application that eliminates the brokerage charges on house renting. The application connects the tenants to landlords. The company was founded in 2017 and is headquartered in Milan, Italy.</t>
  </si>
  <si>
    <t>IQTR650038836</t>
  </si>
  <si>
    <t>Oakgate Technology, Inc.</t>
  </si>
  <si>
    <t>Teledyne LeCroy, Inc.</t>
  </si>
  <si>
    <t>Oakgate Technology, Inc. provides test, validation, and benchmarking products and services to the storage industry. The company was founded in 2008 and is based in Loomis, California. As of January 3, 2020, Oakgate Technology, Inc. operates as a subsidiary of Teledyne LeCroy, Inc.</t>
  </si>
  <si>
    <t>IQTR650063025</t>
  </si>
  <si>
    <t>Artis &amp; Associates Inc.</t>
  </si>
  <si>
    <t>Lbmc Technology Solutions, LLC</t>
  </si>
  <si>
    <t>Artis &amp; Associates Inc. develops and installs enterprise resource planning and customer relationship management software. The company was founded in 1989 and is based in Charlotte, North Carolina. As of January 6, 2020, Artis &amp; Associates Inc. operates as a subsidiary of LBMC Technology Solutions, LLC.</t>
  </si>
  <si>
    <t>IQTR666811145</t>
  </si>
  <si>
    <t>ETC-Gauff Solutions GmbH</t>
  </si>
  <si>
    <t>ETC-Gauff Solutions GmbH provides software solutions and services. It develops and operates real-time information and ITCS systems, data hubs, management information and quality measurement systems, as well as IT and telematics solutions in public transport, SPNV, and road traffic sectors. The company was founded in 2009 and is based in Berlin, Germany.</t>
  </si>
  <si>
    <t>IQTR666871967</t>
  </si>
  <si>
    <t>Concert S.r.l.</t>
  </si>
  <si>
    <t>Concert S.r.l. provides IT (information technology) consulting services. The company was founded in 2016 and is based in Treviso, Italy. As of May 5, 2020, Concert S.r.l. operates as a subsidiary of Avanade Inc..</t>
  </si>
  <si>
    <t>IQTR650096141</t>
  </si>
  <si>
    <t>Newfasant S.L.</t>
  </si>
  <si>
    <t>Newfasant develops and sells electromagnetic field simulation solutions for the study of antennas, radars, and radiation patterns.</t>
  </si>
  <si>
    <t>IQTR666612044</t>
  </si>
  <si>
    <t>Earth Technology Co., Ltd.</t>
  </si>
  <si>
    <t>CLSA Capital Partners</t>
  </si>
  <si>
    <t>Earth Technology Co., Ltd. engages in construction, operation, design, and management of IT-based services. It offers infrastructure construction such as networks and servers, website and smartphone application construction, and system integration of industrial equipment. It provides network solution, cloud solution, system development, IT support desk, and web services. The company was founded in 2013 and is based in Tokyo, Japan.</t>
  </si>
  <si>
    <t>IQTR650101248</t>
  </si>
  <si>
    <t>Auto/Mate, Inc.</t>
  </si>
  <si>
    <t>Auto/Mate, Inc. provides dealership management system (DMS) software to retail automotive dealerships in the United States. The company offers sales, including Desk/Mate, a desking solution for dealership; Customer/Mate, an OEM-integrated customer database for dealerships; and Option/Mate, a menu-selling system for customer satisfaction, engagement, and retention. It also provides fixed operations that include manual and auto dispatch module; mobile service consultant module; parts; and an online service appointment solution. In addition, the company offers accounting solutions, such as accounts payable, cash receipts, intercompany, and payroll, as well as Office/Mate, which allows dealers to analyze the accounting operations of the dealership. Further, it provides Texting Engine, which allows users to communicate with customers using one single piece of software; and Report/Mate that offers customizable reporting on demand, or on a set schedule that could be shared across departments and emailed to inbox. It also provides Open/Mate that allows third party vendors to integrate with its DMS. Auto/Mate, Inc. was incorporated in 2005 and is based in Albany, New York. As of February 10, 2020, Auto/Mate, Inc. operates as a subsidiary of DealerSocket, Inc.</t>
  </si>
  <si>
    <t>IQTR666967624</t>
  </si>
  <si>
    <t>Enlambda OÜ</t>
  </si>
  <si>
    <t>Enlambda OÜ offers Cachix, a binary cache as a service, which allows to create own binary caches. It helps in distribution of the binaries; allow to upload binaries; and through cache Nix can be configured without fiddling with files. The company was founded in 2016 and is based in Tallinna Linn Harju, Estonia.</t>
  </si>
  <si>
    <t>IQTR650106574</t>
  </si>
  <si>
    <t>IQTR650107186</t>
  </si>
  <si>
    <t>Sys-Tech Solutions, Inc.</t>
  </si>
  <si>
    <t>Markem-Imaje Corporation</t>
  </si>
  <si>
    <t>Sys-Tech Solutions, Inc., doing business as Systech International, provides anti-counterfeiting, product safety, and consumer and brand protection solutions. It unifies and optimizes authentication, enterprise serialization, and track-and-trace technologies to ensure regulatory compliance and mitigate risk. The company provides authentication solutions, including Systech UniSecure that takes the advantage of microscopic variations by detecting specific measurable patterns, as well as harness them to generate an inherent, covert security feature from an existing, standard, and overt print mark. It also offers serialization solutions, such as UniSeries, a suite of applications, including UniSphere platform, which allows manufacturers to make their line and site operations serialization-ready, enabling compliance with various regulations across multiple sites globally; UniSight for manufacturers that require a site and line serialization solution across various global regions; UniScope for manufacturers that require a line serialization solution that maps directly to a single country or regional mandate; and UniSolve, a suite of serialization solutions. The company also offers UniTrace, an enterprise platform that allows manufacturers to serialize, as well as track-and-trace products throughout the supply chain; Systech Citadel, a cloud-based enterprise network solution that enables connectivity between various sites; and project and program management, implementation management, partner and OEM oversight, project and timeline reviews, design and configuration, field installation, and training and certification services. It serves consumer packaged goods, food and beverage, aviation, automotive, and pharmaceutical and life sciences industries globally. Sys-Tech Solutions, Inc. was founded in 1985 and is based in Princeton, New Jersey with additional offices in Brussels, Belgium; and Shanghai, China. As of January 24, 2020, Sys-Tech Solutions, Inc. operates as a subsidiary of Dover Corporation.</t>
  </si>
  <si>
    <t>IQTR650107229</t>
  </si>
  <si>
    <t>Curricula, LLC</t>
  </si>
  <si>
    <t>Curricula, LLC develops phishing and security awareness platform that allows users to manage their security awareness program. It provides users and organization the tools to plan, launch, and analyze their security awareness and develops a culture of security. The company was founded in 2015 and is based in Atlanta, Georgia.</t>
  </si>
  <si>
    <t>IQTR650109311</t>
  </si>
  <si>
    <t>IQTR650109329</t>
  </si>
  <si>
    <t>GGIntel Limited</t>
  </si>
  <si>
    <t>GGIntel Limited operates as an Esports news site. The company through its platform provides news articles, features, and interviews. GGIntel Limited was founded in 2019 and is based in Birchwood, United Kingdom.</t>
  </si>
  <si>
    <t>IQTR650131601</t>
  </si>
  <si>
    <t>Insight Venture Management, LLC; CapitalG Management Company, LLC</t>
  </si>
  <si>
    <t>Insight Venture Management, LLC; Temasek Holdings (Private) Limited; Voice One Corp.; Bain Capital Ventures,LP; Tenaya Capital Inc.; Sequoia Capital Israel Ltd.; Red Dot Capital Partners</t>
  </si>
  <si>
    <t>CapitalG Management Company, LLC (Asset Management and Custody Banks); Insight Venture Management, LLC (Asset Management and Custody Banks)</t>
  </si>
  <si>
    <t>CapitalG Management Company, LLC (Financial Buyer); Insight Venture Management, LLC (Financial Buyer)</t>
  </si>
  <si>
    <t>CapitalG Management Company, LLC (Financials); Insight Venture Management, LLC (Financials)</t>
  </si>
  <si>
    <t>CapitalG Management Company, LLC (United States); Insight Venture Management, LLC (United States)</t>
  </si>
  <si>
    <t>Bain Capital Ventures,LP (United States); Insight Venture Management, LLC (United States); Red Dot Capital Partners (Israel); Sequoia Capital Israel Ltd. (Israel); Temasek Holdings (Private) Limited (Singapore); Tenaya Capital Inc. (United States); Voice One Corp. (United States)</t>
  </si>
  <si>
    <t>IQTR650132750</t>
  </si>
  <si>
    <t>PT Svara Inovasi Indonesia</t>
  </si>
  <si>
    <t>PT Svara Inovasi Indonesia operates as a cloud based platform for conducting digital transformation in media industry. The company provides radio automation or software as a service to assist the radio industry in carrying out their business processes. The company’s products includes Svara on air comprising auto pilot, auto relay, auto shuffle and playlist, auto insert advertising, time signal, multi message integration, traffic and billing system, and multi device and remote operation features; and Svara online comprising radio live streaming, radio around city, visual radio live streaming, live chat, social, radio podcast, music, and extensive documentation features. PT Svara Inovasi Indonesia was founded in 2017 and is based in Bandung, Indonesia.</t>
  </si>
  <si>
    <t>IQTR650136413</t>
  </si>
  <si>
    <t>SalesStation Division of Celera Systems LLC</t>
  </si>
  <si>
    <t>SalesPage Technologies, LLC</t>
  </si>
  <si>
    <t>Celera Systems LLC</t>
  </si>
  <si>
    <t>As of January 6, 2020, SalesStation Division of Celera Systems LLC was acquired by SalesPage Technologies, LLC. SalesStation Division of Celera Systems LLC comprises multi-tiered platform of data management, business intelligence, and CRM solutions. The asset is located in the United States.</t>
  </si>
  <si>
    <t>IQTR666515972</t>
  </si>
  <si>
    <t>IT Connect, LLC</t>
  </si>
  <si>
    <t>Avrem Technologies, LLC</t>
  </si>
  <si>
    <t>IT Connect, LLC, an IT staffing firm, provides contract, contract-to-hire, and direct hire placement services. The company was founded in 2013 and is based in Pittsburgh, Pennsylvania. As of May 1, 2020, IT Connect, LLC operates as a subsidiary of Avrem Technologies, LLC.</t>
  </si>
  <si>
    <t>IQTR650218092</t>
  </si>
  <si>
    <t>Banqsoft Denmark</t>
  </si>
  <si>
    <t>E Foqus Danmark A/S</t>
  </si>
  <si>
    <t>Banqsoft Denmark develops financial software. The company is based in Denmark. Banqsoft Denmark operates as a subsidiary of Banqsoft AS.</t>
  </si>
  <si>
    <t>IQTR666627858</t>
  </si>
  <si>
    <t>Groupe Eleven SAS</t>
  </si>
  <si>
    <t>Groupe Eleven SAS, trading as Eleven Labs, operates as a consulting and engineering company that specializes in the creation, development, and implementation of agile web and mobile projects. The company was founded in 2011 and is headquartered in Paris, France.</t>
  </si>
  <si>
    <t>IQTR685648585</t>
  </si>
  <si>
    <t>IQTR666029342</t>
  </si>
  <si>
    <t>KINDLER, Inc.</t>
  </si>
  <si>
    <t>TechAccel Ventures</t>
  </si>
  <si>
    <t>KINDLER, Inc. offers consulting services for Internet business planning, development, operation, sales, and various information provision services using the internet. The company was founded in 2017 and is based in Tokyo, Japan.</t>
  </si>
  <si>
    <t>IQTR666215415</t>
  </si>
  <si>
    <t>Meet Your Data</t>
  </si>
  <si>
    <t>Qwamplify (ENXTPA:ALQWA)</t>
  </si>
  <si>
    <t>Meet Your Data operates as a data analytics agency, which offers installation of data collection and analysis tool, migration, tagging, e-commerce tool enhancement, data traffic analysis, and provides other tailor made solutions. The company was incorporated in 2016 and is based in Lille, France. As of April 30, 2020, Meet Your Data operates as a subsidiary of Qwamplify.</t>
  </si>
  <si>
    <t>IQTR650285392</t>
  </si>
  <si>
    <t>planblue GmbH</t>
  </si>
  <si>
    <t>WestTech Ventures GmbH</t>
  </si>
  <si>
    <t>planblue GmbH develops a technology solution to analyze the seabed. Its technology enables long- and short-time monitoring of seafloors, lake bottoms, and river beds; facilitates environmental impact analysis, scientific research, and exploration of unknown information of oceans; and allows to inspect underwater constructions (before, during, and after build-up) and support repair activities. The company was founded in 2017 and is based in Bremen, Germany.</t>
  </si>
  <si>
    <t>IQTR650394437</t>
  </si>
  <si>
    <t>Northern Lights Group, Inc.</t>
  </si>
  <si>
    <t>Capital Midwest Fund; Cultivation Capital, LLC</t>
  </si>
  <si>
    <t>Northern Lights Group, Inc, doing business as ThirdPartyTrust, develops vendor management software that measures and monitors vendor risk and cyber threats. The company offers communication, data gathering, information sharing, monitoring and data feed, access vendor profiles and scoring, audit trail, and vendor assessment. It serves financial, life science, legal, healthcare, manufacturing, retail, technology, and energy industries. The company was incorporated in 2014 and is based in Chicago, Illinois.</t>
  </si>
  <si>
    <t>Capital Midwest Fund (Asset Management and Custody Banks); Cultivation Capital, LLC (Asset Management and Custody Banks)</t>
  </si>
  <si>
    <t>Capital Midwest Fund (Financial Buyer); Cultivation Capital, LLC (Financial Buyer)</t>
  </si>
  <si>
    <t>Capital Midwest Fund (Financials); Cultivation Capital, LLC (Financials)</t>
  </si>
  <si>
    <t>Capital Midwest Fund (United States); Cultivation Capital, LLC (United States)</t>
  </si>
  <si>
    <t>IQTR666520460</t>
  </si>
  <si>
    <t>LasTrust Co., Ltd.</t>
  </si>
  <si>
    <t>LasTrust Co., Ltd. offers blockchain encrypted technology to issue certificates. The company was founded in 2019 and is based in Bunkyo, Japan.</t>
  </si>
  <si>
    <t>IQTR650998628</t>
  </si>
  <si>
    <t>IQTR666526223</t>
  </si>
  <si>
    <t>Hd Net Limited</t>
  </si>
  <si>
    <t>Voyager Internet Ltd</t>
  </si>
  <si>
    <t>Hd Net Limited is a privately owned and operated ISP in New Zealand. The company specializes in providing internet services, telecommunications, cloud, and datacenter services. They offer custom-built broadband services and IT infrastructure solutions. Hd Net Limited prioritizes security with measures such as security mesh, reinforced door frames, video surveillance, remote monitored alarm and glass break, and proximity card access. They also provide domain registration services and have call centers based in New Zealand.</t>
  </si>
  <si>
    <t>IQTR651814420</t>
  </si>
  <si>
    <t>IQTR651873004</t>
  </si>
  <si>
    <t>IQTR651882903</t>
  </si>
  <si>
    <t>IQTR666552213</t>
  </si>
  <si>
    <t>Ezit Kft.</t>
  </si>
  <si>
    <t>EZIT Kft. offers web hosting, server hosting, and infrastructure planning services. The company was founded in 1996 and is based in Budapest, Hungary. As of November 30, 2019, EZIT Kft. operates as a subsidiary of WebSupport, s.r.o.</t>
  </si>
  <si>
    <t>IQTR659070646</t>
  </si>
  <si>
    <t>Tresys Technology, LLC</t>
  </si>
  <si>
    <t>Tresys Technology, LLC provides cyber defense technology and engineering services to defense and critical infrastructure organizations in the United States and internationally. The company offers XD Air, a kiosk based solution that inspects, filters, and cleans data in the client’s mobile device; XD Bridge, a cross domain solution (CDS) that enables a single platform to support a range of CDS transfer and access applications, including the development of custom filtering components; XD Mail/eMIST, a content filtering and cleansing device to inspect, clean, and filter content transmitted via email; XD Router, an appliance-based CDS that routes and filters message-oriented middleware traffic among multiple domains; and XD Elements, a collection of auditing, heartbeat monitoring, inter-process communication, administrative role controls, CDS focused SELinux policy, and content inspection software packages. It also provides XD Sidecar, an enterprise deep content inspection solution that include isolated environments and adaptable filters. In addition, the company offers VM Fortress, a Linux desktop lockdown package that gives administrators the ability to configure Red Hat Enterprise Linux version 4 or 5 systems and make them secure; and MobileFortress that allows administrators to lock down the use of various features of the device, restrict network access, and control applications at the kernel level. Further, it provides secure information sharing, operating system security and mobility, systems assurance, and cyber security consulting services. The company serves government and commercial enterprises, and the Departments of Defense in the United States, the United Kingdom, and Australia. The company has strategic alliance with Data Device Corporation. Tresys Technology, LLC was founded in 1999 and is based in Columbia, Maryland with an additional office in Ashburn, Virginia. As of January 6, 2020, Tresys Technology, LLC operates as a subsidiary of Owl Cyber Defense Solutions, LLC.</t>
  </si>
  <si>
    <t>IQTR662683254</t>
  </si>
  <si>
    <t>IQTR677237125</t>
  </si>
  <si>
    <t>IQTR681079242</t>
  </si>
  <si>
    <t>eToro Money UK Limited</t>
  </si>
  <si>
    <t>eToro Group Limited</t>
  </si>
  <si>
    <t>eToro Money UK Limited develops and operates a multi-asset investment platform that is built on social collaboration and investor education and offers an account, digital wallet, and crypto trades tracker. The company provides an account, a visa debit card, and an app for management and allows users to send and receive funds to the eToro platform and any UK bank account. eToro Money UK Limited was formerly known as Marq Millions Ltd. and changed its name to eToro Money UK Limited in November 2020. The company was incorporated in 2011 and is based in Manchester, United Kingdom. eToro Money UK Limited operates as a subsidiary of eToro Group Limited.</t>
  </si>
  <si>
    <t>IQTR1797207462</t>
  </si>
  <si>
    <t>Tradesmith, LLC</t>
  </si>
  <si>
    <t>MarketWise, Inc. (NasdaqGM:MKTW)</t>
  </si>
  <si>
    <t>Tradesmith, LLC operates as a subsidiary of MarketWise, Inc.</t>
  </si>
  <si>
    <t>IQTR666566365</t>
  </si>
  <si>
    <t>Magyar Hosting Kft.</t>
  </si>
  <si>
    <t>Magyar Hosting provides web hosting solutions, including economical and reliable web hosting services and SSD VPS solutions for running custom systems or applications. The company serves individuals, small and medium-sized enterprises, as well as government and state-owned companies. They offer competitive prices and fast customer service. Magyar Hosting also provides GDPR-compliant hosting services.</t>
  </si>
  <si>
    <t>IQTR681088614</t>
  </si>
  <si>
    <t>Expleo Group Management Consulting Austria GmbH</t>
  </si>
  <si>
    <t>Expleo Group SAS</t>
  </si>
  <si>
    <t>Expleo Group Management Consulting Austria GmbH offers information technology (IT) and management consulting services. The company is based in Vienna, Austria. As of April 30, 2020, Expleo Group Management Consulting Austria GmbH operates as a subsidiary of Syncier GmbH.</t>
  </si>
  <si>
    <t>IQTR649843387</t>
  </si>
  <si>
    <t>Qipu Capital</t>
  </si>
  <si>
    <t>IQTR649868657</t>
  </si>
  <si>
    <t>Studio Codeworks, Inc.</t>
  </si>
  <si>
    <t>Qlarant Integrity Solutions LLC</t>
  </si>
  <si>
    <t>Studio Codeworks, Inc. engages in designing and development of software. Studio Codeworks, Inc. was incorporated in 2011 and is based in Upper Marlboro, Maryland. As of December 31, 2019, Studio Codeworks, Inc. operates as a subsidiary of Qlarant Integrity Solutions, LLC.</t>
  </si>
  <si>
    <t>IQTR649962835</t>
  </si>
  <si>
    <t>BuildPan Cloud Private Limited</t>
  </si>
  <si>
    <t>BuildPan Cloud Private Limited develops software to build, test, and deploy that will improve personal and teams’ productivity. The company was incorporated in 2019 and is based in Indore, India.</t>
  </si>
  <si>
    <t>IQTR649962955</t>
  </si>
  <si>
    <t>BDC Capital Inc.; Space Angels Holdings, Inc.; Bullpen Management, LLC; Angel Round Capital Fund, L.P.; Golden Venture Partners, Inc.; SKVentures; Techstars Ventures</t>
  </si>
  <si>
    <t>Angel Round Capital Fund, L.P. (Asset Management and Custody Banks); BDC Capital Inc. (Asset Management and Custody Banks); Bullpen Management, LLC (Asset Management and Custody Banks); Golden Venture Partners, Inc. (Asset Management and Custody Banks); SKVentures (Asset Management and Custody Banks); Space Angels Holdings, Inc. (Asset Management and Custody Banks); Techstars Ventures (Asset Management and Custody Banks)</t>
  </si>
  <si>
    <t>Angel Round Capital Fund, L.P. (Financial Buyer); BDC Capital Inc. (Financial Buyer); Bullpen Management, LLC (Financial Buyer); Golden Venture Partners, Inc. (Financial Buyer); SKVentures (Financial Buyer); Space Angels Holdings, Inc. (Financial Buyer); Techstars Ventures (Financial Buyer)</t>
  </si>
  <si>
    <t>Angel Round Capital Fund, L.P. (Financials); BDC Capital Inc. (Financials); Bullpen Management, LLC (Financials); Golden Venture Partners, Inc. (Financials); SKVentures (Financials); Space Angels Holdings, Inc. (Financials); Techstars Ventures (Financials)</t>
  </si>
  <si>
    <t>Angel Round Capital Fund, L.P. (United States); BDC Capital Inc. (Canada); Bullpen Management, LLC (United States); Golden Venture Partners, Inc. (Canada); SKVentures (United States); Space Angels Holdings, Inc. (United States); Techstars Ventures (United States)</t>
  </si>
  <si>
    <t>IQTR650016456</t>
  </si>
  <si>
    <t>Trusted IoT Alliance, Inc.</t>
  </si>
  <si>
    <t>Industry IoT Consortium</t>
  </si>
  <si>
    <t>Trusted IoT Alliance, Inc. develops software to create a secure, scalable, interoperable, and trusted Internet of things (IoT) ecosystem. The company is based in Wakefield, Massachusetts. As of January 3, 2020, Trusted IoT Alliance, Inc. operates as a subsidiary of The Industrial Internet Consortium.</t>
  </si>
  <si>
    <t>IQTR650020742</t>
  </si>
  <si>
    <t>AI Factory, Inc.</t>
  </si>
  <si>
    <t>AI Factory, Inc. designs and develops an application software. The company's software allows image and video recognition, analysis, and processing through computer vision. AI Factory, Inc. was founded in 2018 and is headquartered in San Francisco, California. As of December 31, 2019, AI Factory, Inc. operates as a subsidiary of Snap Inc.</t>
  </si>
  <si>
    <t>IQTR650132037</t>
  </si>
  <si>
    <t>Charter Software Solutions Inc.</t>
  </si>
  <si>
    <t>Charter Software is a company that provides affordable, Microsoft-based business management software to equipment dealers in North America. Their flagship product, ASPEN Business Management Software, along with its mobile companion AIM, helps increase efficiency and profitability for their customers. They partner with leading suppliers in the equipment industry to create streamlined software integrations and work closely with industry associations. Charter Software is a member of Constellation Software Inc.'s Dealership Group, which serves dealership locations in various markets. The company is based in Colorado and employs developers, programmers, and support staff with management and accounting backgrounds to meet customer needs.</t>
  </si>
  <si>
    <t>IQTR710260908</t>
  </si>
  <si>
    <t>IQTR1841385244</t>
  </si>
  <si>
    <t>Computer Wholesalers Inc.</t>
  </si>
  <si>
    <t>First Capital Partners, LLC</t>
  </si>
  <si>
    <t>Computer Wholesalers Inc. provides IT asset recovery and remarketing services to companies in the United States. The company also provides lifecycle management services. It offers deployment services that include on site hardware installations, multisite hardware distribution, relocation, and imaging; decommission services, such as on site de-installation, centralized return coordination, data migration and archiving, remarketing, and recycling; depot repair and refurbishment services, including warranty repair, carry in or call tag service, pc and server refurbishment and upgrades, and out of warranty repair; and logistics, computer rental, and hardware sales services. The company also buys and sells used computers and IT equipment. It serves OEMs, distributors, lease companies, corporate end users, education institutions, state and federal government, law firms, businesses, and nonprofit organizations. The company offers its products through CWI outlets, eBay stores, sales representatives, and online. Computer Wholesalers Inc. was founded in 1994 and is based in Hackettstown, New Jersey with an additional office in Tempe, Arizona.</t>
  </si>
  <si>
    <t>IQTR651133077</t>
  </si>
  <si>
    <t>Beet, Inc.</t>
  </si>
  <si>
    <t>Beet, Inc. provides diagnostic and analytical tools to accelerate problem solving for operations facing complex assembly and automation challenges in the United States. It offers ENVISION Enterprise SMART, an enterprise class on-premise automation intelligence software; ENVISION Sentinel SMART for smaller operations and with less hardware; and ENVISION System Scope for fast problem identification and fix validation targeted operations. The company also provides ENVISION Cloud, a solution with a Software-as-a-Service delivery; and also offers consulting services. It serves auto original equipment manufacturers, and tooling manufacturers and integrators. The company was formerly known as Beet, LLC. The company was founded in 2011 and is based in Plymouth, Michigan with an additional office in China.</t>
  </si>
  <si>
    <t>IQTR651507627</t>
  </si>
  <si>
    <t>Greycroft LP; NewRoad Capital Partners, LLC; 9Yards Capital Management LP</t>
  </si>
  <si>
    <t>9Yards Capital Management LP (Asset Management and Custody Banks); Greycroft LP (Asset Management and Custody Banks); NewRoad Capital Partners, LLC (Asset Management and Custody Banks)</t>
  </si>
  <si>
    <t>9Yards Capital Management LP (Financial Buyer); Greycroft LP (Financial Buyer); NewRoad Capital Partners, LLC (Financial Buyer)</t>
  </si>
  <si>
    <t>9Yards Capital Management LP (Financials); Greycroft LP (Financials); NewRoad Capital Partners, LLC (Financials)</t>
  </si>
  <si>
    <t>9Yards Capital Management LP (United States); Greycroft LP (United States); NewRoad Capital Partners, LLC (United States)</t>
  </si>
  <si>
    <t>IQTR653812442</t>
  </si>
  <si>
    <t>Right Side Capital Management, LLC; Active Venture Partners, LLC</t>
  </si>
  <si>
    <t>Active Venture Partners, LLC (Asset Management and Custody Banks); Right Side Capital Management, LLC (Asset Management and Custody Banks)</t>
  </si>
  <si>
    <t>Active Venture Partners, LLC (Financial Buyer); Right Side Capital Management, LLC (Financial Buyer)</t>
  </si>
  <si>
    <t>Active Venture Partners, LLC (Financials); Right Side Capital Management, LLC (Financials)</t>
  </si>
  <si>
    <t>Active Venture Partners, LLC (United States); Right Side Capital Management, LLC (United States)</t>
  </si>
  <si>
    <t>IQTR654335713</t>
  </si>
  <si>
    <t>Assets of SETL Development Limited and SETL SA in UK</t>
  </si>
  <si>
    <t>Assets of SETL Development Limited and SETL SA in UK comprises financial grade blockchain technology platform business. The asset is located in the United Kingdom.</t>
  </si>
  <si>
    <t>IQTR649745028</t>
  </si>
  <si>
    <t>Dialogic, Inc.</t>
  </si>
  <si>
    <t>Dialogic, Inc. develops cloud-optimized real-time multimedia processing solutions, customizable applications, and network infrastructure solutions. Its products include media server software products; load balance software; session border controllers; media gateways; network congestion products; diameter signaling controllers; diameter, SIGTRAN, and SS7 components; programmable media platforms; softswitches; media and network interface boards; Brooktrout fax boards and software; and Eiconcard adapters. The company provides ready-to-customize software applications covering various solutions for enterprise and service provider deployments. Its solutions include Internet protocol (IP) multimedia subsystem, a session control architecture for voice over LTE networks; ControlSwitch systems and Dialogic DSI G5V signaling controllers for software-based signaling, media, and call controlling; WebRTC and multimedia VAS solutions; network functions virtualization and cloud enablement solutions; 3G, 4G, and Wi-Fi roaming solutions; IP eXchange (IPX) enablement solutions that help IPX operators, wholesale carriers, and MVNEs to offer their customers a host of connectivity services; diameter and SS7 signaling solutions that help service providers and application developers to connect networks, create value added services, and leverage signaling as an asset; IP network transformation products; and enabling solutions for voice, fax, and modem. The company serves mobile and fixed operators, enterprise solution providers, and application developers. It offers its products through distribution channels, as well as through service contracts online. Dialogic, Inc. was founded in 1984 and is headquartered in Milpitas, California. It has sales offices in the Americas, the Asia Pacific, Europe, the Middle East, and Africa. As of December 31, 2019, Dialogic, Inc. operates as a subsidiary of Enghouse Systems Limited.</t>
  </si>
  <si>
    <t>IQTR649754536</t>
  </si>
  <si>
    <t>Insight Venture Management, LLC; Kennet Partners Limited; Canadian Imperial Bank of Commerce (TSX:CM); Augmentum Fintech; Augmentum Fintech PLC (LSE:AUGM)</t>
  </si>
  <si>
    <t>Augmentum Fintech (Asset Management and Custody Banks); Augmentum Fintech PLC (LSE:AUGM) (Asset Management and Custody Banks); Canadian Imperial Bank of Commerce (TSX:CM) (Diversified Banks); Insight Venture Management, LLC (Asset Management and Custody Banks); Kennet Partners Limited (Asset Management and Custody Banks)</t>
  </si>
  <si>
    <t>Augmentum Fintech (Financial Buyer); Augmentum Fintech PLC (LSE:AUGM) (Financial Buyer); Canadian Imperial Bank of Commerce (TSX:CM) (Strategic Buyer); Insight Venture Management, LLC (Financial Buyer); Kennet Partners Limited (Financial Buyer)</t>
  </si>
  <si>
    <t>Augmentum Fintech (Financials); Augmentum Fintech PLC (LSE:AUGM) (Financials); Canadian Imperial Bank of Commerce (TSX:CM) (Financials); Insight Venture Management, LLC (Financials); Kennet Partners Limited (Financials)</t>
  </si>
  <si>
    <t>Augmentum Fintech (United Kingdom); Augmentum Fintech PLC (LSE:AUGM) (United Kingdom); Canadian Imperial Bank of Commerce (TSX:CM) (Canada); Insight Venture Management, LLC (United States); Kennet Partners Limited (United Kingdom)</t>
  </si>
  <si>
    <t>IQTR649765052</t>
  </si>
  <si>
    <t>Xagent</t>
  </si>
  <si>
    <t>xagent offers an application software that connects insurance businesses, agents, brokers, and carriers to insurance quotes. xagent was founded in 2015 and is based in Reston, Virginia. As of January 2, 2020, xagent operates as a subsidiary of Bold Penguin Inc.</t>
  </si>
  <si>
    <t>IQTR649781246</t>
  </si>
  <si>
    <t>Camelot.ai, Inc.</t>
  </si>
  <si>
    <t>Camelot.ai, Inc. develops application software which provides provide e sports betting. The company provides stats about sports which include team, players, and matches. The users can place wagers on team and player. The software provides real-time game analytics and data-driven projections, it also provide past result through charts. Camelot.ai, Inc. was founded in 2018 and is headquartered in the United States.</t>
  </si>
  <si>
    <t>IQTR666619419</t>
  </si>
  <si>
    <t>FTC IT Solutions</t>
  </si>
  <si>
    <t>Farmers Telephone Cooperative, Inc.</t>
  </si>
  <si>
    <t>FTC IT Solutions offers network design, IT services, computer sales and associated applications, backup and recovery, and cyber security solutions. FTC IT Solutions was formerly known as Computer Systems of Sumter, Inc. and changed its name to FTC IT Solutions in April 2020. FTC IT Solutions was founded in 1983 and is based in Sumter, South Carolina. As of April 29, 2020, FTC IT Solutions operates as a subsidiary of Farmers Telephone Cooperative, Inc.</t>
  </si>
  <si>
    <t>IQTR649804743</t>
  </si>
  <si>
    <t>Alter Capital Desarrollo, SGEIC, S.A.,</t>
  </si>
  <si>
    <t>IQTR649963445</t>
  </si>
  <si>
    <t>Mobility Invest Group B.V.</t>
  </si>
  <si>
    <t>Louwman Holdings B.V.</t>
  </si>
  <si>
    <t>Mobility Invest Group B.V. offers mobility cards and travel platform for all modes of transport. The company is based in Amersfoort, the Netherlands.</t>
  </si>
  <si>
    <t>IQTR671855442</t>
  </si>
  <si>
    <t>HowAboutYou B.V.</t>
  </si>
  <si>
    <t>HowAboutYou B.V. provides IT consultancy services. The company is based in Zaandam, the Netherlands. As of April 6, 2020, HowAboutYou B.V. operates as a subsidiary of OBI4wan B.V. Howaboutyou B.V. operates as a research and consulting services company. It provides management en business consultancy (no public relations and organisational planning). The company was incorporated in 2011 and is based in Zaandam, Netherlands.</t>
  </si>
  <si>
    <t>IQTR650250609</t>
  </si>
  <si>
    <t>FieldEye Inc.</t>
  </si>
  <si>
    <t>Montrose Lane LP</t>
  </si>
  <si>
    <t>FieldEye Inc. designs and develops industrial project management and procurement software. Its platform offers digital site management, equipment sourcing, vendor management, and quote tracking. FieldEye Inc. was formerly known as Hitched, Inc. and changed its name to FieldEye Inc. in March 2021. The company was incorporated in 2018 and is based in Houston, Texas with an additional office in Salt Lake City, Utah.</t>
  </si>
  <si>
    <t>IQTR650310309</t>
  </si>
  <si>
    <t>IQTR651460275</t>
  </si>
  <si>
    <t>IQTR653387804</t>
  </si>
  <si>
    <t>Dream Asset Management Co. Ltd.; Shinhan Investment Corp., Investment Arm; Quad Asset Management Lp</t>
  </si>
  <si>
    <t>Dream Asset Management Co. Ltd. (Asset Management and Custody Banks); Quad Asset Management Lp (Asset Management and Custody Banks); Shinhan Investment Corp., Investment Arm (Asset Management and Custody Banks)</t>
  </si>
  <si>
    <t>Dream Asset Management Co. Ltd. (Financial Buyer); Quad Asset Management Lp (Strategic Buyer); Shinhan Investment Corp., Investment Arm (Financial Buyer)</t>
  </si>
  <si>
    <t>Dream Asset Management Co. Ltd. (Financials); Quad Asset Management Lp (Financials); Shinhan Investment Corp., Investment Arm (Financials)</t>
  </si>
  <si>
    <t>Dream Asset Management Co. Ltd. (South Korea); Quad Asset Management Lp (United States); Shinhan Investment Corp., Investment Arm (South Korea)</t>
  </si>
  <si>
    <t>IQTR1877286068</t>
  </si>
  <si>
    <t>IQTR665816785</t>
  </si>
  <si>
    <t>Rebura Ltd</t>
  </si>
  <si>
    <t>Tenth Revolution Group</t>
  </si>
  <si>
    <t>Rebura Ltd provides cloud infrastructure optimization, migration, consulting, monitoring, and management services. The company was founded in 2016 and is based in London, United Kingdom. As of April 28, 2020, Rebura Ltd operates as a subsidiary of Tenth Revolution Group. As of January 22, 2024, Rebura Ltd operates as a subsidiary of Westcon International Limited.</t>
  </si>
  <si>
    <t>IQTR665836792</t>
  </si>
  <si>
    <t>Avalution Consulting LLC</t>
  </si>
  <si>
    <t>Avalution Consulting LLC provides business continuity, information technology disaster recovery, and information security consulting services. Its business continuity consulting services include continuity program setup, risk assessment, business impact analysis, IT disaster recovery strategies, plan development, testing and exercising, training and awareness, program assessment, outsourcing, organization certification, and business continuity software. The company’s information security consulting services comprise virtual CISO, security program setup, and program staffing and outsourcing. It serves banking, education, finance, government, health care, insurance, life sciences, manufacturing, distribution, service, retail, and utility industries globally. Avalution Consulting LLC was founded in 2005 and is based in Cleveland, Ohio. As of April 28, 2020, Avalution Consulting LLC operates as a subsidiary of Assurance Software, Inc.</t>
  </si>
  <si>
    <t>IQTR652912869</t>
  </si>
  <si>
    <t>IQTR666999756</t>
  </si>
  <si>
    <t>IQTR671928291</t>
  </si>
  <si>
    <t>MultiWash Sp. z o.o.</t>
  </si>
  <si>
    <t>Xevin Investments sp. z o.o.</t>
  </si>
  <si>
    <t>MultiWash Sp. z o.o. develops a manual car wash phone application. It coordinates the process of washing cars in the network of manual partner car washes for car fleet managing professionals and individual users. Its application allows users to locate car washes throughout the country, and order and pay for services from their phone. The company was incorporated in 2016 and is based in Warsaw, Poland.</t>
  </si>
  <si>
    <t>IQTR678508692</t>
  </si>
  <si>
    <t>Verstaan Intelligence Inc.</t>
  </si>
  <si>
    <t>Lateral Capital LLC</t>
  </si>
  <si>
    <t>Verstaan Intelligence Inc. develops a security platform to protect company’s security staff, employees, and assets against the dangerous environments. It offers a physical threat forecasting and response platform Atlas. The company is based in Somerville, Massachusetts.</t>
  </si>
  <si>
    <t>IQTR1762546261</t>
  </si>
  <si>
    <t>ICON Framework Co Ltd.</t>
  </si>
  <si>
    <t>ICON Framework Co Ltd. designs and develops real estate management platform. The company's platform offers ICON REM that offers sale management, mobile services, rental management, agent-resale management, and property management; ICON REM Cloud that offers real estate management on a cloud platform; ICON CRM that offers sale management, customer services, and marketing management; ICON with SAP business one; ICON property management software that offers AR Invoice, report, finance, PR/PO, alert and letter, and post GL; ICON rental management software that offers report, customer data, contract, invoice/receipt, credit note, deposit return, and debt collection; and ICON digital mortgage. ICON Framework Co Ltd. was founded in 2007 and is based in Bangkok, Thailand.</t>
  </si>
  <si>
    <t>IQTR649728655</t>
  </si>
  <si>
    <t>Oakridge International Limited (ASX:OAK)</t>
  </si>
  <si>
    <t>ASX:OAK</t>
  </si>
  <si>
    <t>Teko International Canada Incorporated</t>
  </si>
  <si>
    <t>Oakridge International Limited, together with its subsidiaries, engages in the development and distribution of nurse call hardware and software solutions for use in hospitals, aged care, disability care, and supported independent living facilities. The company was formerly known as Xped Limited and changed its name to Oakridge International Limited in April 2021. Oakridge International Limited was incorporated in 2006 and is based in Adelaide, Australia.</t>
  </si>
  <si>
    <t>IQTR665842437</t>
  </si>
  <si>
    <t>Armadillo Insight, LLC</t>
  </si>
  <si>
    <t>Armadillo Insight, LLC offers sources of data for craft brewing and wine, depletions (proprietary) and competitive (syndicated scan data). It converts craft beer data into sales and marketing intelligence and used for product placement in chain retailers. The company was founded in 2012 and is based in Burlington, Washington. As of April 28, 2020, Armadillo Insight, LLC operates as a subsidiary of Financial Information Technologies, LLC.</t>
  </si>
  <si>
    <t>IQTR665853321</t>
  </si>
  <si>
    <t>Tekmark Global Solutions LLC</t>
  </si>
  <si>
    <t>Tekmark Global Solutions LLC operates as a technology and telecommunication solutions provider that offers technology staffing, cybersecurity, managed information technology, software and infrastructure, and telecommunication services worldwide. The company provides contract staffing, bulk/group/high volume staffing, direct hire/full time placement, and executive search services; vulnerability assessment, managed security, managed guest and Wi-Fi, and security partner services, as well as governance, risk, and compliance services; managed, engineering, Data Center-as-a-Service, dashboard/reporting, and channel partner and reseller services; application lifecycle, information technology strategy and architecture, quality and performance engineering, and enterprise mobility and digital technology services; and technology deployment, operations support system, business support and operation deployment, and mobile device and application testing services. It serves Fortune 100 and 500 companies in telecommunication, financial service, technology, insurance, healthcare, pharmaceutical, and Internet product and service markets; and state and city government agencies. Tekmark Global Solutions LLC was formerly known as Tekmark Computer Service. The company was founded in 1979 and is headquartered in Edison, New Jersey with locations in the United States and internationally. As of April 28, 2020, Tekmark Global Solutions LLC operates as a subsidiary of Orion Systems Integrators, LLC.</t>
  </si>
  <si>
    <t>IQTR650194171</t>
  </si>
  <si>
    <t>Meyer Ventures, LLC</t>
  </si>
  <si>
    <t>IQTR666514772</t>
  </si>
  <si>
    <t>Bench Core, LLC</t>
  </si>
  <si>
    <t>Bench Core, LLC offers a web based reporting tool for corporate real estate benchmarking and analytics. The company was incorporated in 2012 and is based in Boston, Massachusetts. As of April 1, 2020, Bench Core, LLC operates as a subsidiary of RefineRE, Inc.</t>
  </si>
  <si>
    <t>IQTR668349256</t>
  </si>
  <si>
    <t>Brand id S.p.A.</t>
  </si>
  <si>
    <t>VINCI Energies Italy</t>
  </si>
  <si>
    <t>Brand id S.p.A. offers integrated services for information technology and digital communication. The company was founded in 2011 and is based in Rome, Italy. As of April 28, 2020, Brand id S.p.A. operates as a subsidiary of VINCI Energies Italy.</t>
  </si>
  <si>
    <t>IQTR650492761</t>
  </si>
  <si>
    <t>Explora Partners Ltd</t>
  </si>
  <si>
    <t>Clariti Cloud Inc. develops and operates cloud based permitting and licensing solution for state and local government. The company offers solutions for economic development that includes professional licensing, business licensing, and contractor and trade licensing; community development that includes building permits, planning and zoning applications, and mechanical equipment permits; and public safety that includes liquor licensing, food preparation and serving licenses, environmental permits, and health facility permits. Clariti Cloud Inc. was formerly known as BasicGov Systems, Inc. and changed its name to Clariti Cloud Inc. in June 2020. The company was founded in 2006 and is based in Vancouver, Canada with additional office in Dover, Delaware. Clariti Cloud Inc. operates as a subsidiary of Explora Partners Ltd.</t>
  </si>
  <si>
    <t>IQTR650500739</t>
  </si>
  <si>
    <t>CloudPractice Pty Ltd</t>
  </si>
  <si>
    <t>Updata Management, LLC; Equity Venture Partners</t>
  </si>
  <si>
    <t>CloudPractice Pty Ltd, doing business as PractiFI, is a Software-as-a-Service (SaaS) platform that helps wealth management companies. The company develops business management platform for financial advice, superannuation, and insurance companies in Australia, New Zealand, the United States, and Europe. It helps wealth businesses connect with their customers, undertake business management, workflow, customer relationship management (CRM), and other related functions. The application develops product named PractiFI for Financial Advice that provides analytical tools for financial advisory services. It also develops product named PractiFI for Superannuation, a business management platform for fund management and analysis. CloudPractice Pty Ltd was founded in 2013 and is based in Sydney, Australia.</t>
  </si>
  <si>
    <t>Equity Venture Partners (Asset Management and Custody Banks); Updata Management, LLC (Asset Management and Custody Banks)</t>
  </si>
  <si>
    <t>Equity Venture Partners (Financial Buyer); Updata Management, LLC (Financial Buyer)</t>
  </si>
  <si>
    <t>Equity Venture Partners (Financials); Updata Management, LLC (Financials)</t>
  </si>
  <si>
    <t>Equity Venture Partners (Australia); Updata Management, LLC (United States)</t>
  </si>
  <si>
    <t>IQTR650536892</t>
  </si>
  <si>
    <t>IoGÁS</t>
  </si>
  <si>
    <t>Sýndreams</t>
  </si>
  <si>
    <t>IoGÁS develops a mobile application to know and predict lifetime of gas cylinder. The application allows users to know the autonomy and the prediction of termination of a cylinder, and schedule and monitor gas canister. The company is based in São Paulo, Brazil.</t>
  </si>
  <si>
    <t>IQTR650596301</t>
  </si>
  <si>
    <t>JUBILEE WORKS, Inc.</t>
  </si>
  <si>
    <t>Orient Corporation (TSE:8585); Persol Venture Partners LLC; Stonebridge Ventures Inc. (KOSDAQ:A330730)</t>
  </si>
  <si>
    <t>JUBILEE WORKS, Inc. develops a scheduling application for mobile phones. The company was founded in 2014 and is based in Tokyo, Japan.</t>
  </si>
  <si>
    <t>Orient Corporation (TSE:8585) (Consumer Finance); Persol Venture Partners LLC (Asset Management and Custody Banks); Stonebridge Ventures Inc. (KOSDAQ:A330730) (Asset Management and Custody Banks)</t>
  </si>
  <si>
    <t>Orient Corporation (TSE:8585) (Strategic Buyer); Persol Venture Partners LLC (Financial Buyer); Stonebridge Ventures Inc. (KOSDAQ:A330730) (Financial Buyer)</t>
  </si>
  <si>
    <t>Orient Corporation (TSE:8585) (Financials); Persol Venture Partners LLC (Financials); Stonebridge Ventures Inc. (KOSDAQ:A330730) (Financials)</t>
  </si>
  <si>
    <t>Orient Corporation (TSE:8585) (Japan); Persol Venture Partners LLC (Japan); Stonebridge Ventures Inc. (KOSDAQ:A330730) (South Korea)</t>
  </si>
  <si>
    <t>IQTR665787024</t>
  </si>
  <si>
    <t>Beijing Xiaoxiong Meijia Technology Co., Ltd.</t>
  </si>
  <si>
    <t>Beijing Xiaoxiong Meijia Technology Co., Ltd. provides housekeeping SaaS service platform. The company was founded in 2016 and is based in Beijing, China.</t>
  </si>
  <si>
    <t>IQTR651177542</t>
  </si>
  <si>
    <t>Invisible Apps, Inc.</t>
  </si>
  <si>
    <t>Invisible Apps, Inc., doing business as Aptly, designs and develops a real estate communication platform to optimize property performance. The platform delivers cloud property management for brands in single and multifamily real estate. The company was incorporated in 2016 and is headquartered in San Rafael, California.</t>
  </si>
  <si>
    <t>IQTR651244103</t>
  </si>
  <si>
    <t>ServiceOcean AG</t>
  </si>
  <si>
    <t>MS Direct AG; Fortyone AG; Startfeld foundation</t>
  </si>
  <si>
    <t>ServiceOcean AG provides callback management software for service and sales sectors. It offers OCEAN QUEUE to book callbacks directly on hold; OCEAN WEBSITE to book callbacks on the website; OCEAN LINK, a solution for online calls; and OCEAN CHAT, an appointment booking software for chats. The company also provides OCEAN CHATBOT, a callback software that connects chatbot and co-workers; OCEAN MAILBOX, a smartphone mailbox rethought; and OCEAN LANDING PAGE, a scheduled leads solution for online sales. It serves insurance, banks, energy, telecommunications, pharma, airline and travel, automobile, trade, receivables management, media, middle class, doctor's office, and taxi and transport industries. ServiceOcean AG was founded in 2013 and is based in St. Gallen, Switzerland.</t>
  </si>
  <si>
    <t>Fortyone AG (Asset Management and Custody Banks); MS Direct AG (Office Services and Supplies); Startfeld foundation (Research and Consulting Services)</t>
  </si>
  <si>
    <t>Fortyone AG (Financial Buyer); MS Direct AG (Strategic Buyer); Startfeld foundation (Strategic Buyer)</t>
  </si>
  <si>
    <t>Fortyone AG (Financials); MS Direct AG (Industrials); Startfeld foundation (Industrials)</t>
  </si>
  <si>
    <t>Fortyone AG (Switzerland); MS Direct AG (Switzerland); Startfeld foundation (Switzerland)</t>
  </si>
  <si>
    <t>IQTR665811800</t>
  </si>
  <si>
    <t>Leadeal-Marketing SARL</t>
  </si>
  <si>
    <t>Leadeal-Marketing SARL provides data management, consulting, and marketing services. The company was incorporated in 2010 and is based in Paris, France. As of April 27, 2020, Leadeal-Marketing SARL operates as a subsidiary of Cyllene SAS.</t>
  </si>
  <si>
    <t>IQTR651801148</t>
  </si>
  <si>
    <t>IQTR651892984</t>
  </si>
  <si>
    <t>IQTR652000670</t>
  </si>
  <si>
    <t>Verto Analytics Inc.</t>
  </si>
  <si>
    <t>Finnish Industry Investment Ltd.; OP Financial Group; Conor Venture Partners Oy; Open Ocean Capital Ltd.; Springvest Oyj (HLSE:SPRING)</t>
  </si>
  <si>
    <t>Verto Analytics Inc. provides audience cross-platform measurement solutions for monitoring the behavior of consumers on devices, applications, and platforms. It offers Verto App Watch that provides data and insights on daily usage patterns, content consumption, behaviors, and demographics of multiscreen and mobile application user; and Verto Watch, which helps device vendors and carriers understand who is buying their devices and how consumers are using their devices, services, solutions, and applications. The company also provides Verto Content Watch that enables publishers to calculate their net reach, and understand their audiences, competition, and market dynamics; advertisers and agencies to measure the right channels and properties to allocate their advertising spend; and the financial industry to spot market trends and analyze individual companies on their daily performance metrics. In addition, it offers Verto Index, which focuses on cross-device (personal computers, smartphones, and tablets) usage of travel websites and applications; Verto Infographics for e-commerce, social media, streaming media, and mobile games; Verto Insights for ecommerce services; and Verto App Report that provides user adoption, loyalty, and engagement data. Further, the company provides Verto Retention Reports framework that allows companies to measure number of downloads and timing, number of active users, time spent in the application, and number of sessions; and custom research and comprehensive measurement methodology services. It offers data in the areas of downloads, top-ranking application and game titles, application and game publishers, free versus paid applications, stickiness, daily usage, and user demographics; and reports and insights, which include audience acquisition, funnel optimization, retention and churn analysis, monetization strategies, and trend monitoring. Verto Analytics Inc. was incorporated in 2013 and is based in New York City, New York with additional offices in San Francisco, California; London, United Kingdom; and Helsinki, Finland.</t>
  </si>
  <si>
    <t>Conor Venture Partners Oy (Asset Management and Custody Banks); Finnish Industry Investment Ltd. (Asset Management and Custody Banks); OP Financial Group (Specialized Finance); Open Ocean Capital Ltd. (Asset Management and Custody Banks); Springvest Oyj (HLSE:SPRING) (Asset Management and Custody Banks)</t>
  </si>
  <si>
    <t>Conor Venture Partners Oy (Financial Buyer); Finnish Industry Investment Ltd. (Financial Buyer); OP Financial Group (Strategic Buyer); Open Ocean Capital Ltd. (Financial Buyer); Springvest Oyj (HLSE:SPRING) (Strategic Buyer)</t>
  </si>
  <si>
    <t>Conor Venture Partners Oy (Financials); Finnish Industry Investment Ltd. (Financials); OP Financial Group (Financials); Open Ocean Capital Ltd. (Financials); Springvest Oyj (HLSE:SPRING) (Financials)</t>
  </si>
  <si>
    <t>Conor Venture Partners Oy (Finland); Finnish Industry Investment Ltd. (Finland); OP Financial Group (Finland); Open Ocean Capital Ltd. (Finland); Springvest Oyj (HLSE:SPRING) (Finland)</t>
  </si>
  <si>
    <t>IQTR652679916</t>
  </si>
  <si>
    <t>MidCap Financial, LLC, Investment Arm</t>
  </si>
  <si>
    <t>IQTR652926304</t>
  </si>
  <si>
    <t>IQTR653056880</t>
  </si>
  <si>
    <t>ARAXXE SAS</t>
  </si>
  <si>
    <t>Crédit Mutuel Equity SCR; Société Générale Capital Partenaires SAS, SCR</t>
  </si>
  <si>
    <t>ARAXXE SAS telecommunications technological services to communication companies worldwide. It offers monitoring services, such as end-to-end billing verification, revenue assurance, interconnect fraud detection, hacking protection, rating and billing verification, inbound and outbound roaming billing, data services billing verification, interconnect bypass detection, OTT bypass detection, and SMS termination verification. The company was founded in 2005 and is based in Lyon, France with additional offices in Switzerland, Morocco, Panama, the United Kingdom, Belgium, and Spain.</t>
  </si>
  <si>
    <t>Crédit Mutuel Equity SCR (Asset Management and Custody Banks); Société Générale Capital Partenaires SAS, SCR (Asset Management and Custody Banks)</t>
  </si>
  <si>
    <t>Crédit Mutuel Equity SCR (Financial Buyer); Société Générale Capital Partenaires SAS, SCR (Financial Buyer)</t>
  </si>
  <si>
    <t>Crédit Mutuel Equity SCR (Financials); Société Générale Capital Partenaires SAS, SCR (Financials)</t>
  </si>
  <si>
    <t>Crédit Mutuel Equity SCR (France); Société Générale Capital Partenaires SAS, SCR (France)</t>
  </si>
  <si>
    <t>IQTR653371634</t>
  </si>
  <si>
    <t>IMMFLY, S.L.</t>
  </si>
  <si>
    <t>IMMFLY, S.L. develops in-flight digital platforms in Europe. Its platform enables passengers to purchase recreational destination services before they land and to purchase entertainment access packs in online flight booking paths. IMMFLY, S.L. was founded in 2013 and is based in Barcelona, Spain.</t>
  </si>
  <si>
    <t>IQTR653483669</t>
  </si>
  <si>
    <t>Speedinvest GmbH; Seedcamp Investments LLP; Pacific 8 Ventures</t>
  </si>
  <si>
    <t>Pacific 8 Ventures (Asset Management and Custody Banks); Seedcamp Investments LLP (Asset Management and Custody Banks); Speedinvest GmbH (Asset Management and Custody Banks)</t>
  </si>
  <si>
    <t>Pacific 8 Ventures (Financial Buyer); Seedcamp Investments LLP (Financial Buyer); Speedinvest GmbH (Financial Buyer)</t>
  </si>
  <si>
    <t>Pacific 8 Ventures (Financials); Seedcamp Investments LLP (Financials); Speedinvest GmbH (Financials)</t>
  </si>
  <si>
    <t>Pacific 8 Ventures (United States); Seedcamp Investments LLP (United Kingdom); Speedinvest GmbH (Austria)</t>
  </si>
  <si>
    <t>IQTR653737710</t>
  </si>
  <si>
    <t>Internet Corp.</t>
  </si>
  <si>
    <t>ACT Venture Capital Limited; Pageant Holdings Limited; Sencheer Holdings Limited</t>
  </si>
  <si>
    <t>Internet Corp. develops business to business cloud services platform. The company was founded in 2015 and is based in Malahide, Ireland with additional offices in the United States and United Kingdom.</t>
  </si>
  <si>
    <t>ACT Venture Capital Limited (Asset Management and Custody Banks); Pageant Holdings Limited (Real Estate Operating Companies); Sencheer Holdings Limited (Multi-Sector Holdings)</t>
  </si>
  <si>
    <t>ACT Venture Capital Limited (Financial Buyer); Pageant Holdings Limited (Strategic Buyer); Sencheer Holdings Limited (Strategic Buyer)</t>
  </si>
  <si>
    <t>ACT Venture Capital Limited (Financials); Pageant Holdings Limited (Real Estate); Sencheer Holdings Limited (Financials)</t>
  </si>
  <si>
    <t>ACT Venture Capital Limited (Ireland); Pageant Holdings Limited (United Kingdom); Sencheer Holdings Limited (Ireland)</t>
  </si>
  <si>
    <t>IQTR653858989</t>
  </si>
  <si>
    <t>IQTR653882538</t>
  </si>
  <si>
    <t>MedHelper Inc.</t>
  </si>
  <si>
    <t>Business Development Bank of Canada; Desjardins Capital Inc.; Anges Québec; Nexapp Technologies Pvt. Ltd.</t>
  </si>
  <si>
    <t>MedHelper Inc. develops software that promotes optimal medication compliance. Its solutions for insurers and other payors, such as workers compensation boards designed to help their members maximize adherence to their medications and treatments and help employers control healthcare costs. The company was founded in 2013 and is based in Pointe-Claire, Canada.</t>
  </si>
  <si>
    <t>Anges Québec (Asset Management and Custody Banks); Business Development Bank of Canada (Specialized Finance); Desjardins Capital Inc. (Specialized Finance); Nexapp Technologies Pvt. Ltd. (Internet Services and Infrastructure)</t>
  </si>
  <si>
    <t>Anges Québec (Financial Buyer); Business Development Bank of Canada (Strategic Buyer); Desjardins Capital Inc. (Strategic Buyer); Nexapp Technologies Pvt. Ltd. (Strategic Buyer)</t>
  </si>
  <si>
    <t>Anges Québec (Financials); Business Development Bank of Canada (Financials); Desjardins Capital Inc. (Financials); Nexapp Technologies Pvt. Ltd. (Information Technology)</t>
  </si>
  <si>
    <t>Anges Québec (Canada); Business Development Bank of Canada (Canada); Desjardins Capital Inc. (Canada); Nexapp Technologies Pvt. Ltd. (India)</t>
  </si>
  <si>
    <t>IQTR654290398</t>
  </si>
  <si>
    <t>Trustroot Payments Pte. Ltd.</t>
  </si>
  <si>
    <t>IQTR654599787</t>
  </si>
  <si>
    <t>Amiqus Resolution Ltd.</t>
  </si>
  <si>
    <t>Equity Gap Limited</t>
  </si>
  <si>
    <t>Amiqus Resolution Ltd. designs and develops software solutions for anti-money laundering, identity, and compliance checks. The company's solution offers checks for identity reports, credit reports, photo ID verification, basic disclosure, and companies lookup. The company's solution also offers custom forms, work assigning, and document management. It offers security and compliance for user access levels, audit logs, and two-factor authentication (2FA). The company serves the accountancy, legal, property, recruitment, financial, and public sectors. Amiqus Resolution Ltd. was founded in 2008 and is based in Edinburgh, United Kingdom.</t>
  </si>
  <si>
    <t>IQTR654679867</t>
  </si>
  <si>
    <t>Vizible Zone Ltd.</t>
  </si>
  <si>
    <t>Labs/02</t>
  </si>
  <si>
    <t>Vizible Zone Ltd. offers vehicle-to-pedestrian (V2P) solution to autonomous vehicles. The system identifies, tracks and protects pedestrians from accidents. The company is based in Jerusalem, Israel.</t>
  </si>
  <si>
    <t>IQTR655150262</t>
  </si>
  <si>
    <t>Espacios Digitales IoT</t>
  </si>
  <si>
    <t>Wayra Colombia SAS</t>
  </si>
  <si>
    <t>Espacios Digitales IoT develops Internet of Things (IoT) based platform that connects machines to Internet. It offers ANNIE IoT operating system, an IoT technology that allows to connect any machine or device to the cloud online, and click and collect machines to integrate ecommerce. The company also offers food vending, nonperishable product vending, and mini vending digital signage solutions. In addition, it offers software solutions for inventory management, payment methods, API integrations, and product expiry information. The company was founded in 2017 and is based in Bogota, Colombia.</t>
  </si>
  <si>
    <t>IQTR655150736</t>
  </si>
  <si>
    <t>HYBRICO Energy Technologies Ltd</t>
  </si>
  <si>
    <t>HYBRICO Energy Technologies Ltd provides software-enabled energy-as-a-service and backup-as-a-service solutions that allow customers to focus their CAPEX on core expansions, reducing their operational expenses. The company was founded in 2016 and is based in Guatemala City, Guatemala.</t>
  </si>
  <si>
    <t>IQTR655150738</t>
  </si>
  <si>
    <t>Wayra Brasil Aceleradora de Projetos Ltda.</t>
  </si>
  <si>
    <t>IQTR655151292</t>
  </si>
  <si>
    <t>TuvideoCV</t>
  </si>
  <si>
    <t>Wayra Argentina, S.A.</t>
  </si>
  <si>
    <t>TuvideoCV develops an audiovisual platform for job search with its respective application for different devices that record and edit the VideoCVs. The company is based in Argentina.</t>
  </si>
  <si>
    <t>IQTR655151816</t>
  </si>
  <si>
    <t>BotBit SAS</t>
  </si>
  <si>
    <t>BotBit SAS develops BotBit, a software that helps businesses and chains to obtain data from their consumers, increase the frequency of visits, measure their satisfaction in real time, and improve the online reputation of the location and positioning in Google. The company is based in Buenos Aires, Argentina.</t>
  </si>
  <si>
    <t>IQTR655152033</t>
  </si>
  <si>
    <t>IQTR655152175</t>
  </si>
  <si>
    <t>Wayra Chile Tecnología e Innovación Limitada</t>
  </si>
  <si>
    <t>IQTR655152339</t>
  </si>
  <si>
    <t>Skore Technologies, Inc. develops an education platform that allows users to organize and publish content in an engaging knowledge experience through UX, collaboration concepts, gamification, education theory, and brain science. Its platform allows users to access sales brochures, operating guides, and product information organized together; share knowledge; browse and discuss topics with colleagues; and give training and onboarding. The company is based in Sunnyvale, California.</t>
  </si>
  <si>
    <t>IQTR655334763</t>
  </si>
  <si>
    <t>CoSoSys S.R.L.</t>
  </si>
  <si>
    <t>CoSoSys S.R.L. develops network endpoint security and portable storage device enhancement solutions. It offers endpoint security solutions for data loss prevention, data leak protection, intrusion prevention, device control, USB endpoint protection, USB firewall, USB lockdown, and Mac OS USB and FireWire lockdown. The company also provides portable USB security software solutions that offer flash drive encryption, data synchronization, Outlook synchronization, and biometric data security. In addition, it offers Endpoint Protector for enterprises to secure networks from threats posed by portable storage devices; and Endpoint Security Hardware Appliance that enables businesses to prevent data loss and theft, data exposures, and security breaches. The company distributes its products through hardware manufacturers, software distributors, resellers, and Website. CoSoSys S.R.L. was founded in 2004 and is based in Cluj-Napoca, Romania. The company has additional offices in Germany, the United States, and Romania. As of February 1, 2024, CoSoSys S.R.L. operates as a subsidiary of Netwrix Corporation.</t>
  </si>
  <si>
    <t>IQTR667934551</t>
  </si>
  <si>
    <t>Ensek Benelux</t>
  </si>
  <si>
    <t>ENSEK LTD</t>
  </si>
  <si>
    <t>Ensek Benelux was formerly known as NrgFin and changed its name to Ensek Benelux in April 2020. Ensek Benelux is based in Paal, Belgium. As of April 27, 2020, Ensek Benelux operates as a subsidiary of ENSEK Ltd.</t>
  </si>
  <si>
    <t>IQTR656377432</t>
  </si>
  <si>
    <t>IQTR656825268</t>
  </si>
  <si>
    <t>Opensky Data Systems</t>
  </si>
  <si>
    <t>OpenSky Data Systems provides dynamic, quality oriented, and dedicated information technology and consultancy solutions. It provides services, such as digital regulation for government, local authority case management, financial services, waste management, taxi regulation, and covid-19 support services. It serves sectors, such as health and social, transport, environmental, retail, and public. The company was founded in 2004 and is based in Naas, Ireland with additional offices in Poland and India.</t>
  </si>
  <si>
    <t>IQTR657105208</t>
  </si>
  <si>
    <t>Fretefy Tecnologia S.A.</t>
  </si>
  <si>
    <t>Lorinvest Gestão de Recursos Ltda.</t>
  </si>
  <si>
    <t>Fretefy Tecnologia S.A. develops online platform for the management of closed long distance cargo transport. The company was founded in 2018 and is based in Curitiba, Brazil.</t>
  </si>
  <si>
    <t>IQTR657332753</t>
  </si>
  <si>
    <t>IQTR658376806</t>
  </si>
  <si>
    <t>IQTR658616268</t>
  </si>
  <si>
    <t>IQTR658621457</t>
  </si>
  <si>
    <t>Board Risks Decisions Systems Limited</t>
  </si>
  <si>
    <t>Board Risks Decisions Systems Limited, trading as SOLUXR, develops a software-as-a-service (SaaS) based platform that augments and automates risk, governance, and strategy management methodologies. The company through its platform allows the users to manage strategic issues such as expansion planning, continuity operations, cyber resilience, crisis response, and GDPR guidelines. It also generates strength, weaknesses, opportunities, and threats (SWOT) analysis. The company was founded in 2016 and is based in Dublin, Ireland.</t>
  </si>
  <si>
    <t>IQTR659144442</t>
  </si>
  <si>
    <t>IQTR660112596</t>
  </si>
  <si>
    <t>IQTR660601957</t>
  </si>
  <si>
    <t>HONK Technologies, Inc.</t>
  </si>
  <si>
    <t>HONK Technologies, Inc. provides an on-demand mobile application that puts motorists/drivers in touch with towing service companies in the United States. Its application offers service options in the areas of towing, roadside assistance, dead battery, tire change, out of fuel, jump start, stuck in ditch, flatbed towing, car towing, and lock-out aspects via iOS, Android, or Web platforms. HONK Technologies, Inc. was formerly known as roadstruck, Inc. The company was founded in 2013 and is based in Los Angeles, California.</t>
  </si>
  <si>
    <t>IQTR660656606</t>
  </si>
  <si>
    <t>OSS 360 SAS</t>
  </si>
  <si>
    <t>Dealbydeal Invest</t>
  </si>
  <si>
    <t>OSS 360 SAS develops and offers management tools that offers accounting firms with a web platform allowing them to reorganize the sector and develop services for their customers. The company offers Compta On, an accounting offer which ensures processing of accounting documents and the management of social and tax declarations; Invest On offers tax exemption, saving, and investing with real estate documentation; Scan On for scanning accounting documents and photograph; Créa On where team supports in the structuring of entrepreneurial project, on the strategic, financial, accounting, and administrative levels; Assist On for administrative assistance services; and Payroll On, a payroll management interface. It serves accountants, consultants, and managers. OSS 360 SAS was incorporated in 2018 and is based in Noisy-Le-Grand, France.</t>
  </si>
  <si>
    <t>IQTR665356830</t>
  </si>
  <si>
    <t>Aerodata International Surveys BVBA</t>
  </si>
  <si>
    <t>Pasco Corporation (TSE:9232)</t>
  </si>
  <si>
    <t>Aerodata International Surveys BVBA provides airborne mapping and surveying services. The company was founded in 1992 and is based in Antwerp, Belgium. Aerodata International Surveys BVBA operates as a subsidiary of Pasco Corporation.</t>
  </si>
  <si>
    <t>IQTR660684208</t>
  </si>
  <si>
    <t>IQTR660686381</t>
  </si>
  <si>
    <t>Works Human Intelligence Co., Ltd.</t>
  </si>
  <si>
    <t>Works Human Intelligence Co., Ltd. develops enterprise resource planning package software and solutions. It offers products, which includes HCM and payroll, employee self-service, attendance management, talent management, recruiting management, and HR chatbot. The company provides solutions, which includes individual number management, ID management, cloud management services, solution for public institutions, and global talent management solutions. The company was founded in 2019 and is based in Minato, Japan.</t>
  </si>
  <si>
    <t>IQTR660702643</t>
  </si>
  <si>
    <t>Battery Ventures; Sorenson Capital; DNX Ventures, LLC; NFX Capital Management, LLC; Tectonic Ventures, L.P.; Homeward Ventures Limited; Operator Partners LLC</t>
  </si>
  <si>
    <t>Battery Ventures (Asset Management and Custody Banks); DNX Ventures, LLC (Asset Management and Custody Banks); Homeward Ventures Limited (Asset Management and Custody Banks); NFX Capital Management, LLC (Asset Management and Custody Banks); Operator Partners LLC (Asset Management and Custody Banks); Sorenson Capital (Asset Management and Custody Banks); Tectonic Ventures, L.P. (Asset Management and Custody Banks)</t>
  </si>
  <si>
    <t>Battery Ventures (Financial Buyer); DNX Ventures, LLC (Financial Buyer); Homeward Ventures Limited (Financial Buyer); NFX Capital Management, LLC (Financial Buyer); Operator Partners LLC (Financial Buyer); Sorenson Capital (Financial Buyer); Tectonic Ventures, L.P. (Financial Buyer)</t>
  </si>
  <si>
    <t>Battery Ventures (Financials); DNX Ventures, LLC (Financials); Homeward Ventures Limited (Financials); NFX Capital Management, LLC (Financials); Operator Partners LLC (Financials); Sorenson Capital (Financials); Tectonic Ventures, L.P. (Financials)</t>
  </si>
  <si>
    <t>Battery Ventures (United States); DNX Ventures, LLC (United States); Homeward Ventures Limited (United States); NFX Capital Management, LLC (United States); Operator Partners LLC (United States); Sorenson Capital (United States); Tectonic Ventures, L.P. (United States)</t>
  </si>
  <si>
    <t>IQTR660821759</t>
  </si>
  <si>
    <t>Index Ventures SA; Susa Ventures Management, LLC</t>
  </si>
  <si>
    <t>Index Ventures SA (Asset Management and Custody Banks); Susa Ventures Management, LLC (Asset Management and Custody Banks)</t>
  </si>
  <si>
    <t>Index Ventures SA (Financial Buyer); Susa Ventures Management, LLC (Financial Buyer)</t>
  </si>
  <si>
    <t>Index Ventures SA (Financials); Susa Ventures Management, LLC (Financials)</t>
  </si>
  <si>
    <t>Index Ventures SA (Switzerland); Susa Ventures Management, LLC (United States)</t>
  </si>
  <si>
    <t>IQTR660835971</t>
  </si>
  <si>
    <t>IQTR660852445</t>
  </si>
  <si>
    <t>Evispot AB</t>
  </si>
  <si>
    <t>Evispot AB develops artificial intelligence configured software for complexity of data. The company creates real intelligent systems for the financial industry. The solution is AI. Data processes large sets of data and identify patterns for decision precision. It offers debt grant conversion. Evispot AB was founded in 2017 and is based in Gothenburg, Sweden.</t>
  </si>
  <si>
    <t>IQTR661272530</t>
  </si>
  <si>
    <t>Yepstr AB</t>
  </si>
  <si>
    <t>Yepstr AB develops an application and a platform which enables finding jobs for fresher in a neighborhood. It offers jobs, such as child services, pets help, garden help, party help, and homework help. Its app enables creating accounts, posting tasks, selecting Yeps, chatting about details, and paying for the service. The company was founded in 2015 and is headquartered in Stockholm, Sweden.</t>
  </si>
  <si>
    <t>IQTR661294294</t>
  </si>
  <si>
    <t>PROOF.VC</t>
  </si>
  <si>
    <t>IQTR661395036</t>
  </si>
  <si>
    <t>Shanghai Shengyu Equity Investment Fund Management Co., Ltd.</t>
  </si>
  <si>
    <t>IQTR661401733</t>
  </si>
  <si>
    <t>Inspetor Technologies LLC</t>
  </si>
  <si>
    <t>Inspetor Technologies LLC offers an anti-fraud platform for e-commerce. The Company was founded in 2019 and is based in Sao Paulo, Brazil.</t>
  </si>
  <si>
    <t>IQTR661579943</t>
  </si>
  <si>
    <t>Chownow, Inc.</t>
  </si>
  <si>
    <t>Chownow, Inc. provides an online ordering platform for restaurants. It offers ChowNow, an application that enables users for online ordering; and provides management tools, customer insights, marketing services, and support solutions. The company offers Order Better Network, a solution that connects restaurants to channels for delivery and takeout orders. Chownow, Inc. was incorporated in 2011 and is based in Culver City, California.</t>
  </si>
  <si>
    <t>IQTR661591573</t>
  </si>
  <si>
    <t>TPS Unlimited, Inc.</t>
  </si>
  <si>
    <t>TPS Unlimited, Inc., doing business as TaxJar, develops a cloud-based platform that automates the entire sales tax life cycle across all the sales channels. Its platform offers real-time calculations, filing and remittance, nexus insights, and sales tax reports. The company serves the retail, food and beverage, medical, SaaS, and services industries. TPS Unlimited, Inc. was incorporated in 2013 and is based in Woburn, Massachusetts. As of April 27, 2021, TPS Unlimited, Inc. operates as a subsidiary of Stripe Payments Australia Pty. Ltd.</t>
  </si>
  <si>
    <t>IQTR661635580</t>
  </si>
  <si>
    <t>IQTR661749828</t>
  </si>
  <si>
    <t>IQTR662516182</t>
  </si>
  <si>
    <t>IQTR665680568</t>
  </si>
  <si>
    <t>SARL JOBPROD</t>
  </si>
  <si>
    <t>WeLoveDevs.com</t>
  </si>
  <si>
    <t>SARL JOBPROD offers job recruitment services to Web developers. SARL JOBPROD was founded in 2011 and is based in Rueil-Malmaison, France. As of April 24, 2020, SARL JOBPROD operates as a subsidiary of WeLovDevs.</t>
  </si>
  <si>
    <t>IQTR663601220</t>
  </si>
  <si>
    <t>Quality Coding Software Solutions, LLC</t>
  </si>
  <si>
    <t>Quality Coding Software Solutions, LLC provides software that facilitates assessment analysis and ICD-10 diagnosis support for the long term care community. The company provides QAS Assessment Analyzer, a web based tool designed to increase the accuracy of Community Assessments for Managed Long Term Care members. The company offers assessment processing which includes uploading assessment data, identification of potential errors, automatic risk score calculation, risk score analysis, and assessment comparisons; quality incentive monitoring and reporting; and customization and documentation which includes product customization, and user guides. Quality Coding Software Solutions, LLC was incorporated in 2019 and is headquartered in the United States.</t>
  </si>
  <si>
    <t>IQTR665174470</t>
  </si>
  <si>
    <t>UD Tecnologia of UOLDIVEO, Inc.</t>
  </si>
  <si>
    <t>UD Tecnologia comprises a data center unit. The asset is located in Brazil.</t>
  </si>
  <si>
    <t>IQTR663941542</t>
  </si>
  <si>
    <t>Begin Capital Partners</t>
  </si>
  <si>
    <t>IQTR664338610</t>
  </si>
  <si>
    <t>IQTR665091600</t>
  </si>
  <si>
    <t>Engineering Capital, LLC; Firebolt Ventures; NeoTribe Ventures</t>
  </si>
  <si>
    <t>Engineering Capital, LLC (Asset Management and Custody Banks); Firebolt Ventures (Asset Management and Custody Banks); NeoTribe Ventures (Asset Management and Custody Banks)</t>
  </si>
  <si>
    <t>Engineering Capital, LLC (Financial Buyer); Firebolt Ventures (Financial Buyer); NeoTribe Ventures (Financial Buyer)</t>
  </si>
  <si>
    <t>Engineering Capital, LLC (Financials); Firebolt Ventures (Financials); NeoTribe Ventures (Financials)</t>
  </si>
  <si>
    <t>Engineering Capital, LLC (United States); Firebolt Ventures (United States); NeoTribe Ventures (United States)</t>
  </si>
  <si>
    <t>IQTR665327276</t>
  </si>
  <si>
    <t>Zero Eye Intelligence</t>
  </si>
  <si>
    <t>Zero Eye Intelligence develops and offers software solution that provides machine artificial intelligence services for retail scenarios. Through its application, the company offers brand market insight system, which identifies specific commodities and generates business intelligence reports; terminal store retail execution system, allows shop assistants to photograph shelves and generate business intelligence reports; and Internet of things module, allows to take pictures every time the freezer and other equipment door is closed and upload it to the cloud. It serves brand merchants, distributors, and market research companies. The company was founded in 2017 and is based in China.</t>
  </si>
  <si>
    <t>IQTR665717977</t>
  </si>
  <si>
    <t>Rocket Internet SE (HMSE:RKET)</t>
  </si>
  <si>
    <t>IQTR666051606</t>
  </si>
  <si>
    <t>IQTR666183474</t>
  </si>
  <si>
    <t>Wizely Finance Corporation</t>
  </si>
  <si>
    <t>Wizely Finance Corporation operates an online debt consolidation and lending service platform for banks and credit unions. It operates as a marketplace for consumer loans and other financial services. The users can consolidate, pay down debt and take out new loans through a personalized dashboard. The company's platform enables borrowers to search through the financial services and connect with verified loan consultants. Its features include documents and signatures management, messaging system to communicate with clients in one place, and invoicing tools for payment via credit cards, cash, or ACH bank transfer. Wizely Finance Corporation was formerly known as Verifico Corporation. Wizely Finance Corporation was founded in 2011 and is based in Los Angeles, California.</t>
  </si>
  <si>
    <t>IQTR666536512</t>
  </si>
  <si>
    <t>Saltwater ventures</t>
  </si>
  <si>
    <t>IQTR666708735</t>
  </si>
  <si>
    <t>Comvest Advisors, LLC; Flexpoint Ford, LLC</t>
  </si>
  <si>
    <t>Comvest Advisors, LLC (Asset Management and Custody Banks); Flexpoint Ford, LLC (Asset Management and Custody Banks)</t>
  </si>
  <si>
    <t>Comvest Advisors, LLC (Financial Buyer); Flexpoint Ford, LLC (Financial Buyer)</t>
  </si>
  <si>
    <t>Comvest Advisors, LLC (Financials); Flexpoint Ford, LLC (Financials)</t>
  </si>
  <si>
    <t>Comvest Advisors, LLC (United States); Flexpoint Ford, LLC (United States)</t>
  </si>
  <si>
    <t>IQTR666849095</t>
  </si>
  <si>
    <t>IQTR666852804</t>
  </si>
  <si>
    <t>IQTR666870635</t>
  </si>
  <si>
    <t>HongShan; SoftBank Investment Advisers (UK) Limited</t>
  </si>
  <si>
    <t>HongShan (Asset Management and Custody Banks); SoftBank Investment Advisers (UK) Limited (Asset Management and Custody Banks)</t>
  </si>
  <si>
    <t>HongShan (Financial Buyer); SoftBank Investment Advisers (UK) Limited (Financial Buyer)</t>
  </si>
  <si>
    <t>HongShan (Financials); SoftBank Investment Advisers (UK) Limited (Financials)</t>
  </si>
  <si>
    <t>HongShan (China); SoftBank Investment Advisers (UK) Limited (United Kingdom)</t>
  </si>
  <si>
    <t>IQTR666998932</t>
  </si>
  <si>
    <t>IQTR667000420</t>
  </si>
  <si>
    <t>IQTR667647060</t>
  </si>
  <si>
    <t>Mobile Forms Ltd.</t>
  </si>
  <si>
    <t>Mobile Forms Ltd. develops a cloud based application that helps to create online forms and collect data for conducting research, surveys, and field work. Its product also helps to organize and analyze data through dashboard reports. Additionally, the company helps to run campaigns and provide real time response from its global agent network. The company was founded in 2015 and is based in Abuja, Nigeria.</t>
  </si>
  <si>
    <t>IQTR667773729</t>
  </si>
  <si>
    <t>DispatchTrack, LLC</t>
  </si>
  <si>
    <t>DispatchTrack, LLC develops and operates a SaaS-based delivery management software platform in the United States and internationally. The company’s platform is used to address the challenges that dispatchers, drivers, consignees, and operations managers face on a daily basis; provide visibility and transparency required to offer proactive customer service; send status updates; send automated texts and emails to customers before, during, and after the day of delivery; visualize live status updates for all routes at a single glance; track the orders in real time; connect and communicate with drivers in the field; improve strategic and tactical planning alignment; take pictures, notes, and video at time of delivery; send surveys to customers when a delivery is completed to immediately gauge service quality; and generate customer invoices and settling with drivers. It serves 3PL, building products and supplies, consumer services, food and beverage, furniture and appliances, grocery delivery, health, and wine and spirits sectors. The company was founded in 2010 and is based in Campbell, California with additional offices in London, United Kingdom; Hyderabad, India; Santiago, Chile; Mexico City, Mexico; and Bogotá, Colombia.</t>
  </si>
  <si>
    <t>IQTR667798222</t>
  </si>
  <si>
    <t>IQTR667883798</t>
  </si>
  <si>
    <t>xIris Corp.</t>
  </si>
  <si>
    <t>xIris Corp. develops artificial intelligence-based video surveillance software for the detection of criminal activities. Its software analyzes live video footage to detect and report crimes and abnormalities, including vandalism, physical violence, accidents, theft, and explosions. The company’s software is used to deploy in existing camera and then to manage notifications, important footages, and crime reports through an online platform. xIris Corp. was founded in 2019 and is based in New York, New York.</t>
  </si>
  <si>
    <t>IQTR667887289</t>
  </si>
  <si>
    <t>Gravy</t>
  </si>
  <si>
    <t>Gravy develops a restaurant pricing application that allows restaurants to use customer purchasing data and trend analysis to find upsell opportunities for customers doing digital orders. Gravy is headquartered in Toronto, Canada. As of September 24, 2019, Gravy operates as a subsidiary of Hopper Inc.</t>
  </si>
  <si>
    <t>IQTR667944999</t>
  </si>
  <si>
    <t>FLATLAY, Inc.</t>
  </si>
  <si>
    <t>FLATLAY, Inc. develops a platform that allows to build a digital shop. It enables to create and share cards to drive traffic while getting paid for sales and sponsored posts. The company was founded in 2016 and is based in Los Angeles, California.</t>
  </si>
  <si>
    <t>IQTR667951238</t>
  </si>
  <si>
    <t>newspill</t>
  </si>
  <si>
    <t>newspill develops an application to make financial markets assessable. It provides services, such as detecting, analyzing, and predicting the impact of news on financial markets. It also provides trading services. The company was founded in 2019 and is based in Puteaux, France.</t>
  </si>
  <si>
    <t>IQTR667953794</t>
  </si>
  <si>
    <t>eigenlinks B.V.</t>
  </si>
  <si>
    <t>eigenlinks B.V. develops a solution that allows individuals and SMEs to aggregate, process, and reuse previously validated data about themselves for future transactions. It develops social login alternative, a login service that combines the simplicity of social logins with unprecedented levels of transparency, security, and privacy; Reusable ID validations that enables users to identify themselves towards web services using previously obtained validation certificates; and consumer IAM solutions that give companies access to advanced services, such as secure logins and private communication channels. The company was founded in 2018 and is based in Eindhoven, the Netherlands.</t>
  </si>
  <si>
    <t>IQTR667963461</t>
  </si>
  <si>
    <t>Deflamel Corp.</t>
  </si>
  <si>
    <t>Deflamel Corp. develops an font design software that creates visual content, including pictures for the text. The company is based in Moscow, Russia.</t>
  </si>
  <si>
    <t>IQTR665244017</t>
  </si>
  <si>
    <t>Yapa Group L.L.C.</t>
  </si>
  <si>
    <t>Yapa Group L.L.C. provides IT and data consulting services. The company was incorporated in 2019 and is based in Lehi, Utah. As of April 23, 2020, Yapa Group L.L.C. operates as a subsidiary of RXA, LLC.</t>
  </si>
  <si>
    <t>IQTR668168631</t>
  </si>
  <si>
    <t>Surefyre Inc.</t>
  </si>
  <si>
    <t>Surefyre Inc. develops and offers cloud-based insurance policy management software platform for insurers, agents, and policyholders. The company's software enables web applications of policies; assigns, informs, tracks, and delivers the policy statement; and offers data driven insights for insurance companies. Surefyre Inc. was incorporated in 2019 and is headquartered in San Francisco, California.</t>
  </si>
  <si>
    <t>IQTR668354249</t>
  </si>
  <si>
    <t>IQTR668496341</t>
  </si>
  <si>
    <t>Foundation Capital, LLC; Primary Venture Management, LLC; Altair Capital Management; Group 11; Torch Capital</t>
  </si>
  <si>
    <t>Altair Capital Management (Asset Management and Custody Banks); Foundation Capital, LLC (Asset Management and Custody Banks); Group 11 (Asset Management and Custody Banks); Primary Venture Management, LLC (Asset Management and Custody Banks); Torch Capital (Asset Management and Custody Banks)</t>
  </si>
  <si>
    <t>Altair Capital Management (Financial Buyer); Foundation Capital, LLC (Financial Buyer); Group 11 (Financial Buyer); Primary Venture Management, LLC (Financial Buyer); Torch Capital (Financial Buyer)</t>
  </si>
  <si>
    <t>Altair Capital Management (Financials); Foundation Capital, LLC (Financials); Group 11 (Financials); Primary Venture Management, LLC (Financials); Torch Capital (Financials)</t>
  </si>
  <si>
    <t>Altair Capital Management (United States); Foundation Capital, LLC (United States); Group 11 (United States); Primary Venture Management, LLC (United States); Torch Capital (United States)</t>
  </si>
  <si>
    <t>IQTR668708367</t>
  </si>
  <si>
    <t>dataConnect GmbH</t>
  </si>
  <si>
    <t>dataConnect GmbH develops sales control software for operational CRM and sales management. The company offers AISbase, a mobile application for operational sales control, such as visit planning, visit preparation, and visit documentation. Its solutions also allows pharmacies to plan their visits, communicate between inside and outside sales, product presentation and order entry, and more. It also offers support services. The company was founded in 1996 and is based in Kempten, Germany.</t>
  </si>
  <si>
    <t>IQTR668868049</t>
  </si>
  <si>
    <t>Plicca</t>
  </si>
  <si>
    <t>Plicca operates as a software that provides context-based prioritization, personalized segmentation, and summarization in web mail platforms. The software automatically analyzes and understands the written context. Plicca is was founded in 2018 and is headquartered in Portugal.</t>
  </si>
  <si>
    <t>IQTR669200571</t>
  </si>
  <si>
    <t>Boost Media GmbH</t>
  </si>
  <si>
    <t>BORN2GROW Verwaltungs-GmbH</t>
  </si>
  <si>
    <t>Boost Media GmbH owns and operates Videoboost, a software application for creating short videos. The software enables users to create explanatory videos, corporate video, product video, recruiting video, event film, fair movie, commercial, and screencast. The software is used for brand management, change management, corporate governance and compliance, research and development, recruiting, internal communication, customer service, marketing, online marketing, product management, public relations, corporate communications, and distribution. The company was founded in 2012 and is headquartered in Darmstadt, Germany.</t>
  </si>
  <si>
    <t>IQTR669235993</t>
  </si>
  <si>
    <t>IQTR669237167</t>
  </si>
  <si>
    <t>PlataformaVerde</t>
  </si>
  <si>
    <t>PlataformaVerde offers blockchain software for environmental compliance and management. The Company was founded in 2014 and is based in Sao Paulo, Brazil.</t>
  </si>
  <si>
    <t>IQTR669471726</t>
  </si>
  <si>
    <t>Census S.A.</t>
  </si>
  <si>
    <t>Andreessen Horowitz LLC; SV Angel</t>
  </si>
  <si>
    <t>Census S.A. offers IT security services. It provides mobile app testing, vulnerability research, source code auditing, secure SDLC, digital forensics, and security training and consulting services. The company was founded in 2008 and is based in Athens, Greece.</t>
  </si>
  <si>
    <t>Andreessen Horowitz LLC (Asset Management and Custody Banks); SV Angel (Asset Management and Custody Banks)</t>
  </si>
  <si>
    <t>Andreessen Horowitz LLC (Financial Buyer); SV Angel (Financial Buyer)</t>
  </si>
  <si>
    <t>Andreessen Horowitz LLC (Financials); SV Angel (Financials)</t>
  </si>
  <si>
    <t>Andreessen Horowitz LLC (United States); SV Angel (United States)</t>
  </si>
  <si>
    <t>IQTR670831019</t>
  </si>
  <si>
    <t>Lightspeed Ventures, LLC; SV Angel; The Social+Capital Partnership, L.L.C.; Cherubic Ventures; Refactor Capital Management, LLC; Placeholder Ventures; Unusual Ventures; Volt Capital</t>
  </si>
  <si>
    <t>Cherubic Ventures (Asset Management and Custody Banks); Lightspeed Ventures, LLC (Asset Management and Custody Banks); Placeholder Ventures (Asset Management and Custody Banks); Refactor Capital Management, LLC (Asset Management and Custody Banks); SV Angel (Asset Management and Custody Banks); The Social+Capital Partnership, L.L.C. (Asset Management and Custody Banks); Unusual Ventures (Asset Management and Custody Banks)</t>
  </si>
  <si>
    <t>Cherubic Ventures (Financial Buyer); Lightspeed Ventures, LLC (Financial Buyer); Placeholder Ventures (Financial Buyer); Refactor Capital Management, LLC (Financial Buyer); SV Angel (Financial Buyer); The Social+Capital Partnership, L.L.C. (Financial Buyer); Unusual Ventures (Financial Buyer); Volt Capital (Financial Buyer)</t>
  </si>
  <si>
    <t>Cherubic Ventures (Financials); Lightspeed Ventures, LLC (Financials); Placeholder Ventures (Financials); Refactor Capital Management, LLC (Financials); SV Angel (Financials); The Social+Capital Partnership, L.L.C. (Financials); Unusual Ventures (Financials)</t>
  </si>
  <si>
    <t>Cherubic Ventures (United States); Lightspeed Ventures, LLC (United States); Placeholder Ventures (United States); Refactor Capital Management, LLC (United States); SV Angel (United States); The Social+Capital Partnership, L.L.C. (United States); Unusual Ventures (United States); Volt Capital (United States)</t>
  </si>
  <si>
    <t>IQTR671180992</t>
  </si>
  <si>
    <t>LOG: IT GmbH</t>
  </si>
  <si>
    <t>LOG: IT GmbH develops software for warehouse management, inventory optimization, and supply chain management. The company was founded in 1993 and is based in Regensburg, Germany. As of August 26, 2019, LOG:IT GmbH operates as a subsidiary of Remira GmbH.</t>
  </si>
  <si>
    <t>IQTR671237756</t>
  </si>
  <si>
    <t>Drone-i Ltd</t>
  </si>
  <si>
    <t>As of February 2, 2023, Drone-i Ltd went out of business.</t>
  </si>
  <si>
    <t>IQTR671237930</t>
  </si>
  <si>
    <t>Sonisto ApS</t>
  </si>
  <si>
    <t>Sonisto ApS provides a platform to shop and handle audio plugins. The company offers SONISTO, a program for Mac/Windows that helps in handling audio plugins; SHOP, a plugin SHOP, that makes it easy to find and buy the audio tools; and VAULT, that handles all downloads, installations, and updates automatically. Sonisto ApS was incorporated in 2016 and is based in Copenhagen , Denmark.</t>
  </si>
  <si>
    <t>IQTR671625327</t>
  </si>
  <si>
    <t>Blackbird Ventures Pty. Ltd.; AS1 Growth Partners Pty Ltd</t>
  </si>
  <si>
    <t>AS1 Growth Partners Pty Ltd (Asset Management and Custody Banks); Blackbird Ventures Pty. Ltd. (Asset Management and Custody Banks)</t>
  </si>
  <si>
    <t>AS1 Growth Partners Pty Ltd (Financial Buyer); Blackbird Ventures Pty. Ltd. (Financial Buyer)</t>
  </si>
  <si>
    <t>AS1 Growth Partners Pty Ltd (Financials); Blackbird Ventures Pty. Ltd. (Financials)</t>
  </si>
  <si>
    <t>AS1 Growth Partners Pty Ltd (Australia); Blackbird Ventures Pty. Ltd. (Australia)</t>
  </si>
  <si>
    <t>IQTR671630287</t>
  </si>
  <si>
    <t>Contour Management, LLC; Founder Collective Management Co, LLC; TMT Investments PLC (AIM:TMT); SmartHub; Newark Venture Partners; AlleyCorp</t>
  </si>
  <si>
    <t>AlleyCorp (Asset Management and Custody Banks); Contour Management, LLC (Asset Management and Custody Banks); Founder Collective Management Co, LLC (Asset Management and Custody Banks); Newark Venture Partners (Asset Management and Custody Banks); SmartHub (Asset Management and Custody Banks); TMT Investments PLC (AIM:TMT) (Asset Management and Custody Banks)</t>
  </si>
  <si>
    <t>AlleyCorp (Financial Buyer); Contour Management, LLC (Financial Buyer); Founder Collective Management Co, LLC (Financial Buyer); Newark Venture Partners (Financial Buyer); SmartHub (Strategic Buyer); TMT Investments PLC (AIM:TMT) (Financial Buyer)</t>
  </si>
  <si>
    <t>AlleyCorp (Financials); Contour Management, LLC (Financials); Founder Collective Management Co, LLC (Financials); Newark Venture Partners (Financials); SmartHub (Financials); TMT Investments PLC (AIM:TMT) (Financials)</t>
  </si>
  <si>
    <t>AlleyCorp (United States); Contour Management, LLC (United States); Founder Collective Management Co, LLC (United States); Newark Venture Partners (United States); SmartHub (Russia); TMT Investments PLC (AIM:TMT) (Jersey)</t>
  </si>
  <si>
    <t>IQTR671634372</t>
  </si>
  <si>
    <t>CVC Emerging Companies IM Pty. Ltd.</t>
  </si>
  <si>
    <t>IQTR665310791</t>
  </si>
  <si>
    <t>IQTR671855694</t>
  </si>
  <si>
    <t>Vivtera</t>
  </si>
  <si>
    <t>Vivtera develops a business process management platform that assists financial services, insurance, and tech companies in their business issues, data insights, customer centric design thinking, and digital technologies in North America, Europe, Japan, and Australia. The company is based in the United States.</t>
  </si>
  <si>
    <t>IQTR671860646</t>
  </si>
  <si>
    <t>Stip s.r.l.</t>
  </si>
  <si>
    <t>Berkeley Skydeck Fund</t>
  </si>
  <si>
    <t>Stip s.r.l. designs and develops a platform that helps enterprises better their customer engagement metrics on a any digital channel. The platform gets integrated with the existing customer relationship management software. The company is headquartered in Italy.</t>
  </si>
  <si>
    <t>IQTR671895552</t>
  </si>
  <si>
    <t>VIMOSOFT</t>
  </si>
  <si>
    <t>VIMOSOFT develops a mobile application for video editing. Its application allows users to cut, trim, transition, and add sound and subtitles in the video. The company is based in Anyang-si, South Korea.</t>
  </si>
  <si>
    <t>IQTR671898124</t>
  </si>
  <si>
    <t>Quantonation, SASU</t>
  </si>
  <si>
    <t>IQTR671977110</t>
  </si>
  <si>
    <t>Avina Labs LLC</t>
  </si>
  <si>
    <t>Avina Labs LLC develops an operations streamlining spreadsheet-powered mobile application for schools, clubs and communities, startups, and sports leagues. Its software is available in two versions that include Mercury and Mars. The company was incorporated in 2019 and is based in Los Gatos, California.</t>
  </si>
  <si>
    <t>IQTR672028458</t>
  </si>
  <si>
    <t>BRV Partners, LLC; XVC</t>
  </si>
  <si>
    <t>BRV Partners, LLC (Asset Management and Custody Banks); XVC (Asset Management and Custody Banks)</t>
  </si>
  <si>
    <t>BRV Partners, LLC (Financial Buyer); XVC (Financial Buyer)</t>
  </si>
  <si>
    <t>BRV Partners, LLC (Financials); XVC (Financials)</t>
  </si>
  <si>
    <t>BRV Partners, LLC (United States); XVC (China)</t>
  </si>
  <si>
    <t>IQTR672049896</t>
  </si>
  <si>
    <t>IQTR672932943</t>
  </si>
  <si>
    <t>IQTR673493704</t>
  </si>
  <si>
    <t>IQTR673740023</t>
  </si>
  <si>
    <t>Planogy Inc.</t>
  </si>
  <si>
    <t>Planogy Inc. provides a feedback platform that enables designers to get feedback from engineers and other stakeholders. It offers Planogy that allows designers to share design assets with their team to leave comments and explain additional details with simple shapes. The company’s Planogy provides team collaboration and integrations. The company was incorporated in 2018 and is based in San Rafael, California.</t>
  </si>
  <si>
    <t>IQTR673745342</t>
  </si>
  <si>
    <t>OSLO</t>
  </si>
  <si>
    <t>Atalante SAS; TIME for Growth</t>
  </si>
  <si>
    <t>OSLO develops software providing business solutions. The company offers OSLO BÂTIMENT, a site management solution that allows construction companies to manage their activity; OSLO Maintenance &amp; SAV, to provide installation, maintenance, and after-sales for technical equipment; OSLO Facility Management, allows general services to optimize the expenses and supplies to the management of the company’s assets; and OSLO Point of Sale, helps distribution companies and the retail trade to optimize the purchasing process, increase sales, and enhance the customer experience. The company also provides OSLO BUSINESS SERVICES to integrate ERP, mobility, BI, and HR solutions; and OSLO IT SERVICES &amp; CLOUD to combine national presence and local proximity to secure telecom, and IT infrastructure. OSLO was incorporated in 1992 and is based in Villeneuve-d'Ascq, France.</t>
  </si>
  <si>
    <t>Atalante SAS (Asset Management and Custody Banks); TIME for Growth (Asset Management and Custody Banks)</t>
  </si>
  <si>
    <t>Atalante SAS (Financial Buyer); TIME for Growth (Financial Buyer)</t>
  </si>
  <si>
    <t>Atalante SAS (Financials); TIME for Growth (Financials)</t>
  </si>
  <si>
    <t>Atalante SAS (France); TIME for Growth (France)</t>
  </si>
  <si>
    <t>IQTR675672480</t>
  </si>
  <si>
    <t>IQTR675672842</t>
  </si>
  <si>
    <t>IQTR675713072</t>
  </si>
  <si>
    <t>Big Sky Health, Inc.</t>
  </si>
  <si>
    <t>Big Sky Health, Inc. develops a fasting application that allows users to pick a favorite fasting protocol, set reminders, and track their progress. Its application includes a fast timer, as well as a digital journal and statistics. The company was founded in 2016 and is based in San Francisco, California.</t>
  </si>
  <si>
    <t>IQTR676251119</t>
  </si>
  <si>
    <t>IQTR665375964</t>
  </si>
  <si>
    <t>ProActive A/S</t>
  </si>
  <si>
    <t>ProActive A/S, a Microsoft partner, provides information technology (IT) consulting services. Its services include business process management, relationship management, project portfolio management, document management, knowledge management, adoption, cloud transition, mobile device and application management, IT strategy, and infrastructure. The company also offers support, maintenance, operations, and administration services. It provides Intranet, CRM, document management, communication, business intelligence, e-business, and application development solutions, as well as project portals. The company serves finance, industry, trade, energy, and consulting industries, as well as organizations and public institutions. ProActive A/S was founded in 1997 and is based in Copenhagen, Denmark with branch offices in Aarhus, Aalborg, and Odense, Denmark. As of April 23, 2020, ProActive A/S operates as a subsidiary of Fellowmind B.V.</t>
  </si>
  <si>
    <t>IQTR677686020</t>
  </si>
  <si>
    <t>VOMOS Inc.</t>
  </si>
  <si>
    <t>VOMOS Inc. develops demand marketplace application. Its Vomos app, connects providers of hotels, cars, and cruise with the customers. The company was founded in 2016 and is based in Philadelphia, Pennsylvania.</t>
  </si>
  <si>
    <t>IQTR677729453</t>
  </si>
  <si>
    <t>IQTR677738374</t>
  </si>
  <si>
    <t>Indoor Reality, Inc.</t>
  </si>
  <si>
    <t>IQTR677802103</t>
  </si>
  <si>
    <t>IQTR677808216</t>
  </si>
  <si>
    <t>Lynx Verification</t>
  </si>
  <si>
    <t>Lynx Verification designs and develops software for online verification. It verifies transcripts, degrees, test scores, and diploma certificates. The company is based in Berkeley, California.</t>
  </si>
  <si>
    <t>IQTR677990312</t>
  </si>
  <si>
    <t>Kairos Fire SAS</t>
  </si>
  <si>
    <t>Kairos Fire SAS develops consumer profile platform to measure the impact of in-store traffic, digital, and offline advertising. Its platform collects and analyzes contextual data in the real world in order to refine the content offered by the brands on mobile. The company was incorporated in 2009 and is based in Paris, France.</t>
  </si>
  <si>
    <t>IQTR678007778</t>
  </si>
  <si>
    <t>Partech Partners SAS; Omnes Capital S.A.S.; Xange Private Equity, S.A.; Crédit Mutuel Innovation; Korelya Capital SAS</t>
  </si>
  <si>
    <t>AB Tasty SAS develops AI and automation customer experience optimization software solutions that offer experimentation, personalization, and product optimization services. The company's cloud-based conversion rate optimization platform assists marketers to optimize their websites and conversion rates by offerings tests including A/B, split, multivariate, and multi-page to modify pages and create new designs. Its solutions include AB Tasty Client-Side Experiments, an A/B testing and multivariate testing with a low-code/no-code approach tool; AI-Personalization, an audience builder and AI-based segmentation tool to create personalized experiences; and Audience Activation, a pre-configured templates for client-side experiments and personalization campaigns. AB Tasty SAS was founded in 2009 and is based in Paris, France.</t>
  </si>
  <si>
    <t>Crédit Mutuel Innovation (Asset Management and Custody Banks); Korelya Capital SAS (Asset Management and Custody Banks); Omnes Capital S.A.S. (Asset Management and Custody Banks); Partech Partners SAS (Asset Management and Custody Banks); Xange Private Equity, S.A. (Asset Management and Custody Banks)</t>
  </si>
  <si>
    <t>Crédit Mutuel Innovation (Financial Buyer); Korelya Capital SAS (Financial Buyer); Omnes Capital S.A.S. (Financial Buyer); Partech Partners SAS (Financial Buyer); Xange Private Equity, S.A. (Financial Buyer)</t>
  </si>
  <si>
    <t>Crédit Mutuel Innovation (Financials); Korelya Capital SAS (Financials); Omnes Capital S.A.S. (Financials); Partech Partners SAS (Financials); Xange Private Equity, S.A. (Financials)</t>
  </si>
  <si>
    <t>Crédit Mutuel Innovation (France); Korelya Capital SAS (France); Omnes Capital S.A.S. (France); Partech Partners SAS (Nigeria); Xange Private Equity, S.A. (France)</t>
  </si>
  <si>
    <t>IQTR678013654</t>
  </si>
  <si>
    <t>Peterson Ventures, LLC</t>
  </si>
  <si>
    <t>IQTR678305623</t>
  </si>
  <si>
    <t>Confidentiality Corp. operates Agreemint, an artificial intelligence mediated contract negotiation platform. Its platform includes alerting, negotiation privacy, data protection, behavior learning, stakeholder alignment, and self-enforcing documentation features. The company was founded in 2017 and is based in San Francisco, California.</t>
  </si>
  <si>
    <t>IQTR678400949</t>
  </si>
  <si>
    <t>Cynch Sec Pty Ltd</t>
  </si>
  <si>
    <t>Scale Investors</t>
  </si>
  <si>
    <t>Cynch Sec Pty Ltd develops and provides cybersecurity software solutions for small business houses. The company was founded in 2017 and is based in Melbourne, Australia.</t>
  </si>
  <si>
    <t>IQTR678471795</t>
  </si>
  <si>
    <t>HODL s.r.o.</t>
  </si>
  <si>
    <t>Enern</t>
  </si>
  <si>
    <t>HODL s.r.o. provides Wallmine, and investor’s toolkit application. It offers a modern stock screener, trading information, market news, portfolio tracking, uptime monitoring, and cryptocurrency screener. The company provides directories such as news, opinions, profiles, advisers, stock portfolio tracker, SEC filings, and investment funds; resources such as stocks and cryptocurrency portfolio tracker, google finance portfolio alternative, yahoo finance alternative, developers, financial news API, and sec filings search. HODL s.r.o. was incorporated in 2017 and is based in Prague, Czech Republic.</t>
  </si>
  <si>
    <t>IQTR678996018</t>
  </si>
  <si>
    <t>Onward Financial, Inc.</t>
  </si>
  <si>
    <t>Onward Financial, Inc. develops a mobile application for offering not-for-profit employee benefits programs. The application enables workers of all income levels to build financial security by promoting savings, responsible borrowing, and financial education. Its services include direct savings, which helps employees to build their savings directly from their paycheck; emergency lending that provides employees an access of affordable credit for unexpected emergencies; and financial literacy, which provides tips, resources, and tools to help employees improve their financial lives. The company was founded in 2016 and is based in Washington, District of Columbia.</t>
  </si>
  <si>
    <t>IQTR678996626</t>
  </si>
  <si>
    <t>IQTR681228891</t>
  </si>
  <si>
    <t>IQTR681236246</t>
  </si>
  <si>
    <t>Madison Paige Ventures</t>
  </si>
  <si>
    <t>IQTR682129617</t>
  </si>
  <si>
    <t>Supernova Studio</t>
  </si>
  <si>
    <t>Supernova Studio develops an application that allows to take design of a mobile application and convert it from design data to a working mobile application using predictive algorithms. It provides a prototyping and collaboration platform that allows to present mobile projects to clients and team. The company is based in Prague, Czech Republic.</t>
  </si>
  <si>
    <t>IQTR682141723</t>
  </si>
  <si>
    <t>Ferly</t>
  </si>
  <si>
    <t>Kanoar Ventures, SGEIC, S.A.</t>
  </si>
  <si>
    <t>Ferly, trading as Leika Limited, develops a sexual wellness application that creates a digital space for female-identifying folks to get in touch with their sexuality and what pleasure means to them. Its application offers audio guide to sex. The company's application offers podcast episodes on the science of sex, guided meditations, body-mapping, and sensual stories. Ferly was incorporated in 2018 and is based in London, United Kingdom.</t>
  </si>
  <si>
    <t>IQTR665659113</t>
  </si>
  <si>
    <t>StorExcel, LLC</t>
  </si>
  <si>
    <t>Chesapeake Systems, Inc.</t>
  </si>
  <si>
    <t>StorExcel, LLC, a reseller and systems integrator, provides content management and workflow automation solutions that meet the needs of scale-out storage environments in the public and private sector markets. The company was founded in 2013 and is based in Centennial, Colorado. As of April 23, 2020, StorExcel, LLC operates as a subsidiary of Chesapeake Systems Inc.</t>
  </si>
  <si>
    <t>IQTR682147807</t>
  </si>
  <si>
    <t>Processlabs Inc.</t>
  </si>
  <si>
    <t>Processlabs Inc. develops inter-organization multiple tool coordination software. The company's software allows organizations to get visibility into their software development processes; find what is not working as expected as soon as it happens; manage multiple engineering teams at scale; improve predictability and make data-driven decisions; find patterns, and compare teams and projects methodologies; and document, measure, and improve their software development process. It offers solutions to executives, CIOs, DevOps, managers, and product leaders. Processlabs Inc. was incorporated in 2019 and is based in San Francisco, California.</t>
  </si>
  <si>
    <t>IQTR682148579</t>
  </si>
  <si>
    <t>IQTR683341411</t>
  </si>
  <si>
    <t>Sortd, Inc</t>
  </si>
  <si>
    <t>Cactus Capital</t>
  </si>
  <si>
    <t>Sortd, Inc develops a a subscription-based application plugin for the users of Gmail and GSuite. The company offers a web-based mobile application, Sortd, which manages tasks and emails and organizes to do lists. It also provides e mail applications for professionals, sales and client service market, and projects and finance market. The company was founded in 2017 and is headquartered in Newark, Delaware.</t>
  </si>
  <si>
    <t>IQTR683391591</t>
  </si>
  <si>
    <t>The Privacy Co. LLC</t>
  </si>
  <si>
    <t>K2 Integrity Holdings, Inc.</t>
  </si>
  <si>
    <t>The Privacy Co. LLC designs and develops software which offers privacy services. The company was incorporated in 2019 and is based in New York, New York.</t>
  </si>
  <si>
    <t>IQTR683508606</t>
  </si>
  <si>
    <t>PayActiv, Inc.</t>
  </si>
  <si>
    <t>Generation Partners; Link-age Ventures, Inc.; Ziegler Link-Age Management, LLC; Eldridge Industries LLC</t>
  </si>
  <si>
    <t>PayActiv, Inc. develops and offers an earned-wage access and holistic financial wellness platform for employers and employees. It provides a PayActiv financial wellness solution, which allows users to receive a portion of their earned but unpaid wages between paychecks; PayActiv, a mobile application and API solution; Earned Wage Access, a fintech service that allows users to receive on-demand a portion of their wages; and Payactiv Connect, a real-time employee communications platform that enables businesses to message, inform, and train their deskless and distributed workforces. It serves employees and industries in the areas of restaurants, factories, hospitals, business processing services, and retail stores. PayActiv, Inc. was formerly known as PayKloud, Inc. and changed its name to PayActiv, Inc. in May 2014. The company was incorporated in 2011 and is based in Milpitas, California.</t>
  </si>
  <si>
    <t>Eldridge Industries LLC (Asset Management and Custody Banks); Generation Partners (Asset Management and Custody Banks); Link-age Ventures, Inc. (Asset Management and Custody Banks); Ziegler Link-Age Management, LLC (Asset Management and Custody Banks)</t>
  </si>
  <si>
    <t>Eldridge Industries LLC (Financial Buyer); Generation Partners (Financial Buyer); Link-age Ventures, Inc. (Financial Buyer); Ziegler Link-Age Management, LLC (Financial Buyer)</t>
  </si>
  <si>
    <t>Eldridge Industries LLC (Financials); Generation Partners (Financials); Link-age Ventures, Inc. (Financials); Ziegler Link-Age Management, LLC (Financials)</t>
  </si>
  <si>
    <t>Eldridge Industries LLC (United States); Generation Partners (United States); Link-age Ventures, Inc. (United States); Ziegler Link-Age Management, LLC (United States)</t>
  </si>
  <si>
    <t>IQTR684457002</t>
  </si>
  <si>
    <t>Lightspeed Ventures, LLC; NextView Ventures</t>
  </si>
  <si>
    <t>Lightspeed Ventures, LLC (Asset Management and Custody Banks); NextView Ventures (Asset Management and Custody Banks)</t>
  </si>
  <si>
    <t>Lightspeed Ventures, LLC (Financial Buyer); NextView Ventures (Financial Buyer)</t>
  </si>
  <si>
    <t>Lightspeed Ventures, LLC (Financials); NextView Ventures (Financials)</t>
  </si>
  <si>
    <t>Lightspeed Ventures, LLC (United States); NextView Ventures (United States)</t>
  </si>
  <si>
    <t>IQTR684752681</t>
  </si>
  <si>
    <t>IQTR668511563</t>
  </si>
  <si>
    <t>Knowledge Management Associates, LLC</t>
  </si>
  <si>
    <t xml:space="preserve">Knowledge Management Associates, LLC provides business intelligence, knowledge management, and custom applications built on Microsoft platform technologies. It offers knowledge and document management portals, extranet solutions, and graphics software for senior marketing and strategy managers; and business intelligence, reporting, and executive dashboards and scorecards. The company also provides SharePoint customized solutions, packaged and managed services, and extranets; and consulting and support services. It serves high tech, financial services, professional services, life sciences, and healthcare industries; and not-for-profit organizations. The company has strategic partnerships with CompuWorks, Presidio Networked Solutions, SoftwareONE, and Altico Advisors. Knowledge Management Associates, LLC was founded in 1995 and is based in Waltham, Massachusetts. As of April 23, 2020, Knowledge Management Associates, LLC operates as a subsidiary of InsightSoftware.com Limited.
</t>
  </si>
  <si>
    <t>IQTR686590921</t>
  </si>
  <si>
    <t>Rabbot Servicos De Tecnologia LTDA.</t>
  </si>
  <si>
    <t>tegUP Ventures</t>
  </si>
  <si>
    <t>Rabbot Servicos De Tecnologia LTDA. develops and operates an intelligent mobility automation platform for small, medium, and large companies. Its platform helps companies to manage the processes of vehicle leasing, outsourcing, demobilization, sales, and relationship with clients of companies and rental companies through intelligent automation. The company was incorporated in 2018 and is based in São Paulo, Brazil.</t>
  </si>
  <si>
    <t>IQTR665098610</t>
  </si>
  <si>
    <t>Saracus Consulting GmbH</t>
  </si>
  <si>
    <t>Saracus Consulting GmbH provides consulting and IT services in the areas of data warehousing, business intelligence, corporate performance management, and customer relationship management. It offers data engineering services that include the conception and development of data engineering applications, and conception and implementation of IT-related data engineering services. The company also provides data and analytics academy services, and data warehousing and ETL services. In addition, it develops DWx2r, a software solution for the automated generation of a relational database schema; DWtec, a process flow diagram that covers various project phases and in particular shows the interdependencies of the processes; and DWtec, an project procedure model for data warehouse and business intelligence projects. The company serves insurance clients, telecommunications and media, industry, trade, public administration and healthcare, transport and travel, and energy markets; and banks and financial service providers. Saracus Consulting GmbH was founded in 1991 and is based in Münster, Germany with an operation in Baden-Dättwil, Switzerland.</t>
  </si>
  <si>
    <t>IQTR687815582</t>
  </si>
  <si>
    <t>IQTR687818399</t>
  </si>
  <si>
    <t>IQTR689569123</t>
  </si>
  <si>
    <t>IQTR689738262</t>
  </si>
  <si>
    <t>Lightspeed Ventures, LLC; AV8 Ventures</t>
  </si>
  <si>
    <t>AV8 Ventures (Asset Management and Custody Banks); Lightspeed Ventures, LLC (Asset Management and Custody Banks)</t>
  </si>
  <si>
    <t>AV8 Ventures (Financial Buyer); Lightspeed Ventures, LLC (Financial Buyer)</t>
  </si>
  <si>
    <t>AV8 Ventures (Financials); Lightspeed Ventures, LLC (Financials)</t>
  </si>
  <si>
    <t>AV8 Ventures (United States); Lightspeed Ventures, LLC (United States)</t>
  </si>
  <si>
    <t>IQTR689813876</t>
  </si>
  <si>
    <t>HighSide, Inc.</t>
  </si>
  <si>
    <t>HighSide, Inc. develops an application that reduces business risk associated with cybercrime, data breaches, customer attrition, shadow IT, reputational damages, financial loss, and more. It serves organizations in finance, legal, healthcare, and government/defense sectors. HighSide, Inc. was formerly known as ClearChat, Inc. The company was founded in 2015 and is based in LA Plata, Maryland. It has additional offices in New York, New York; the United Kingdom; and Argentina.</t>
  </si>
  <si>
    <t>IQTR690958522</t>
  </si>
  <si>
    <t>Scratchpad, Inc.</t>
  </si>
  <si>
    <t>Accel Partners; Sound Ventures, LLC; Shrug Capital, LP</t>
  </si>
  <si>
    <t>Scratchpad, Inc. develops a sales application for account executives. It offers Scratchpad, an application that allows to take notes in a separate application and maintain a to-do list, spreadsheet, or calendar event to stay organized. The company was incorporated in 2019 and is based in Sacramento, California.</t>
  </si>
  <si>
    <t>Accel Partners (Asset Management and Custody Banks); Shrug Capital, LP (Asset Management and Custody Banks); Sound Ventures, LLC (Asset Management and Custody Banks)</t>
  </si>
  <si>
    <t>Accel Partners (Financial Buyer); Shrug Capital, LP (Financial Buyer); Sound Ventures, LLC (Financial Buyer)</t>
  </si>
  <si>
    <t>Accel Partners (Financials); Shrug Capital, LP (Financials); Sound Ventures, LLC (Financials)</t>
  </si>
  <si>
    <t>Accel Partners (United States); Shrug Capital, LP (United States); Sound Ventures, LLC (United States)</t>
  </si>
  <si>
    <t>IQTR691529393</t>
  </si>
  <si>
    <t>Buck.ai</t>
  </si>
  <si>
    <t>Buck.ai designs and develops process automation platform. It offers artificial intelligence based robotic process automation (RPA) platform that enables businesses to automate their key operations and customer experience. The company was founded in 2017 and is headquartered in Berkeley, California.</t>
  </si>
  <si>
    <t>IQTR691529763</t>
  </si>
  <si>
    <t>IQTR691530022</t>
  </si>
  <si>
    <t>IQTR691541240</t>
  </si>
  <si>
    <t>Go360</t>
  </si>
  <si>
    <t>Go360 develops and operates virtual tour development solutions. The company provides 360 degree virtual tours for websites and demonstration CDs, Kiosks, e-commerce, real estate, educational, corporate offices, and other applications. Go360 is based in Berkeley, California with additional offices in India and Germany.</t>
  </si>
  <si>
    <t>IQTR691541376</t>
  </si>
  <si>
    <t>Grovf Inc.</t>
  </si>
  <si>
    <t>Grovf Inc. operates as an application performance acceleration company that engages in the development of basic programming algorithms on Field Programmable Gate Arrays (FPGAs). Its products include GCache, an FPGA-based key-value store designed to store and retrieve cached data; GRegex for analysis of semi-structured or unstructured data for business decision making; and MonetX that expands the memory of the existing servers. The company serves cyber security and financial industries. The company was founded in 2017 and is based in Berkeley, California with an additional office in Yerevan, Armenia.</t>
  </si>
  <si>
    <t>IQTR691543657</t>
  </si>
  <si>
    <t>Lastbit SIA</t>
  </si>
  <si>
    <t>Lastbit SIA provides bitcoin wallet and debit card services. It also offers Lastbit Go to make daily purchases with crypto currency. The company was founded in 2018 and is based in Riga, Latvia.</t>
  </si>
  <si>
    <t>IQTR665111627</t>
  </si>
  <si>
    <t>CTAccel Limited</t>
  </si>
  <si>
    <t>Junsan Capital</t>
  </si>
  <si>
    <t>CTAccel Limited develops heterogeneous computing solutions. It offers CTAccel Image Processor for AWS Cloud; CTAccel Image Processing (CIP) accelerator for Intel PAC; and CTAccel Image Processing (CIP) accelerator for Alveo U200. The company was founded in 2016 and is based in China.</t>
  </si>
  <si>
    <t>IQTR691570803</t>
  </si>
  <si>
    <t>AQINTEL INC.</t>
  </si>
  <si>
    <t>AQINTEL INC. was incorporated in 2018 and is based in Berkeley, California.</t>
  </si>
  <si>
    <t>IQTR691574689</t>
  </si>
  <si>
    <t>IQTR691576948</t>
  </si>
  <si>
    <t>JUICEBOX IT, INC.</t>
  </si>
  <si>
    <t>JUICEBOX IT, INC., a digital health company, offers mobile application for sex, dating, and relationship advice and coaches. It provides Slutbot, a free tool that allows to talk with chatbox over text. The company was incorporated in 2015 and is based in San Francisco, California.</t>
  </si>
  <si>
    <t>IQTR692010853</t>
  </si>
  <si>
    <t>Madrona Venture Group, LLC; Sequoia Capital Operations LLC; Amplify Partners, LLC; Addition, L.P.</t>
  </si>
  <si>
    <t>Addition, L.P. (Asset Management and Custody Banks); Amplify Partners, LLC (Asset Management and Custody Banks); Madrona Venture Group, LLC (Asset Management and Custody Banks); Sequoia Capital Operations LLC (Asset Management and Custody Banks)</t>
  </si>
  <si>
    <t>Addition, L.P. (Financial Buyer); Amplify Partners, LLC (Financial Buyer); Madrona Venture Group, LLC (Financial Buyer); Sequoia Capital Operations LLC (Financial Buyer)</t>
  </si>
  <si>
    <t>Addition, L.P. (Financials); Amplify Partners, LLC (Financials); Madrona Venture Group, LLC (Financials); Sequoia Capital Operations LLC (Financials)</t>
  </si>
  <si>
    <t>Addition, L.P. (United States); Amplify Partners, LLC (United States); Madrona Venture Group, LLC (United States); Sequoia Capital Operations LLC (United States)</t>
  </si>
  <si>
    <t>IQTR692490512</t>
  </si>
  <si>
    <t>IQTR692542581</t>
  </si>
  <si>
    <t>Centricity Inc</t>
  </si>
  <si>
    <t>Centricity Inc develops a Software-as-a-Service-based platform that provides predictive analytics for consumer-packaged goods companies, retailers, and grocers. Its platform offers market analysis to understand consumer buying preferences and anticipate potential consumer needs to optimize retail marketing operations by providing insights within timeframes. Centricity Inc was founded in 2019 and is based in New York, New York.</t>
  </si>
  <si>
    <t>IQTR692833176</t>
  </si>
  <si>
    <t>IQTR693207865</t>
  </si>
  <si>
    <t>IQTR693314855</t>
  </si>
  <si>
    <t>Accel Partners; Sequoia Capital Operations LLC; Allen &amp; Company of Florida, LLC; Gradient Ventures</t>
  </si>
  <si>
    <t>Accel Partners (Asset Management and Custody Banks); Allen &amp; Company of Florida, LLC (Asset Management and Custody Banks); Gradient Ventures (Asset Management and Custody Banks); Sequoia Capital Operations LLC (Asset Management and Custody Banks)</t>
  </si>
  <si>
    <t>Accel Partners (Financial Buyer); Allen &amp; Company of Florida, LLC (Financial Buyer); Gradient Ventures (Financial Buyer); Sequoia Capital Operations LLC (Financial Buyer)</t>
  </si>
  <si>
    <t>Accel Partners (Financials); Allen &amp; Company of Florida, LLC (Financials); Gradient Ventures (Financials); Sequoia Capital Operations LLC (Financials)</t>
  </si>
  <si>
    <t>Accel Partners (United States); Allen &amp; Company of Florida, LLC (United States); Gradient Ventures (United States); Sequoia Capital Operations LLC (United States)</t>
  </si>
  <si>
    <t>IQTR694110643</t>
  </si>
  <si>
    <t>IQTR694692938</t>
  </si>
  <si>
    <t>Vinno Capital Co., Ltd.</t>
  </si>
  <si>
    <t>IQTR694694480</t>
  </si>
  <si>
    <t>IQTR695556767</t>
  </si>
  <si>
    <t>IQTR697110800</t>
  </si>
  <si>
    <t>IQTR675383960</t>
  </si>
  <si>
    <t>Amesto Consulting As</t>
  </si>
  <si>
    <t>Amesto Group AS</t>
  </si>
  <si>
    <t>As of April 22, 2020, Amesto Consulting As operates as a subsidiary of ProData Consult A/S.</t>
  </si>
  <si>
    <t>IQTR697128726</t>
  </si>
  <si>
    <t>IQTR697284386</t>
  </si>
  <si>
    <t>Loona Inc</t>
  </si>
  <si>
    <t>Loona Inc develops a sleep intervention and storytelling application. The company offers a mobile-based application, Loona, which offers Sleepscapes sessions through coloring and art activities, organic sounds and music, and storytelling activities. The company was founded in 2019 and is based in Westminster, Colorado.</t>
  </si>
  <si>
    <t>IQTR697556715</t>
  </si>
  <si>
    <t>IQTR698120475</t>
  </si>
  <si>
    <t>IQTR700566544</t>
  </si>
  <si>
    <t>IQTR665008121</t>
  </si>
  <si>
    <t>ObjectSharp Corporation</t>
  </si>
  <si>
    <t>ObjectSharp Corporation provides cloud architecture, development, and governance services. The company was founded in 2001 and is based in Toronto, Canada. As of April 21, 2020, ObjectSharp Corporation operates as a subsidiary of CentriLogic, Inc.</t>
  </si>
  <si>
    <t>IQTR702032496</t>
  </si>
  <si>
    <t>IQTR702133417</t>
  </si>
  <si>
    <t>IQTR702167131</t>
  </si>
  <si>
    <t>Fenerum ApS</t>
  </si>
  <si>
    <t>Fenerum ApS develops and operates an expense management platform for saas companies. Its platform helps users to get their recurring billing, payments, and subscription management; create, upgrade/downgrade, and terminate subscriptions directly in their own system; show due and non-payments, and let reminder management sends reminders to users’ customers automatically; book invoices and payments automatically; and report users’ board of directors and investors monthly automatically. It offers various services related to billing, expense management, bookkeeping, reporting, budget, and intergrations. The company was founded in 2018 and is based in Viby J, Denmark.</t>
  </si>
  <si>
    <t>IQTR665165691</t>
  </si>
  <si>
    <t>Rampa Ventures</t>
  </si>
  <si>
    <t>Rampa Ventures operates as an IT consulting and services company. It offers computer system design and related services. The company is based in Mexico.</t>
  </si>
  <si>
    <t>IQTR705167709</t>
  </si>
  <si>
    <t>IQTR705191753</t>
  </si>
  <si>
    <t>IQTR710538637</t>
  </si>
  <si>
    <t>iRise, Inc.</t>
  </si>
  <si>
    <t>iRise, Inc. develops prototyping tool inline requirements management software that allows real-time collaboration for remote teams. It offers responsive prototyping, webpage importer services, collaboration solutions, integrations, and audit trail services. The company also provides prototyping services, re-usable asset development services, and express prototyping services. Additionally, it operates an enterprise grade platform that offers enterprise grade security, deployment, cloud security, single sign-on and multi-factor authentication, company-wide administration, automated backups and revisions, monitor progress and powerful analytics, live customer service and support, and professional service. The company was formerly known as IntraSolv Consulting, Inc. and changed its name to iRise, Inc. in April 2000. iRise, Inc. was founded in 1996 and is based in El Segundo, California.</t>
  </si>
  <si>
    <t>IQTR711158612</t>
  </si>
  <si>
    <t>Kipp Financial Technologies, Inc.</t>
  </si>
  <si>
    <t>ITOCHU Corporation (TSE:8001); AG Capital Co., Ltd.; DG Financial Technology, Inc.; Seven Bank, Ltd. (TSE:8410); TIS Inc. (TSE:3626); FFG Venture Business Partners Co., Ltd.</t>
  </si>
  <si>
    <t>Kipp Financial Technologies, Inc. develops and provides a technology and licensing platform (Banking as a Service) for developing and operating financial services for financial institutions. The company was founded in 2018 and is based in Chiyoda, Japan.</t>
  </si>
  <si>
    <t>AG Capital Co., Ltd. (Asset Management and Custody Banks); DG Financial Technology, Inc. (Transaction and Payment Processing Services); FFG Venture Business Partners Co., Ltd. (Asset Management and Custody Banks); ITOCHU Corporation (TSE:8001) (Trading Companies and Distributors); Seven Bank, Ltd. (TSE:8410) (Regional Banks); TIS Inc. (TSE:3626) (IT Consulting and Other Services)</t>
  </si>
  <si>
    <t>AG Capital Co., Ltd. (Financial Buyer); DG Financial Technology, Inc. (Strategic Buyer); FFG Venture Business Partners Co., Ltd. (Financial Buyer); ITOCHU Corporation (TSE:8001) (Strategic Buyer); Seven Bank, Ltd. (TSE:8410) (Strategic Buyer); TIS Inc. (TSE:3626) (Strategic Buyer)</t>
  </si>
  <si>
    <t>AG Capital Co., Ltd. (Financials); DG Financial Technology, Inc. (Financials); FFG Venture Business Partners Co., Ltd. (Financials); ITOCHU Corporation (TSE:8001) (Industrials); Seven Bank, Ltd. (TSE:8410) (Financials); TIS Inc. (TSE:3626) (Information Technology)</t>
  </si>
  <si>
    <t>AG Capital Co., Ltd. (Japan); DG Financial Technology, Inc. (Japan); FFG Venture Business Partners Co., Ltd. (Japan); ITOCHU Corporation (TSE:8001) (Japan); Seven Bank, Ltd. (TSE:8410) (Japan); TIS Inc. (TSE:3626) (Japan)</t>
  </si>
  <si>
    <t>IQTR713123231</t>
  </si>
  <si>
    <t>FinMason, Inc.</t>
  </si>
  <si>
    <t>FinMason, Inc. develops Algonath, an independent investment analytics platform that deliver institutional analytics to the retail investment community. Its solutions include FINSCORE WIDGET, an interactive risk tolerance assessment calculator that engages prospects and helps them see for themselves if they need professional advice; FINSCORE PRO, a risk tolerance assessment tool for advisors that secures a real agreement on risk that their clients can understand and helps them to see the value of their advice; FINSCOPE, a screening tool that goes through client portfolios every night and flags problems before they become problems; and FINRIVER APIs that deliver institutional-grade analytics and proprietary data sets to client’s platform. The company was incorporated in 2013 and is based in Boston, Massachusetts.</t>
  </si>
  <si>
    <t>IQTR713824725</t>
  </si>
  <si>
    <t>IQTR714364691</t>
  </si>
  <si>
    <t>NeuroTracker Inc.</t>
  </si>
  <si>
    <t>Bayer G4A</t>
  </si>
  <si>
    <t>NeuroTracker Inc. develops a cognitive training software. The company’s software uses 3D multiple objects tracking to improve the efficiency of brain and helps to enhance situational awareness, attention, executive function, and cognitive stamina, which benefits people of all ages. The company’s software is used to improve mental performance for personal and businesses. It serves aviation, education, esports, sports and performance, traders and business, military ops, and wellness industry. The company was incorporated in 2009 and is based in Montreal, Canada.</t>
  </si>
  <si>
    <t>IQTR714381258</t>
  </si>
  <si>
    <t>IQTR714788872</t>
  </si>
  <si>
    <t>IQTR715317765</t>
  </si>
  <si>
    <t>Kinetiq, Inc.</t>
  </si>
  <si>
    <t>Kayne Anderson Capital Advisors, L.P.; Kayne Partners</t>
  </si>
  <si>
    <t>Kinetiq, Inc. owns and operates a TV intelligence platform. It offers solutions, such as TV detection and attribution, sponsorship measurement, earned media intelligence, and broadcasting and syndication. The company was incorporated in 2019 and is based in Conshohocken, Pennsylvania.</t>
  </si>
  <si>
    <t>Kayne Anderson Capital Advisors, L.P. (Asset Management and Custody Banks); Kayne Partners (Asset Management and Custody Banks)</t>
  </si>
  <si>
    <t>Kayne Anderson Capital Advisors, L.P. (Financial Buyer); Kayne Partners (Financial Buyer)</t>
  </si>
  <si>
    <t>Kayne Anderson Capital Advisors, L.P. (Financials); Kayne Partners (Financials)</t>
  </si>
  <si>
    <t>Kayne Anderson Capital Advisors, L.P. (United States); Kayne Partners (United States)</t>
  </si>
  <si>
    <t>IQTR715812181</t>
  </si>
  <si>
    <t>IQTR715820897</t>
  </si>
  <si>
    <t>Intropic Limited</t>
  </si>
  <si>
    <t>Intropic Limited designs and develops a platform that aggregates financial data for asset managers from multiple platforms. Its platform allows to ingest, map, and clean data. The company was incorporated in 2018 and is based in London, United Kingdom.</t>
  </si>
  <si>
    <t>IQTR716314491</t>
  </si>
  <si>
    <t>Crowdmatrix Inc.</t>
  </si>
  <si>
    <t>Crowdmatrix Inc. operates an equity crowdfunding portal that allows users to find, communicate with, and transact with companies, investors, and syndicate members. The company is based in Canada. As of December 31, 2019, Crowdmatrix Inc. operates as a subsidiary of Kognitiv Corporation.</t>
  </si>
  <si>
    <t>IQTR716367764</t>
  </si>
  <si>
    <t>Stashimi Inc.</t>
  </si>
  <si>
    <t>Stashimi Inc. was incorporated in 2015 and is based in Glendale, California.</t>
  </si>
  <si>
    <t>IQTR716368068</t>
  </si>
  <si>
    <t>Frontline Dynamics Inc.</t>
  </si>
  <si>
    <t>Frontline Dynamics Inc. develops, owns, and operates an air-freight logistics management platform. The company’s platform allows secure and traceable sharing and storage of data, tracking shipments, transmission of standardized orders, execution of payments, and communication between the parties involved in the air cargo logistics. Its products include trypod, a platform for communication with truckers, ground handling agents, and air carriers; and tryhub, a training, briefing, and compliance monitoring and reporting system. It serves air carriers, forwarders, and truckers. The company was incorporated in 2019 and is based in San Mateo, California.</t>
  </si>
  <si>
    <t>IQTR716371245</t>
  </si>
  <si>
    <t>IQTR716372183</t>
  </si>
  <si>
    <t>Scaleflex SAS</t>
  </si>
  <si>
    <t>Scaleflex SAS develops and operates a digital software solution providing media optimization, digital asset management, cloud collaboration, and media performance monitoring services. Its products include Cloudimage, image optimization and content delivery network service; and Filerobot, a performance and scalable digital asset manager. The company was founded in 2016 and is based in Lyon, France with additional offices in Munich, Germany; and Sofia, Bulgaria.</t>
  </si>
  <si>
    <t>IQTR717395610</t>
  </si>
  <si>
    <t>IQTR718016772</t>
  </si>
  <si>
    <t>Cirrus Group LLC</t>
  </si>
  <si>
    <t>Cirrus Group LLC operates as an application development, consulting, and investment company that focuses on building customer, financial, and operations management solutions for childcare, community learning, and education industries. The company was founded in 2002 and is based in Rochester Hills, Michigan. As of August 6, 2019, Cirrus Group LLC operates as a subsidiary of Procare Software, LLC.</t>
  </si>
  <si>
    <t>IQTR718204905</t>
  </si>
  <si>
    <t>Nero Ventures</t>
  </si>
  <si>
    <t>IQTR718894345</t>
  </si>
  <si>
    <t>Triple Point Investment Management LLP; Frontline Ventures Management Company Limited; Playfair Capital Limited; Ufi Ventures</t>
  </si>
  <si>
    <t>Frontline Ventures Management Company Limited (Asset Management and Custody Banks); Playfair Capital Limited (Asset Management and Custody Banks); Triple Point Investment Management LLP (Asset Management and Custody Banks); Ufi Ventures (Asset Management and Custody Banks)</t>
  </si>
  <si>
    <t>Frontline Ventures Management Company Limited (Financial Buyer); Playfair Capital Limited (Financial Buyer); Triple Point Investment Management LLP (Financial Buyer); Ufi Ventures (Financial Buyer)</t>
  </si>
  <si>
    <t>Frontline Ventures Management Company Limited (Financials); Playfair Capital Limited (Financials); Triple Point Investment Management LLP (Financials); Ufi Ventures (Financials)</t>
  </si>
  <si>
    <t>Frontline Ventures Management Company Limited (Ireland); Playfair Capital Limited (United Kingdom); Triple Point Investment Management LLP (United Kingdom); Ufi Ventures (United Kingdom)</t>
  </si>
  <si>
    <t>IQTR718947737</t>
  </si>
  <si>
    <t>Nursery Book Ltd.</t>
  </si>
  <si>
    <t>Ufi Ventures</t>
  </si>
  <si>
    <t>Nursery Book Ltd. develops a software application that enable nurseries to track and share daily updates about children’s progress with parents. The company was founded in 2013 and is based in London, United Kingdom.</t>
  </si>
  <si>
    <t>IQTR1672742281</t>
  </si>
  <si>
    <t>Anaqua Services SAS</t>
  </si>
  <si>
    <t>Anaqua Services SAS provides intellectual property services, which include maintenance fees, docketing and administrative services, data validation and portfolio onboarding, and patent search services. It offers products, which include AQX corporate, AQX law firm, patsy wave, IP for small operations, analytics, IP cost forecasting, and ideapoint. The company was founded in 1994 and is based in Pau, France.</t>
  </si>
  <si>
    <t>IQTR1672744103</t>
  </si>
  <si>
    <t>Colombian Healthcare Properties S.A.S.</t>
  </si>
  <si>
    <t>Jaguar Growth Partners LLC</t>
  </si>
  <si>
    <t>Colombian Healthcare Properties S.A.S. develops and operates a private equity investment platform. The company’s platform helps in acquisition and management of healthcare real estate assets in Colombia. It offers asset/investment selection, structuring and management services. It serves healthcare providers and healthcare real estate sector. The company was founded in 2019 and is based in Bogotá, Colombia.</t>
  </si>
  <si>
    <t>IQTR665181552</t>
  </si>
  <si>
    <t>InsidePacket, Inc.</t>
  </si>
  <si>
    <t>Innovation Endeavors LLC; Eclipse Ventures, LLC</t>
  </si>
  <si>
    <t>InsidePacket, Inc. provides networking services. It offers cloud networking services. InsidePacket, Inc. was incorporated in 2019 and is based in Palo Alto, California.</t>
  </si>
  <si>
    <t>Eclipse Ventures, LLC (Asset Management and Custody Banks); Innovation Endeavors LLC (Asset Management and Custody Banks)</t>
  </si>
  <si>
    <t>Eclipse Ventures, LLC (Financial Buyer); Innovation Endeavors LLC (Financial Buyer)</t>
  </si>
  <si>
    <t>Eclipse Ventures, LLC (Financials); Innovation Endeavors LLC (Financials)</t>
  </si>
  <si>
    <t>Eclipse Ventures, LLC (United States); Innovation Endeavors LLC (United States)</t>
  </si>
  <si>
    <t>IQTR1673242640</t>
  </si>
  <si>
    <t>IQTR1673244403</t>
  </si>
  <si>
    <t>IQTR1673244993</t>
  </si>
  <si>
    <t>Takeoffs, Inc.</t>
  </si>
  <si>
    <t>Takeoffs, Inc. develops an application software that offers automation of estimates for the construction industry. The company was founded in 2018 and is based in Coomera, Australia.</t>
  </si>
  <si>
    <t>IQTR1673249323</t>
  </si>
  <si>
    <t>Mighty Labs, Inc.</t>
  </si>
  <si>
    <t>Mighty Labs, Inc. develops and offers a collaboration software for employees to connect with others at work. Its platform allows employees to collaborate on the organization's projects that match with their skills and interests. Mighty Labs, Inc. was formerly known as Neat Work Co, Inc. and changed its name to Mighty Labs, Inc. in August 2019. The company was incorporated in 2016 and is based in Salt Lake City, Utah.</t>
  </si>
  <si>
    <t>IQTR1673317899</t>
  </si>
  <si>
    <t>IQTR1673323398</t>
  </si>
  <si>
    <t>Acivilate, Inc.</t>
  </si>
  <si>
    <t>Acivilate, Inc. develops a software-as-a-service-based platform that connects justice agencies and human service providers with returning citizens to reduce recidivism. It offers Pokket, a mobile application to help returning citizens, service providers, and correctional supervision work together by safely sharing information. The company was incorporated in 2014 and is based in Atlanta, Georgia.</t>
  </si>
  <si>
    <t>IQTR1673326985</t>
  </si>
  <si>
    <t>Cashbot.ai Inc.</t>
  </si>
  <si>
    <t>Cashbot.ai Inc. operates a chatbot monetization platform that helps chatbot owners both monetize their current users, and also pay to acquire new users. It enables to endorse products and services, grow customers, monetize with targeted recommendations, and learn from feedbacks and get insights from an untapped global community. The company was incorporated in 2017 and is based in San Francisco, California.</t>
  </si>
  <si>
    <t>IQTR1673329528</t>
  </si>
  <si>
    <t>IQTR1673329594</t>
  </si>
  <si>
    <t>IQTR1673329755</t>
  </si>
  <si>
    <t>IQTR1673329895</t>
  </si>
  <si>
    <t>IQTR1673490573</t>
  </si>
  <si>
    <t>IQTR1673662127</t>
  </si>
  <si>
    <t>The Brandery</t>
  </si>
  <si>
    <t>IQTR1675301077</t>
  </si>
  <si>
    <t>Clearview AI, Inc.</t>
  </si>
  <si>
    <t>Kirenaga Partners LLC</t>
  </si>
  <si>
    <t>Clearview AI, Inc., a facial recognition and data company, develops a web-based intelligence platform for federal, state, tribal, and local law enforcement agencies. Its platform enables law enforcement agencies to investigate crimes, enhance public safety, and provide justice for victims. The company’s platform includes a facial network of facial images sourced from the public internet, including news media, mugshot websites, public social media, and other open sources. Clearview AI, Inc. was formerly known as Smartcheckr Corp, Inc. The company was incorporated in 2017 and is based in New York, New York.</t>
  </si>
  <si>
    <t>IQTR1677157145</t>
  </si>
  <si>
    <t>NasdaqGS:ZM</t>
  </si>
  <si>
    <t>Zoom Video Communications, Inc. provides unified communications platform in the Americas, the Asia Pacific, Europe, the Middle East, and Africa. The company offers Zoom Meetings that offers HD video, voice, chat, and content sharing through mobile devices, desktops, laptops, telephones, and conference room systems; Zoom Phone, an enterprise cloud phone system; and Zoom Chat enables users to share messages, images, audio files, and content in desktop, laptop, tablet, and mobile devices. It also provides Zoom Rooms, a software-based conference room system; Zoom Conference Room Connector, a gateway for SIP/H.323 endpoints to join Zoom meetings; Zoom Events, which enables users to manage and host internal and external virtual events; OnZoom, a prosumer-focused virtual event platform and marketplace for Zoom users to create, host, and monetize online events; and Zoom Webinars to provide video presentations to large audiences from many devices. In addition, the company offers Zoom Developer Platform that enables developers, platform integrators, service providers, and customers to build apps and integrations using Zoom’s video-based communications solutions, as well as integrate Zoom’s technology into their products and services; Zoom App Marketplace, which helps developers to publish their apps, as well as third-party integrations of Zoom; and Zoom Contact Center, an omnichannel contact center solution. It serves individuals; and education, entertainment/media, enterprise infrastructure, finance, government, healthcare, manufacturing, non-profit/not for profit and social impact, retail/consumer products, and software/Internet industries. The company was formerly known as Zoom Communications, Inc. and changed its name to Zoom Video Communications, Inc. in May 2012. The company was incorporated in 2011 and is headquartered in San Jose, California.</t>
  </si>
  <si>
    <t>IQTR1677717216</t>
  </si>
  <si>
    <t>Ceyuan Investment Consulting (Beijing) Co., Ltd.; Hangzhou Fuzhuo Investment Management Co., Ltd.</t>
  </si>
  <si>
    <t>Ceyuan Investment Consulting (Beijing) Co., Ltd. (Asset Management and Custody Banks); Hangzhou Fuzhuo Investment Management Co., Ltd. (Asset Management and Custody Banks)</t>
  </si>
  <si>
    <t>Ceyuan Investment Consulting (Beijing) Co., Ltd. (Financial Buyer); Hangzhou Fuzhuo Investment Management Co., Ltd. (Financial Buyer)</t>
  </si>
  <si>
    <t>Ceyuan Investment Consulting (Beijing) Co., Ltd. (Financials); Hangzhou Fuzhuo Investment Management Co., Ltd. (Financials)</t>
  </si>
  <si>
    <t>Ceyuan Investment Consulting (Beijing) Co., Ltd. (China); Hangzhou Fuzhuo Investment Management Co., Ltd. (China)</t>
  </si>
  <si>
    <t>IQTR1677810543</t>
  </si>
  <si>
    <t>Versify Solutions, Inc.</t>
  </si>
  <si>
    <t>MCG Energy Solutions, LLC</t>
  </si>
  <si>
    <t>SJF Ventures</t>
  </si>
  <si>
    <t>Versify Solutions, Inc. develops, implements, and operates power generation optimization software solutions for utilities and independent power producers. It offers V-PERFORMANCE (V-OS), a suite of analytical tools to integrate seamlessly with current operations systems; Versify Operating System, a fundamental data integration, data management, and data processing platform and key enabler for the Versify product application suite; and V-Performance application for asset/dispatch management that supports various power generation technologies, including thermal, renewable, nuclear, microgrid, distributed generation, and demand response. The company also provides Event Management application that automates the capture, alarming, notifications, and escalation of system events in real-time to reduce manual processes, ensure data accuracy, and improve situational awareness across the enterprise; and NETcompliance, an application within Event Management that provides real-time integration of NERC’s regulatory standards with existing operations. In addition, it offers Outage Management application that is used by outage planners, dispatchers, and plant personnel to manage and track future and current plant outages and deratings; V-TRADER, a data service that streamlines the data integration and analysis process; V-TRADER Smart Stat that powers price forecasts and trading strategies for financial swaps and Inc/Dec markets. The company provides its software and IT solutions for generation asset owners and operators, transmission system owners and operators, dispatch and control room operators, asset managers, energy traders, plant managers, and compliance managers. Versify Solutions, Inc. was founded in 2005 and is based in Glen Mills, Pennsylvania.</t>
  </si>
  <si>
    <t>IQTR1679361403</t>
  </si>
  <si>
    <t>August Capital Master Management Company, LLC</t>
  </si>
  <si>
    <t>IQTR1679482487</t>
  </si>
  <si>
    <t>IQTR1679485406</t>
  </si>
  <si>
    <t>IQTR1680233945</t>
  </si>
  <si>
    <t>NextCounsel Limited</t>
  </si>
  <si>
    <t>NextCounsel Limited designs and develops a practice management solution for lawyers and law-firms. Its features include case management module for all contacts, cases and information to be centrally organized; time and billing solution for clear definition and management of matters, creation, and assigning of time and cost entries; document manager for document profiling and assembling; accounting module for generation and printing of invoices relative to the work that has been completed; and human resource information systems. The company was founded in 2017 and is headquartered in Lagos, Nigeria.</t>
  </si>
  <si>
    <t>IQTR1680254600</t>
  </si>
  <si>
    <t>IQTR1680335013</t>
  </si>
  <si>
    <t>IQTR664831997</t>
  </si>
  <si>
    <t>Glow Networks, Inc.</t>
  </si>
  <si>
    <t>Altruist Technologies Private Limited</t>
  </si>
  <si>
    <t>Glow Networks, Inc., a consulting and engineering company, provides network services and information technology solutions for telecom equipment manufacturers and service providers.. It offers network planning and analysis, network deployment, network support system, operations analysis, and training services for service providers, as well as provides pre-sales support services, such as bid support, market analysis, and technology analysis; and post-sales support services, including network maintenance support and technology integration for equipment vendors. The company also provides order engineering, systems application engineering, switch datafill, configuration engineering, field/site engineering, and RF drive test services, as well as offers research and advisory, infrastructure, convergence, assurance, and managed services. In addition, it offers engineering, installation, and preventive maintenance services for D/C distribution and A/C generation. Further, the company provides D/C power plants and batteries, emergency generator systems, and fuel filtration systems. It offers its solutions for various applications, such as central office, cell sites, huts/CEV's/cabinets, and customer premise. The company was founded in 1999 and is headquartered in Dallas, Texas. As of March 31, 2020, Glow Networks, Inc. operates as a subsidiary of Altruist Technologies Private Limited.</t>
  </si>
  <si>
    <t>IQTR1680339869</t>
  </si>
  <si>
    <t>IQTR1680397966</t>
  </si>
  <si>
    <t>FourSight Capital Partners</t>
  </si>
  <si>
    <t>IQTR1681558534</t>
  </si>
  <si>
    <t>My Site Developments Inc.</t>
  </si>
  <si>
    <t>My Site Developments Inc. engages in the development of online investment management applications for private equity firms in Canada. Its software solution is a managed and hosted solution that streamlines investment administration, customer relationship management, and investor reporting. The company also engages in designing a multi-tenant cloud-based subscription platform with features and functionalities that enable firms to manage their assets, investments, investors’ data, and capital accounts. Its investment management application includes software components, such as client relationship management that manages communication, business relationships, and information; contacts, which enables users to manage their contact list; investment management, which manages investment ownership, transactions, and capital accounts; and reporting and investor portal, an online investor portal, which is accessible from smartphones, tablets, or computers. My Site Developments Inc. is based in Vancouver, Canada.</t>
  </si>
  <si>
    <t>IQTR1682485303</t>
  </si>
  <si>
    <t>IQTR1682921660</t>
  </si>
  <si>
    <t>Fairphonic Pte. Ltd.</t>
  </si>
  <si>
    <t>Fairphonic Pte. Ltd. offers a forensics digital rights solution for music copyright powered by AI Audio Fingerprint (AIFP). Its AI Audio Fingerprint can identify unclaimed masters, live recordings, covers, user-generated content and reproduction content across social media and music platforms. The company was incorporated in 2019 and is based in Singapore.</t>
  </si>
  <si>
    <t>IQTR1684721645</t>
  </si>
  <si>
    <t>IQTR1684934250</t>
  </si>
  <si>
    <t>Crédit Mutuel Equity SCR; Crédit Mutuel Equity</t>
  </si>
  <si>
    <t>Crédit Mutuel Equity (Asset Management and Custody Banks); Crédit Mutuel Equity SCR (Asset Management and Custody Banks)</t>
  </si>
  <si>
    <t>Crédit Mutuel Equity (Strategic Buyer); Crédit Mutuel Equity SCR (Financial Buyer)</t>
  </si>
  <si>
    <t>Crédit Mutuel Equity (Financials); Crédit Mutuel Equity SCR (Financials)</t>
  </si>
  <si>
    <t>Crédit Mutuel Equity (France); Crédit Mutuel Equity SCR (France)</t>
  </si>
  <si>
    <t>IQTR1685429890</t>
  </si>
  <si>
    <t>Textline, Inc.</t>
  </si>
  <si>
    <t>Textline, Inc. develops a software that offers business texting services. Textline, Inc. was founded in 2015 and is based in San Francisco, California.</t>
  </si>
  <si>
    <t>IQTR664836086</t>
  </si>
  <si>
    <t>Gekko S.A.S.</t>
  </si>
  <si>
    <t>Gekko Immo is a company based in Reims that specializes in real estate activities such as property development, heritage enhancement, and eco-lotissement.</t>
  </si>
  <si>
    <t>IQTR664968356</t>
  </si>
  <si>
    <t>Prolog Partners, LLC</t>
  </si>
  <si>
    <t>Century Park Capital Partners, LLC</t>
  </si>
  <si>
    <t>Prolog Partners, LLC operates as a logistics IT consulting services company. Its services include Oracle warehouse management cloud implementation, cloud implementation strategy, supply chain system analysis, Oracle transportation and global trade management, system integration, and managed services. It serves e-commerce, retail, wholesale, CPG, 3PL and transportation, and manufacturing industries in USA, South Africa, Australia, India, and China. The company was founded in 2017 and is based in Atlanta, Georgia.</t>
  </si>
  <si>
    <t>IQTR1759676336</t>
  </si>
  <si>
    <t>fuse.ar</t>
  </si>
  <si>
    <t>fuse.ar develops an augmented reality (AR) platform which enables brands to reach consumers and integrate them into branded video content. The company was founded in 2017 and is based in Santa Monica, California with an additional office in Tel-Aviv, Israel.</t>
  </si>
  <si>
    <t>IQTR1762063756</t>
  </si>
  <si>
    <t>Perksy</t>
  </si>
  <si>
    <t>Perksy, Inc. develops an online consumer research platform for brands. The company offers a mobile-based application, Perksy, which allows users to create custom research questions, analyze the respondents, and receive analysis of research. It also offers reward points to the consumers for feedback. The company also offers Perksy Alpha, an enterprise-grade platform. The company was founded in 2015 and is based in New York, New York.</t>
  </si>
  <si>
    <t>IQTR1765015737</t>
  </si>
  <si>
    <t>Alkemia Capital Partners SGR S.p.A.; Boutique Italia</t>
  </si>
  <si>
    <t>Alkemia Capital Partners SGR S.p.A. (Asset Management and Custody Banks); Boutique Italia (Multi-Sector Holdings)</t>
  </si>
  <si>
    <t>Alkemia Capital Partners SGR S.p.A. (Financial Buyer); Boutique Italia (Financial Buyer)</t>
  </si>
  <si>
    <t>Alkemia Capital Partners SGR S.p.A. (Financials); Boutique Italia (Financials)</t>
  </si>
  <si>
    <t>Alkemia Capital Partners SGR S.p.A. (Italy); Boutique Italia (Italy)</t>
  </si>
  <si>
    <t>IQTR1765941442</t>
  </si>
  <si>
    <t>IQTR1765950034</t>
  </si>
  <si>
    <t>Baqend GmbH</t>
  </si>
  <si>
    <t>Baqend GmbH develops Speed Kit, a Software-as-a-Service plugin solution to accelerate e-commerce websites. The company was incorporated in 2014 and is based in Hamburg, Germany.</t>
  </si>
  <si>
    <t>IQTR1769984208</t>
  </si>
  <si>
    <t>RemotePass Inc.</t>
  </si>
  <si>
    <t>RemotePass Inc. develops and operates a platform for HR teams. It offers a platform that allows clients to hire, and pay the consultants that they choose to work with; hire globally without setting up local entities; helps to track everything happening with dashboard; makes it easy to hire, onboard and pay global team in full compliance; gives everything need to support; create localized contracts, automate onboarding with identity verification, document collection and process mass international payroll all in one place; organizes, distributes, reviews and enters new information by hand for HR leaders; and simplifies, and automates with visibility on timelines. The company was founded in 2020 and is based in Boston, Massachusetts.</t>
  </si>
  <si>
    <t>IQTR1773947809</t>
  </si>
  <si>
    <t>Hive Ventures Limited</t>
  </si>
  <si>
    <t>IQTR1773995798</t>
  </si>
  <si>
    <t>IQTR1774112141</t>
  </si>
  <si>
    <t>IQTR1775494708</t>
  </si>
  <si>
    <t>Invision AI, Inc.</t>
  </si>
  <si>
    <t>Invision AI, Inc. develops and operates a cloud-based video analytics platform for video monitoring technologies. Its platform offers proprietary machine learning algorithms that learn from existing visual data and leverage millions of image and video data points. The company was founded in 2015 and is based in Toronto, Canada with an additional location in Switzerland.</t>
  </si>
  <si>
    <t>IQTR1775625428</t>
  </si>
  <si>
    <t>Invisible Technologies, Inc.</t>
  </si>
  <si>
    <t>Invisible Technologies, Inc. develops and operates a platform that automates business operations and optimize work for AI innovators worldwide. It offers AI training solutions in the areas of bias mitigation, dataset creation, model evaluation, domain expertise, ethical approach, and strategic solutions; and AI enablement services in the areas of customer data processing, human preference evaluation, model monitoring and observability, expert-led fine-tuning, multi-LLM interoperability, and process optimization. The company serves healthcare, eCommerce, and real estate industries, as well as marketplaces. Invisible Technologies, Inc. was formerly known as Socrates X Inc. The company was incorporated in 2015 and is based in San Francisco, California.</t>
  </si>
  <si>
    <t>IQTR1775634186</t>
  </si>
  <si>
    <t>IQTR665014301</t>
  </si>
  <si>
    <t>Tidestone Solutions</t>
  </si>
  <si>
    <t>Tidestone Solutions offers software implementation, training services, business process knowledge, software customization and upgrades, and on-premise or cloud hosted solutions. The company was founded in 1995 and is based in Portland, Maine. As of April 16, 2020, Tidestone Solutions operates as a subsidiary of Wipfli LLP.</t>
  </si>
  <si>
    <t>IQTR1775816917</t>
  </si>
  <si>
    <t>Dandy, Inc.</t>
  </si>
  <si>
    <t>Human Capital Investment Management LLC</t>
  </si>
  <si>
    <t>Dandy, Inc. develops, owns, and operates a platform that allows users to make dental appointments. The company’s platform helps to book appointments with dentists who are registered with the company and get the treatment. The company’s platform also allows dentists to register with the company for the additional clients. Its products include Dandy, a platform to book dental appointments. Dandy, Inc. was formerly known as Orthly, Inc. The company was incorporated in 2016 and is based in New York, New York. Dandy, Inc. develops and operates a digital dental platform to enhance the dental lab process. It offers a custom ordering and fulfillment platform that streamlines operations and lets users order progression in one place, helping to book appointments and view their treatment plans. Dandy, Inc. was formerly known as Orthly, Inc. The company was founded in 2020 and is based in New York, New York.</t>
  </si>
  <si>
    <t>IQTR1775838635</t>
  </si>
  <si>
    <t>Hoist, Inc.</t>
  </si>
  <si>
    <t>Hoist, Inc. develops and operates a business-building software platform. Its platform offers tools and guidance to start the company with a customer relationship management system and also manages online presence and data. Hoist, Inc. was formerly known as Main Street. Hoist, Inc. was founded in 2019 and is based in Brooklyn, New York.</t>
  </si>
  <si>
    <t>IQTR1776583198</t>
  </si>
  <si>
    <t>VARIANCE, INC.</t>
  </si>
  <si>
    <t>VARIANCE, INC. develops driving software adoption and digital transformation solution for sales, service, and marketing teams. Its solution allows users to read/write documentation in one place and more. The company was founded in 2019 and is based in New York, New York.</t>
  </si>
  <si>
    <t>IQTR1777878440</t>
  </si>
  <si>
    <t>IQTR1778003450</t>
  </si>
  <si>
    <t>Transit Technologies</t>
  </si>
  <si>
    <t>Transit Technologies provides transport and mobility software solutions for passengers, good, and workers. The company was founded in 2019 and is based in the United States.</t>
  </si>
  <si>
    <t>IQTR1780415417</t>
  </si>
  <si>
    <t>IQTR1781254565</t>
  </si>
  <si>
    <t>VilMer AS</t>
  </si>
  <si>
    <t>VilMer AS develops a digital platform for local communities. The company through its digital platform, creates several great moments for residents and users in nursing homes, housing, and daycares. It offers VilMer Opplevelser, which provides great moments through community meetings and care centers; MinMemoria, a tool for care and communication with the person's life story in focus; Televindu, a library of digital content adapted for the elderly; VilMer VR, which offers tours in virtual surroundings for older people; and Triggo, a cross-generational activities and conversation app. The company was incorporated in 2016 and is based in Brumunddal, Norway with an additional office in Oslo, Norway.</t>
  </si>
  <si>
    <t>IQTR1781260536</t>
  </si>
  <si>
    <t>IQTR1785061412</t>
  </si>
  <si>
    <t>ENSO Groupe</t>
  </si>
  <si>
    <t>ENSO Groupe develops software for temporary work, recruitment, and personal services sectors. Its solutions include Tempo, Banco, and Mikado software suite that offers solutions for managing and controlling users' temporary work and recruitment activity; Armado, which offers digital transition solutions; and Cévéo, which allows users to develop a relevant response and offer profiles to customers. ENSO Groupe was incorporated in 2020 and is based in Wettolsheim, France.</t>
  </si>
  <si>
    <t>IQTR1785113646</t>
  </si>
  <si>
    <t>Kleiner Perkins Caufield &amp; Byers; Lightspeed Ventures, LLC; Slack Technologies, Inc., Investment Arm</t>
  </si>
  <si>
    <t>Kleiner Perkins Caufield &amp; Byers (Asset Management and Custody Banks); Lightspeed Ventures, LLC (Asset Management and Custody Banks); Slack Technologies, Inc., Investment Arm (Asset Management and Custody Banks)</t>
  </si>
  <si>
    <t>Kleiner Perkins Caufield &amp; Byers (Financial Buyer); Lightspeed Ventures, LLC (Financial Buyer); Slack Technologies, Inc., Investment Arm (Financial Buyer)</t>
  </si>
  <si>
    <t>Kleiner Perkins Caufield &amp; Byers (Financials); Lightspeed Ventures, LLC (Financials); Slack Technologies, Inc., Investment Arm (Financials)</t>
  </si>
  <si>
    <t>Kleiner Perkins Caufield &amp; Byers (United States); Lightspeed Ventures, LLC (United States); Slack Technologies, Inc., Investment Arm (United States)</t>
  </si>
  <si>
    <t>IQTR1786391402</t>
  </si>
  <si>
    <t>IQTR1786742023</t>
  </si>
  <si>
    <t>IQTR1786837478</t>
  </si>
  <si>
    <t>Chengdu Nobikan Technology Co., Ltd.</t>
  </si>
  <si>
    <t>Chengdu Nobikan Technology Co., Ltd. designs and develops military software and hardware technology to provide intelligent solutions for railway informatization operation and maintenance. Its core application product includes 4C Defect Dynamic Monitoring Auxiliary Analysis System (Intelligent Detection System for Catenary Suspension Status) which is a digital quality inspector that guarantees the normal operation of electrified railway systems. It also offers environment detection, RGIS map, catenary inspection vehicle, catenary suspension state intelligent damage inspection system, and other products. Chengdu Nobikan Technology Co., Ltd. is based in Chengdu, China.</t>
  </si>
  <si>
    <t>IQTR1786849031</t>
  </si>
  <si>
    <t>IQTR1787457381</t>
  </si>
  <si>
    <t>IQTR1788893703</t>
  </si>
  <si>
    <t>PT. Provesty Global Nusantara</t>
  </si>
  <si>
    <t>PT. Provesty Global Nusantara develops a peer-to-peer crowdfunding platform for investment in the property sector. The company was founded in 2018 and is based in Jakarta, Indonesia.</t>
  </si>
  <si>
    <t>IQTR1792868841</t>
  </si>
  <si>
    <t>TruVideo, Inc.</t>
  </si>
  <si>
    <t>TruVideo, Inc. develops and operates video and text platforms for auto repair shops. The company offers an application, TruVideo, which allows repair shops to record custom videos of vehicle condition and servicing and market the cars. It also allows users to text customers. In addition, the company provides mobile payment services, which allow users to approve the repairs and make a payment. It serves the automotive sector. TruVideo, Inc. was founded in 2015 and is based in Wellesley, Massachusetts.</t>
  </si>
  <si>
    <t>IQTR1793100978</t>
  </si>
  <si>
    <t>IQTR1793162177</t>
  </si>
  <si>
    <t>IQTR1793248085</t>
  </si>
  <si>
    <t>IQTR1793253357</t>
  </si>
  <si>
    <t>AkinovA Limited</t>
  </si>
  <si>
    <t>AkinovA Limited develops and markets an online platform for transfer and trading of re/insurance risk. The company offers its platform to brokers and capital market players and enables them to offer insurance advisory services, manage client base, capital, and risk. AkinovA Limited was founded in 2017 and is based in Marylebone, United Kingdom.</t>
  </si>
  <si>
    <t>IQTR1793349176</t>
  </si>
  <si>
    <t>IQTR1793364107</t>
  </si>
  <si>
    <t>10x GmbH</t>
  </si>
  <si>
    <t>IQTR1793365230</t>
  </si>
  <si>
    <t>Facilitron, Inc.</t>
  </si>
  <si>
    <t>Facilitron, Inc. designs and develops facility management platform for auditorium, classroom, athletic field, gym, and pool. The company's platform offers features, such as tracing and attendee management, scheduling and reservation system, building automation system, reporting and financial, cost analysis, and pricing. The company was incorporated in 2014 and is based in Los Gatos, California.</t>
  </si>
  <si>
    <t>IQTR1793374075</t>
  </si>
  <si>
    <t>science2innovation Ltd</t>
  </si>
  <si>
    <t>science2innovation Ltd develops Science Says, a science communication platform that translates scientific research into plain English applicable solutions. The company was incorporated in 2019 and is based in Farringdon, United Kingdom.</t>
  </si>
  <si>
    <t>IQTR1793469820</t>
  </si>
  <si>
    <t>Cuenca Tecnologi´a Financiera, S.A. de C.V.</t>
  </si>
  <si>
    <t>Cuenca Tecnologi´a Financiera, S.A. de C.V. a fintech company that offers digital financial services. The company is based in Mexico City, Mexico.</t>
  </si>
  <si>
    <t>IQTR1793476375</t>
  </si>
  <si>
    <t>IQTR1793480102</t>
  </si>
  <si>
    <t>IQTR1793578681</t>
  </si>
  <si>
    <t>Rally</t>
  </si>
  <si>
    <t>Rally develops and operates a category-defining platform that help homebuyers save for and finance homes. The company is based in New York.</t>
  </si>
  <si>
    <t>IQTR1793603648</t>
  </si>
  <si>
    <t>Seek Ventures (UK) Limited</t>
  </si>
  <si>
    <t>IQTR1793649356</t>
  </si>
  <si>
    <t>MyKindaCrowd Limited</t>
  </si>
  <si>
    <t>Puma Investment Management Limited; Puma Alpha VCT plc (LSE:PUAL)</t>
  </si>
  <si>
    <t>MyKindaCrowd Limited, trading as Connectr, develops a mentoring software that connects candidates to employees. The company offers employee, candidate, and early talent engagement products. It also provides school engagement, talent pooling, work experience, and consultancy services. The company was incorporated in 2010 and is based in London, United Kingdom.</t>
  </si>
  <si>
    <t>Puma Alpha VCT plc (LSE:PUAL) (Asset Management and Custody Banks); Puma Investment Management Limited (Asset Management and Custody Banks)</t>
  </si>
  <si>
    <t>Puma Alpha VCT plc (LSE:PUAL) (Financial Buyer); Puma Investment Management Limited (Financial Buyer)</t>
  </si>
  <si>
    <t>Puma Alpha VCT plc (LSE:PUAL) (Financials); Puma Investment Management Limited (Financials)</t>
  </si>
  <si>
    <t>Puma Alpha VCT plc (LSE:PUAL) (United Kingdom); Puma Investment Management Limited (United Kingdom)</t>
  </si>
  <si>
    <t>IQTR1793869708</t>
  </si>
  <si>
    <t>IQTR1794115713</t>
  </si>
  <si>
    <t>Hangzhou Utry New Industry Technology Co., Ltd.</t>
  </si>
  <si>
    <t>Hangzhou Utry New Industry Technology Co., Ltd. is engaged in application development of artificial intelligence in various service scenarios. The firm is headquartered in China.</t>
  </si>
  <si>
    <t>IQTR664288636</t>
  </si>
  <si>
    <t>Lookwise Device Manager Unit of Grupo S21sec Gestión, S.A.</t>
  </si>
  <si>
    <t>Grupo S21sec Gestión, S.A.</t>
  </si>
  <si>
    <t>As of April 16, 2020, Lookwise Device Manager Unit of Grupo S21sec Gestión, S.A. was acquired by Auriga SpA. Lookwise Device Manager Unit of Grupo S21sec Gestión, S.A. comprises a security platform and cybersecurity business. The asset is located in Spain.</t>
  </si>
  <si>
    <t>IQTR1798955925</t>
  </si>
  <si>
    <t>Deep North, Inc.</t>
  </si>
  <si>
    <t>Deep North, Inc. develops a video intelligence platform that turns video assets into actionable insights; analyzes foot traffic, customer behavior, and events; and has a direct impact on operations, marketing, and compliance. It serves various markets, including shopping centers, retail, commercial real estate, travel, and restaurants. Deep North, Inc. was formerly known as VMAXX, Inc. and changed its name to Deep North, Inc. in August 2018. The company was incorporated in 2016 and is based in Redwood City, California with an additional office in Munich, Germany.</t>
  </si>
  <si>
    <t>IQTR1798960931</t>
  </si>
  <si>
    <t>IQTR1814767604</t>
  </si>
  <si>
    <t>IQTR1816521330</t>
  </si>
  <si>
    <t>IQTR1817007602</t>
  </si>
  <si>
    <t>IQTR1825702926</t>
  </si>
  <si>
    <t>Arilyn Oy</t>
  </si>
  <si>
    <t>Arilyn Oy develops mobile application for creative brands and professionals to create and publish Augmented Reality (AR) marketing content. The company was incorporated in 2013 and is based in Helsinki, Finland.</t>
  </si>
  <si>
    <t>IQTR1826728910</t>
  </si>
  <si>
    <t>TEOOH Limited</t>
  </si>
  <si>
    <t>TEOOH Limited develops and operates an avatar-based virtual gathering and hosting platform. The company through its platform connects multiple users and provides virtual events, remote team meetings, and personal gatherings services. Its platform allows users to customize avatars from the different combinations of clothing, shoes, hairstyles, and jewelry. The company was founded in 2018 and is based in London, United Kingdom. It has an additional location in San Francisco, California.</t>
  </si>
  <si>
    <t>IQTR1827384645</t>
  </si>
  <si>
    <t>SocialEdge, Inc., doing business as CreatorIQ, develops and operates a talent management and marketing platform to plan, run, and measure social campaigns for global enterprises. It offers CreatorIQ, an enterprise-grade SaaS platform that enables digital marketing teams to discover social media influencers that resonate with targeted market segments; and cultivate influencer relationships to maximize brand ambassadorship. The company’s platform is also used to activate influencers to create and distribute authentic content for target markets at scale; and measure the effectiveness of influencer-generated content. Its solutions include discovery, campaign management, reporting, recruitment, global payments, paid media, access controls, and integrations. SocialEdge, Inc. was incorporated in 2013 and is based in Culver City, California with additional offices across USA and Europe.</t>
  </si>
  <si>
    <t>IQTR1830372936</t>
  </si>
  <si>
    <t>Moneta Ventures, LLC; Next Frontier Capital; Quiet Ventures; Zeno SA.</t>
  </si>
  <si>
    <t>Moneta Ventures, LLC (Asset Management and Custody Banks); Next Frontier Capital (Asset Management and Custody Banks); Quiet Ventures (Asset Management and Custody Banks); Zeno SA. (Asset Management and Custody Banks)</t>
  </si>
  <si>
    <t>Moneta Ventures, LLC (Financial Buyer); Next Frontier Capital (Financial Buyer); Quiet Ventures (Financial Buyer); Zeno SA. (Financial Buyer)</t>
  </si>
  <si>
    <t>Moneta Ventures, LLC (Financials); Next Frontier Capital (Financials); Quiet Ventures (Financials); Zeno SA. (Financials)</t>
  </si>
  <si>
    <t>Moneta Ventures, LLC (United States); Next Frontier Capital (United States); Quiet Ventures (United States); Zeno SA. (Switzerland)</t>
  </si>
  <si>
    <t>IQTR1831095578</t>
  </si>
  <si>
    <t>LeadVenture, Inc.</t>
  </si>
  <si>
    <t>LeadVenture, Inc. develops a software-as-a-service-based digital marketing and dealer management software for dealers and equipment manufacturers. The company offers products, such as digital storefronts, digital marketing products, digital retailing tools, dealers management software, inventory management and merchandising, OEM and Distributor programs, parts, whole goods, and accessory data. The company serves agriculture, pre-owned auto, heavy equipment, marine, powersports, outdoor power equipment, RV, tire, trailer, and truck dealers. The company was founded in 2020 and is based in Wilsonville, Oregon.</t>
  </si>
  <si>
    <t>IQTR1831096109</t>
  </si>
  <si>
    <t>Cimitra Software</t>
  </si>
  <si>
    <t>Cimitra Software develops a software solution that allows IT people to delegate routine IT tasks to others. Cimitra Software was founded in 2018 and is based in Provo, Utah.</t>
  </si>
  <si>
    <t>IQTR1831212619</t>
  </si>
  <si>
    <t>InstaDApp Labs LLC</t>
  </si>
  <si>
    <t>InstaDApp Labs LLC develops and operates a decentralized financial software platform. Its platform helps to deposit cryptocurrencies, enables users to keep track and manage blockchain-based assets, and analyzes their financial position. InstaDApp Labs LLC was founded in 2018 and is based in Lewes, Delaware.</t>
  </si>
  <si>
    <t>IQTR1831220973</t>
  </si>
  <si>
    <t>Supply Pattern</t>
  </si>
  <si>
    <t>Supply Pattern owns and operates a procurement software for dental supplies. It also allows users to save on their supplies, reduce workload in the office, and increase production revenue. The company was founded in 2020 and is based in Provo, Utah.</t>
  </si>
  <si>
    <t>IQTR1831222780</t>
  </si>
  <si>
    <t>Prepear, Inc.</t>
  </si>
  <si>
    <t>Prepear, Inc. provides a platform that allows consumers to find and organize their favorite recipes, create and use new meal plans, and shop for groceries. It serves food publishers and consumers. The company was incorporated in 2012 and is based in Mapleton, Utah.</t>
  </si>
  <si>
    <t>IQTR1833426586</t>
  </si>
  <si>
    <t>IQTR664338190</t>
  </si>
  <si>
    <t>MASS IT BV</t>
  </si>
  <si>
    <t>MASS IT BV engages in supplying ICT solutions for the technical design and functional use of Apple technology in the workplace. The company was founded in 2000 and is based in Leiden, Netherlands. As of April 16, 2020, MASS IT BV operates as a subsidiary of Pro Warehouse Corp.</t>
  </si>
  <si>
    <t>IQTR1835031941</t>
  </si>
  <si>
    <t>Subsplash, Inc.</t>
  </si>
  <si>
    <t>Subsplash, Inc. designs and develops a platform that allows churches to connect to communities and deliver messages to people worldwide. Its platform provides various solutions, such as live streaming, online giving, media delivery, and messaging. The company was incorporated in 2005 and is based in Seattle, Washington.</t>
  </si>
  <si>
    <t>IQTR1835285871</t>
  </si>
  <si>
    <t>NYSE:OLO</t>
  </si>
  <si>
    <t>Olo Inc. operates an open SaaS platform for restaurants in the United States. The company’s platform enables on-demand digital commerce operations, which cover digital ordering, delivery, front-of-house management, and payments. Its solutions include Order, a suite of solutions powering restaurant brands’ on-demand commerce operations, enabling digital ordering, delivery, and channel management through ordering, dispatch, rails, switchboard, network, virtual brands, kiosk, catering, and sync modules; Engage, a suite of restaurant-centric marketing solutions optimizing guest lifetime value by strengthening and enhancing the restaurants’ direct guest relationships, through the guest data platform, marketing, sentiment, and host modules; and Pay, a frictionless payment platform that enables restaurants to grow and protect their digital business through customer payment experience that offers advanced fraud prevention to improve authorization rates for valid transactions, and increase basket conversion through its Olo Pay module. The company was formerly known as Mobo Systems, Inc. and changed its name to Olo Inc. in January 2020. Olo Inc. was incorporated in 2005 and is headquartered in New York, New York.</t>
  </si>
  <si>
    <t>IQTR1837195516</t>
  </si>
  <si>
    <t>Civalgo</t>
  </si>
  <si>
    <t>Civalgo is an operations management platform for construction operations that simplifies the administration process of upcoming, ongoing, and completed projects. Its platform is used by construction leaders to improve their productivity by increasing transparency and collaboration across teams, departments, and offices while reclaiming control of their operations. The company is based in Montreal, Canada.</t>
  </si>
  <si>
    <t>IQTR664797017</t>
  </si>
  <si>
    <t>Accelalpha Inc. provides IT services to implement and manage oracle cloud applications. Its services include SAAS integration, cloud migration, software managed services, application education and training, application health check and monitoring. The company was incorporated in 2009 and is based in Bellevue, Washington with an additional office in United States, United Kingdom, Singapore, India, Australia, UAE, Chile, and Peru.</t>
  </si>
  <si>
    <t>IQTR1837510188</t>
  </si>
  <si>
    <t>Creosafe Inc.</t>
  </si>
  <si>
    <t>Creosafe Inc. develops a marketplace software for alternative investments and private securities. Its platform enables financial intermediaries for trading and transfer of illiquid alternative investments and private securities. Creosafe Inc. was incorporated in 2018 and is based in New York, New York.</t>
  </si>
  <si>
    <t>IQTR1838401800</t>
  </si>
  <si>
    <t>IQTR674372320</t>
  </si>
  <si>
    <t>IQTR663904710</t>
  </si>
  <si>
    <t>Barquin and Associates, Inc.</t>
  </si>
  <si>
    <t>Waterleaf International LLC</t>
  </si>
  <si>
    <t>Battle Investment Group, LLC</t>
  </si>
  <si>
    <t>Barquin and Associates, Inc., doing business as Barquin International, provides information technology (IT) consulting services for U.S. federal government agencies and their partners. It offers enterprise strategy and planning, business intelligence and analytics, data warehousing, and information architecture services; and lifecycle knowledge management development services, including planning and designing knowledge management solutions, and evaluating the existing or developed knowledge management system. The company also engages in the design, implementation, deployment, and operations of data warehouses; and providing assessments and analysis, business intelligence and knowledge management environments development, monitoring and evaluating, education and training, and general consulting services. In addition, it offers Business Intelligence, an analytical software platform that provides a graphical and intuitive interface to allow users to access and manage aggregated information for decision support. The company provides its services for organizations, including large systems integrators, NASDAQ, media and insurance companies, banks, and software/hardware companies in the United States and internationally. Barquin and Associates, Inc. has strategic partnerships with Artisan; Analytix Data Services; Deloitte Consulting; SAIC; Hobo Tech Foundation; Knowledge Advantage Inc.; Tangible Technologies Inc.; BearingPoint, Inc.; IBM; MGI Solutions; and Vangent. The company was founded in 1994 and is based in Washington, District of Columbia. As of April 30, 2020, Barquin and Associates, Inc. operates as a subsidiary of Waterleaf International LLC.</t>
  </si>
  <si>
    <t>IQTR1840510762</t>
  </si>
  <si>
    <t>IQTR1841153041</t>
  </si>
  <si>
    <t>Dexibit Limited</t>
  </si>
  <si>
    <t>Dexibit Limited provides online analytics and integration services for visitation, collection, and venue management needs. The company offers analytics Software-as-a-Service options, hardware accessories, and digital consulting and data concierge services. It serves museums, galleries, zoos, aquariums, parks, gardens, libraries, performing arts, cultural centers, and other venues in New Zealand and internationally. The company was founded in 2014 and is based in Auckland, New Zealand.</t>
  </si>
  <si>
    <t>IQTR1841160602</t>
  </si>
  <si>
    <t>IQTR1841164579</t>
  </si>
  <si>
    <t>IQTR1841382563</t>
  </si>
  <si>
    <t>IQTR663998810</t>
  </si>
  <si>
    <t>Data Proces SL</t>
  </si>
  <si>
    <t>Data Proces SL provides software consultancy services to small and medium-sized companies. The company was founded in 1979 and is based in Granollers, Spain. As of April 15, 2020, Data Proces SL operates as a subsidiary of Carlos Castilla Ingenieros S.A.</t>
  </si>
  <si>
    <t>IQTR1841802177</t>
  </si>
  <si>
    <t>IQTR1841803540</t>
  </si>
  <si>
    <t>IQTR1841806859</t>
  </si>
  <si>
    <t>IQTR1842123949</t>
  </si>
  <si>
    <t>IQTR664071018</t>
  </si>
  <si>
    <t>Albion Capital Group LLP; Parkwalk Advisors Ltd; Funding London Limited; Capital Enterprise, Investment Arm; AlbionVC</t>
  </si>
  <si>
    <t>Albion Capital Group LLP (United Kingdom); AlbionVC (United Kingdom); Capital Enterprise, Investment Arm (United Kingdom); Funding London Limited (United Kingdom); Parkwalk Advisors Ltd (United Kingdom)</t>
  </si>
  <si>
    <t>IQTR1842154370</t>
  </si>
  <si>
    <t>GeoSnapShot Pty Ltd</t>
  </si>
  <si>
    <t>GeoSnapShot Pty Ltd owns and operates an online photography platform that allows users to upload unlimited photos, sell them, and share them with their participants straight from their website or app. The company was incorporated in 2013 and is headquartered in Sydney, Australia.</t>
  </si>
  <si>
    <t>IQTR1842160649</t>
  </si>
  <si>
    <t>IQTR1842666234</t>
  </si>
  <si>
    <t>IQTR1843087812</t>
  </si>
  <si>
    <t>Next 10 Ventures, Inc.</t>
  </si>
  <si>
    <t>IQTR1843172152</t>
  </si>
  <si>
    <t>IQTR1843304932</t>
  </si>
  <si>
    <t>IQTR1843375108</t>
  </si>
  <si>
    <t>IQTR1843490574</t>
  </si>
  <si>
    <t>Akin Australia Pty Ltd</t>
  </si>
  <si>
    <t>Akin Australia Pty Ltd develops neuroscience integrated artificial intelligence solutions that understand human beings. The company, through its software, model human pattern recognition, mental models, and implicit conceptual systems for decision making. The company offers solutions for household work, human caregivers, and space industry. Akin Australia Pty Ltd was founded in 2017 and is based in Haymarket, Australia with an additional office in San Francisco, California.</t>
  </si>
  <si>
    <t>IQTR1843491689</t>
  </si>
  <si>
    <t>A Retail Space, Inc.</t>
  </si>
  <si>
    <t>A Retail Space, Inc. owns and operates an online platform that provides foot traffic data and location comparisons for retail real estate professionals. The company was incorporated in 2017 and is based in New York, New York.</t>
  </si>
  <si>
    <t>IQTR1843677475</t>
  </si>
  <si>
    <t>Innovation Endeavors LLC; Wendel Growth</t>
  </si>
  <si>
    <t>Innovation Endeavors LLC (Asset Management and Custody Banks); Wendel Growth (Asset Management and Custody Banks)</t>
  </si>
  <si>
    <t>Innovation Endeavors LLC (Financial Buyer); Wendel Growth (Financial Buyer)</t>
  </si>
  <si>
    <t>Innovation Endeavors LLC (Financials); Wendel Growth (Financials)</t>
  </si>
  <si>
    <t>Innovation Endeavors LLC (United States); Wendel Growth (France)</t>
  </si>
  <si>
    <t>IQTR1844061213</t>
  </si>
  <si>
    <t>Westech Investment Advisors, LLC</t>
  </si>
  <si>
    <t>IQTR1844389996</t>
  </si>
  <si>
    <t>IQTR1844408668</t>
  </si>
  <si>
    <t>IQTR1844625703</t>
  </si>
  <si>
    <t>Africa Job Network</t>
  </si>
  <si>
    <t>Zoscales Partners</t>
  </si>
  <si>
    <t>Africa Job Network designs and develops branding and informative recruitment platform. The company provides recruitment services. Africa Job Network is based in Addis Ababa, Ethiopia with an additional office in Nairobi, Kenya.</t>
  </si>
  <si>
    <t>IQTR1845160512</t>
  </si>
  <si>
    <t>IQTR1845172671</t>
  </si>
  <si>
    <t>IQTR1845863068</t>
  </si>
  <si>
    <t>IQTR1845863167</t>
  </si>
  <si>
    <t>IQTR1845937571</t>
  </si>
  <si>
    <t>IQTR1846557202</t>
  </si>
  <si>
    <t>IQTR1846608873</t>
  </si>
  <si>
    <t>IQTR1847812622</t>
  </si>
  <si>
    <t>IQTR1847922085</t>
  </si>
  <si>
    <t>IQTR1848124074</t>
  </si>
  <si>
    <t>Fikra Design &amp; Management</t>
  </si>
  <si>
    <t>Fikra Design &amp; Management develops and offers myU, a simple school communication application that helps educators and students get through the semester efficiently. Its application allows students and educators to connect via sending reminders, creating discussions, and provides an all-in-one social network-like experience that is safe, instant, and private. Fikra Design &amp; Management was founded in 2015 and is based in Kuwait City, Kuwait.</t>
  </si>
  <si>
    <t>IQTR1848134043</t>
  </si>
  <si>
    <t>IQTR1849035573</t>
  </si>
  <si>
    <t>Alkanza Inc.</t>
  </si>
  <si>
    <t>Alkanza Inc. develops a B2B SaaS platform that provides financial institutions with a suite of digital wealth management and automated advisory solutions to serve their customers. Its portfolio construction engine creates and manages diversified investment portfolios and works with underlying asset, such as mutual funds, ETFs, single stocks, bonds, and a combination, as well as helps partners achieve their financial goals. The company also offers portfolio optimization services to its clients and manages their investment accounts through its website. It caters to financial institutions, brokers, asset managers, and insurers throughout Latin America, Europe, and Asia. The company was founded in 2014 and is headquartered in Redwood City, California.</t>
  </si>
  <si>
    <t>IQTR1852403573</t>
  </si>
  <si>
    <t>Bitcoin.org</t>
  </si>
  <si>
    <t>Bitcoin.org develops and provides an Internet protocol and open-source software platform for individuals, businesses, developers, and enthusiasts. The company platform offers digital and decentralized currency, bitcoin. It also allows users to have peer-to-peer transactions and payments.The company was founded in 2009 and is based in San Jose, California.</t>
  </si>
  <si>
    <t>IQTR664296360</t>
  </si>
  <si>
    <t>NIKE Group S.p.A.</t>
  </si>
  <si>
    <t>NIKE Group S.p.A., an Italian consulting company, provides RegTech (regulatory and technology) solutions for the digitalization of business models. The company was founded in 1995 and is based in Milan, Italy.</t>
  </si>
  <si>
    <t>IQTR1852819113</t>
  </si>
  <si>
    <t>MakerDAO</t>
  </si>
  <si>
    <t>MakerDAO develops and operates a smart contract platform on the Ethereum blockchain that backs and stabilizes the value of Dai through collateralized debt positions (CDPs), autonomous feedback mechanisms, and appropriately incentivized external actors. It develops the Dai stablecoin system, designed to issue a low-volatility collateral-backed cryptocurrency. It also offers MKR, a token for utility, governance, and recapitalization of the Maker system. The company was founded in 2014 and is based in Santa Cruz, California with an additional office in Copenhagen, Denmark.</t>
  </si>
  <si>
    <t>IQTR1852827794</t>
  </si>
  <si>
    <t>IQTR1853190745</t>
  </si>
  <si>
    <t>IQTR1855109836</t>
  </si>
  <si>
    <t>IQTR1855419439</t>
  </si>
  <si>
    <t>Caendra Inc.</t>
  </si>
  <si>
    <t>Internetwork Expert, LLC</t>
  </si>
  <si>
    <t>Caendra Inc. develops a software to offer information technology (IT) security training for IT professionals. The company was incorporated in 2014 and is based in Santa Clara, California. As of December 31, 2019, Caendra Inc. operates as a subsidiary of Internetwork Expert, LLC.</t>
  </si>
  <si>
    <t>IQTR1855532035</t>
  </si>
  <si>
    <t>Sci-buy Limited</t>
  </si>
  <si>
    <t xml:space="preserve">Sci-buy Limited develops Rekki application, that offers to order and chat with supplier. The company was incorporated in 2011 and is headquartered in London, United Kingdom. As of April 25, 2022, Sci-buy Limited operates as a subsidiary of Upty OÜ.
</t>
  </si>
  <si>
    <t>IQTR1855557927</t>
  </si>
  <si>
    <t>Toitware ApS</t>
  </si>
  <si>
    <t>Toitware ApS develops a general-purpose computing platform. The company's platform offers high-level programming language together with secure, wireless communication to the cloud that turns the microcontroller into a fully-fledged computer with memory protection, and parallel and independent execution of applications. Toitware ApS was incorporated in 2017 and is based in Aarhus, Denmark.</t>
  </si>
  <si>
    <t>IQTR1858168139</t>
  </si>
  <si>
    <t>PacketAI SAS</t>
  </si>
  <si>
    <t>PacketAI SAS designs and develops computer monitoring software. The company offers solution to adtech, e-commerce, saas, telecoms, and finance industries. The company was founded in 2018 and is headquartered in Paris, France.</t>
  </si>
  <si>
    <t>IQTR1859765202</t>
  </si>
  <si>
    <t>IQTR1860781261</t>
  </si>
  <si>
    <t>New Packaging Group BV</t>
  </si>
  <si>
    <t>New Packaging Group BV develops and operates a platform in the packaging industry. The company was founded in 2022 and is headquartered in Nijkerk, the Netherlands.</t>
  </si>
  <si>
    <t>IQTR1862134618</t>
  </si>
  <si>
    <t>Bungee Tech Corporation</t>
  </si>
  <si>
    <t>Bungee Tech Corporation designs and develops geolocation data mining software. It enables data collection that provides recommendations to e-commerce businesses, such as retailers, airlines, and hotels and competes in real-time on price, selection, promotions, and ad listing. The company was founded in 2017 and is based in Bellevue, Washington.</t>
  </si>
  <si>
    <t>IQTR1862141707</t>
  </si>
  <si>
    <t>Automation Intellect, Inc.</t>
  </si>
  <si>
    <t>Automation Intellect, Inc. designs and develops a cloud-based machine performance analytics software for manufacturers to manage the performance of their machines. It provides plant view to give plant management quick insight into overall plant operations in one screen; advanced analytics reporting tool that helps manufacturers find meaning in data with smart visualizations; capacity insight, which provides real-time insight into the maximum amount of additional production time that is available in the plant; changeover IQ that gives manufacturers real time visibility into changeover events; and virtual manager module, which gives plant leaders the ability to oversee plant operations and collaborate with their teams remotely. It offers services, which include implementation, training, and continuous improvement services. The company was founded in 2016 and is based in Charlotte, North Carolina.</t>
  </si>
  <si>
    <t>IQTR1862147873</t>
  </si>
  <si>
    <t>First Delivery</t>
  </si>
  <si>
    <t>First Delivery operates as a delivery platform for restaurant and delivery service. The company is based in Philadelphia, Pennsylvania.</t>
  </si>
  <si>
    <t>IQTR1862465753</t>
  </si>
  <si>
    <t>IQTR1862466696</t>
  </si>
  <si>
    <t>Cuanto Pago Inc.</t>
  </si>
  <si>
    <t>Cuanto Pago Inc. provides a platform for receiving online payments. It offers Cuanto, an application that enables businesses to sell via social media and WhatsApp. The company’s Cuanto also enables to create and share pay links with their customers and communicate with them, as well as to receive payouts in their local bank. Cuanto Pago Inc. was founded in 2018 and is based in Spain.</t>
  </si>
  <si>
    <t>IQTR1862569139</t>
  </si>
  <si>
    <t>IQTR1862737284</t>
  </si>
  <si>
    <t>Mark ID, UAB</t>
  </si>
  <si>
    <t>Mark ID, UAB provides identity and document verification solutions for onboarding, such as KYC, GDPR, and AML compliance. The company offers signing process management, trustworthy authentication, remote identification, fraud prevention, and Anti-money laundering (AML) services. It serves the gaming, FinTechs, trading, electronic money institutions, and payment services providers. The company was founded in 2018 and is headquartered in Vilnius, Lithuania.</t>
  </si>
  <si>
    <t>IQTR1863916343</t>
  </si>
  <si>
    <t>Syntrio, Inc.</t>
  </si>
  <si>
    <t>Inverness Graham Investments, Inc.; Avante Capital Partners</t>
  </si>
  <si>
    <t>Syntrio, Inc. provides online learning solutions, including courseware and hosted learning management systems. Its course catalog includes employment essentials suite that comprises sexual harassment, anti-discrimination, ethics, and diversity training to help organizations address human resource and workplace compliance concerns; business skills essentials suite for maximizing retention and improving performance in the areas of communication, management, personal development, and sales and customer service skills; and environmental health and safety essentials suite, which helps organizations to meet regulatory requirements, reduce loss and risks, prevent injuries, and save lives. The company also offers custom courseware development services to design, develop, and implement a range of online training solutions; technical services related to application development, data management, systems integration, Web security, and Web hosting; and online learning consulting services. It serves banking, insurance, retail, technology, transportation, health, education, media, and construction industries, as well as public agencies. The company was founded in 1998 and is based in Northbrook, Illinois. As of January 9, 2024, Syntrio, Inc. operates as a subsidiary of Mitratech Holdings, Inc.</t>
  </si>
  <si>
    <t>Avante Capital Partners (Asset Management and Custody Banks); Inverness Graham Investments, Inc. (Asset Management and Custody Banks)</t>
  </si>
  <si>
    <t>Avante Capital Partners (Financial Buyer); Inverness Graham Investments, Inc. (Financial Buyer)</t>
  </si>
  <si>
    <t>Avante Capital Partners (Financials); Inverness Graham Investments, Inc. (Financials)</t>
  </si>
  <si>
    <t>Avante Capital Partners (United States); Inverness Graham Investments, Inc. (United States)</t>
  </si>
  <si>
    <t>IQTR1863959098</t>
  </si>
  <si>
    <t>IQTR1864632469</t>
  </si>
  <si>
    <t>D&amp;I Parvis Inc.</t>
  </si>
  <si>
    <t>SEMA Translink Investment</t>
  </si>
  <si>
    <t>D&amp;I Parvis Inc. develops big data and machine learning patent applications. The company was founded in 2017 and is based in Seoul, South Korea.</t>
  </si>
  <si>
    <t>IQTR1864888999</t>
  </si>
  <si>
    <t>IQTR1866578317</t>
  </si>
  <si>
    <t>Abstract Studio Design Inc.</t>
  </si>
  <si>
    <t>Abstract Studio Design Inc. design workflow platform for teams to version, manage, and collaborate on design files. The company was founded in 2015 and is headquartered in Sacramento, California.</t>
  </si>
  <si>
    <t>IQTR1866614177</t>
  </si>
  <si>
    <t>IQTR1867401321</t>
  </si>
  <si>
    <t>42Layers, Inc.</t>
  </si>
  <si>
    <t>42Layers, Inc. develops business to business (B2B) automation solutions. 42Layers, Inc. was founded in 2019 and is based in Seattle, Washington.</t>
  </si>
  <si>
    <t>IQTR663772839</t>
  </si>
  <si>
    <t>Piemonte Segurança Digital</t>
  </si>
  <si>
    <t>Piemonte Holding</t>
  </si>
  <si>
    <t>As of April 13, 2020, Piemonte Segurança Digital was acquired by Piemonte Holding. Piemonte Segurança Digital focuses on the development of digital security solutions and robotic trading for the capital market. Piemonte Segurança Digital was formerly known as Vertentis and changed its name to Piemonte Segurança Digital in April 2020. The company was founded in 2012 and is based in Rio de Janeiro, Brazil.</t>
  </si>
  <si>
    <t>IQTR1868289284</t>
  </si>
  <si>
    <t>IQTR1868457730</t>
  </si>
  <si>
    <t>IQTR1869679855</t>
  </si>
  <si>
    <t>IQTR1869680007</t>
  </si>
  <si>
    <t>Reynolda Equity Partners</t>
  </si>
  <si>
    <t>Grammatech, Inc. develops and markets software-development tools for startups, companies, educational institutions, and government agencies. It offers CodeSonar, a source-code analyzer for C/C++ and Java that finds buffer overruns, null-pointer dereferences, and other errors; and CodeSurfer, a code browser for C/C++ that understands pointers, indirect function calls, and whole-programme effects. The company also provides products for ADA, such as Ada-ASSURED, a language-sensitive editor, browser, standards enforcement tool, printer, and code analyzer/transformer for Ada 83 and Ada 95; Ada-Utilities, a language-sensitive toolset for project-wide printing and standards auditing of Ada code; and Software Evolution Library, an open source software that enables the programmatic modification and evaluation of existing software, which is used to automatically improve software for various purposes. In addition, it offers product support services. Furthermore, the company offers its products through distributors in the United Kingdom, France, the Netherlands, Japan, Korea, and the United States. The company was incorporated in 1988 and is based in Ithaca, New York.</t>
  </si>
  <si>
    <t>IQTR1869692168</t>
  </si>
  <si>
    <t>CircuitMind Inc.</t>
  </si>
  <si>
    <t>CircuitMind Inc., doing business as Solid State AI, develops and deploys machine learning software that advanced manufacturers use to increase yields and throughput. The company was incorporated in 2017 and is headquartered in Toronto, Canada.</t>
  </si>
  <si>
    <t>IQTR1869692523</t>
  </si>
  <si>
    <t>BP Logix, Inc.</t>
  </si>
  <si>
    <t>BP Logix, Inc. develops business process management software. It offers Process Director, an on-premise and Web-based workflow software and business process management software that provides business users with process automation and advanced predictive capabilities. The company also provides business process management embedding for business intelligence products, identity management systems, CRM/ERP applications, case management applications, document-centric products, grant processing systems, claims processing software, financial applications, and policy and procedure systems. In addition, it offers business process automation solutions, including information technology change control, human resource automation, AP and invoice management, capital appropriation requests, policies and procedures, composite applications, and review and approval; maintenance services; and training and services, including training and education classes, turn-key process and content management implementations, custom integrations, and process management and automation consulting. BP Logix, Inc. was formerly known as iMarkup Solutions, Inc. and changed its name to BP Logix, Inc. in November 2008. The company was incorporated in 1995 and is based in Vista, California.</t>
  </si>
  <si>
    <t>IQTR1869703799</t>
  </si>
  <si>
    <t>IQTR1869805552</t>
  </si>
  <si>
    <t>Auronix, SAPI de CV</t>
  </si>
  <si>
    <t>Auronix, SAPI de CV develops technological solutions that enable the communication between enterprises and their contact. It offers Calixta Send, an outbound platform to send messages, such as notifications and promotions to customers through SMS, RCS, and WhatsApp business platform; Calixta Chat, a unified, omnichannel conversational platform that allows businesses to interact with customers; and Calixta Bots that allow companies to automate the interaction their customers, combining chatbots and human agents. The company serves retail and ecommerce, conversational banking, telecommunications, and logistics industries. Auronix, SAPI de CV was founded in 1994 and is based in Miguel Hidalgo, Mexico.</t>
  </si>
  <si>
    <t>IQTR1870338498</t>
  </si>
  <si>
    <t>interop.io smart desktop platform that helps application to sync, link, and share information. The company offers to sync, link, and connect any different type of application. interop.io, Inc. was formerly know as Finsemble, Inc. and changed its name to interop.io, Inc. in June 2023. The company was founded in 2010 and is based in Charlottesville, Virginia.</t>
  </si>
  <si>
    <t>IQTR1870341982</t>
  </si>
  <si>
    <t>IQTR1870684525</t>
  </si>
  <si>
    <t>Brave Software, Inc. designs and develops privacy-oriented internet browser software. The company provides a firewall and VPN to prevent unauthorized tracking. It allows users to earn tokens while surfing the web by viewing privacy-respecting ads and enables them to stream content to the browser. Its verified content creator feature gives access to the Creators dashboard, where users can manage all tips. Brave Software, Inc. was incorporated in 2014 and is based in San Francisco, California.</t>
  </si>
  <si>
    <t>IQTR1871201740</t>
  </si>
  <si>
    <t>IQTR1871292120</t>
  </si>
  <si>
    <t>Humanforce Holdings Pty Ltd</t>
  </si>
  <si>
    <t>Humanforce Holdings Pty Ltd develops and provides workforce management software to manage and engage employees. It facilitates digitized onboarding, award interpretation, time and attendance, employee rostering, employee availability schedules, shifts and payroll data management for hospitality, aged and childcare, government, logistics, mining, and retail sectors. The company was incorporated in 2017 and is based in North Sydney, Australia with additional offices in Christchurch and Auckland, New Zealand; London, United Kingdom; Brisbane, West Perth, and Melbourne, Australia.</t>
  </si>
  <si>
    <t>IQTR1871470402</t>
  </si>
  <si>
    <t>STIC Investments, Inc. (KOSE:A026890)</t>
  </si>
  <si>
    <t>IQTR1872074554</t>
  </si>
  <si>
    <t>Fi Freiberg Institut Für Energie- Und Klimaökonomie GmbH</t>
  </si>
  <si>
    <t>Fi Freiberg Institut Für Energie- Und Klimaökonomie Gmbh operates as an application software company. It provides publishes software. The company was incorporated in 2016 and is based in Freiberg, Germany.</t>
  </si>
  <si>
    <t>IQTR663779179</t>
  </si>
  <si>
    <t>Rocketbuild LLC</t>
  </si>
  <si>
    <t>Recruit Rooster</t>
  </si>
  <si>
    <t>RocketBuild LLC provides outsourced web and application development services. The company was founded in 2014 and is based in Indianapolis, Indiana. As of April 14, 2020, RocketBuild LLC operates as a subsidiary of Recruit Rooster.</t>
  </si>
  <si>
    <t>IQTR1873583602</t>
  </si>
  <si>
    <t>Startup Mavericks</t>
  </si>
  <si>
    <t>IQTR1873598413</t>
  </si>
  <si>
    <t>Kava Labs Inc. develops a decentralized blockchain that combines the speed and interoperability of Cosmos with the developer feature of Ethereum. It offers a suite of products, which connect cryptocurrencies, ecosystems, and financial applications on DeFi’s earning platform. The company was founded in 2017 and is based in San Francisco, California.</t>
  </si>
  <si>
    <t>IQTR1873925830</t>
  </si>
  <si>
    <t>Adshir Ltd.</t>
  </si>
  <si>
    <t>Adshir Ltd. develops a graphics technology delivering a real-time augmented-reality (AR) ray-tracing technology that enables physically accurate graphics in real time for battery-powered devices. The company develops Local Ray, a software development kit designed for augmented and virtual reality applications. The company was founded in 2011 and is based in Tel Aviv-Yafo, Israel.</t>
  </si>
  <si>
    <t>IQTR1873931549</t>
  </si>
  <si>
    <t>MultiversX Labs S.R.L.</t>
  </si>
  <si>
    <t>MultiversX Labs S.R.L. develops a blockchain platform designed for distributed apps, enterprise use cases, and the new internet economy. The company's platform is sharding-based, offers parallel transaction processing, and eliminates energy and computational waste while ensuring distributed fairness through a secure proof-of-stake consensus. The company is based in Valletta, Malta.</t>
  </si>
  <si>
    <t>IQTR1873952951</t>
  </si>
  <si>
    <t>Concert Live Ltd develops an experience automation platform to analyze data and provide personalized digital experiences to each individual. The company's platform aggregates data from multiple systems including applications, ticketing systems, Wi-Fi, point-of-sale, digital advertising screens, and access control points within real-world destinations to create a single view of the customer across their journey. Concert Live Ltd was founded in 2005 and is based in London, United Kingdom.</t>
  </si>
  <si>
    <t>IQTR663781299</t>
  </si>
  <si>
    <t>Data Center Campus Located In Phoenix, Arizona</t>
  </si>
  <si>
    <t>Data Center Campus Located In Phoenix, Arizona comprises a data enter. The asset is located in the United States.</t>
  </si>
  <si>
    <t>IQTR1874846954</t>
  </si>
  <si>
    <t>IQTR1875094854</t>
  </si>
  <si>
    <t>Intelligent Interfaces Private Limited</t>
  </si>
  <si>
    <t>Intelligent Interfaces Private Limited develops platform to provide e-governance solutions. The company was incorporated in 2015 and is headquartered in Mumbai, India.</t>
  </si>
  <si>
    <t>IQTR1875114376</t>
  </si>
  <si>
    <t>Naveo Commerce Oy</t>
  </si>
  <si>
    <t>Naveo Commerce Oy designs and develops a platform to provide e-commerce solutions. Its platform provides various features, such as headless commerce, order management, warehouse management, and in-store picking. It serves grocery, retail, direct-to-consumer (D2C), wholesalers, and third-party logistics (3PL) industries. The company was incorporated in 2009 and is based in Helsinki, Finland. It has additional offices in Boynton Beach, Florida; and Wythenshawe, United Kingdom.</t>
  </si>
  <si>
    <t>IQTR1875189227</t>
  </si>
  <si>
    <t>IQTR1875216458</t>
  </si>
  <si>
    <t>Customized Business Services GmbH</t>
  </si>
  <si>
    <t>ASC Investment Sàrl</t>
  </si>
  <si>
    <t>Customized Business Services Gmbh is an office services and supplies company. It was incorporated in 1996 and is headquartered in Willich, Germany.</t>
  </si>
  <si>
    <t>IQTR663793669</t>
  </si>
  <si>
    <t>Reel Coaches, Inc.</t>
  </si>
  <si>
    <t>ScoreVision, LLC</t>
  </si>
  <si>
    <t>Reel Coaches, Inc., doing business as Fantag, develops applications and embedded technology that let users to access their favourite video moments. The company offers a mobile app and platform that help content creators and app developers to create, identify, package, and distribute video highlights directly to fans. Its mobile technology enables fans at live sporting events to capture, relive, and share their favourite moments. The company was incorporated in 2011 and is based in Sacramento, California. As of April 14, 2020, Reel Coaches, Inc. operates as a subsidiary of ScoreVision, LLC.</t>
  </si>
  <si>
    <t>IQTR1877091019</t>
  </si>
  <si>
    <t>IQTR1877288689</t>
  </si>
  <si>
    <t>Homewise Solutions Inc.</t>
  </si>
  <si>
    <t>platform automates the mortgage process with an application and predictive technology to match clients with mortgage options from banks and lenders. It serves first-time homebuyers and seasoned homeowners to help them get pre-approved, switch, or refinance their mortgage. Homewise Solutions Inc. was incorporated in 2017 and is headquartered in North York, Canada.</t>
  </si>
  <si>
    <t>IQTR663834946</t>
  </si>
  <si>
    <t>Crea d.o.o.</t>
  </si>
  <si>
    <t>Crea d.o.o. offers custom software development and implementation services. The company is headquartered in Ljubljana, Slovenia. As of April 14, 2020, Crea d.o.o. operates as a subsidiary of nChain Holdings Limited.</t>
  </si>
  <si>
    <t>IQTR1877296128</t>
  </si>
  <si>
    <t>Axur Inc.</t>
  </si>
  <si>
    <t>Axur Inc. develops an anti-fraud and digital risk protection platform to take down the dangers that threaten brands and customers. The company's platform utilizes artificial intelligence, machine learning, and bots and analyzes data to offer protection against digital frauds, sales abuse, data leakage, threat intelligence, executive threats, and threats to digital brand footprint. Axur Inc. is headquartered in Miami, Florida.</t>
  </si>
  <si>
    <t>IQTR664112634</t>
  </si>
  <si>
    <t>Wayra</t>
  </si>
  <si>
    <t>IQTR1877833532</t>
  </si>
  <si>
    <t>Decentraland</t>
  </si>
  <si>
    <t>Decentraland offers a blockchain virtual reality platform, where users can create, experience, and monetize content and applications. It offers go to a casino, watch live music, attend a workshop, shop with friends, start a business, test drive a car, visit an underwater resort, and much, much more—all within a 360-degree, virtual world through its platform. Decentraland ws founded in 2017 and is based in the United States.</t>
  </si>
  <si>
    <t>IQTR1877837605</t>
  </si>
  <si>
    <t>IQTR1877944101</t>
  </si>
  <si>
    <t>IQTR1878492134</t>
  </si>
  <si>
    <t>IQTR1878998797</t>
  </si>
  <si>
    <t>IQTR1879099314</t>
  </si>
  <si>
    <t>IQTR1879217872</t>
  </si>
  <si>
    <t>IQTR1879413805</t>
  </si>
  <si>
    <t>Commons</t>
  </si>
  <si>
    <t>Commons develops a mobile application that track, reduce, and offset the carbon emissions. Its application also helps to measure carbon footprint, build climate practice, and support climate solutions. Commons was founded in 2018 and is based in Oakland, California.</t>
  </si>
  <si>
    <t>IQTR1879932774</t>
  </si>
  <si>
    <t>Overseas Travel of Florida LLC</t>
  </si>
  <si>
    <t>Tarsadia Investments LLC</t>
  </si>
  <si>
    <t>Overseas Travel of Florida LLC develops travel platform that provides overseas travel for the Americans. The company was incorporated in 2019 and is headquartered in Coral Gables, Florida.</t>
  </si>
  <si>
    <t>IQTR1880045827</t>
  </si>
  <si>
    <t>Inevitable Tech Inc.</t>
  </si>
  <si>
    <t>R7 Partners</t>
  </si>
  <si>
    <t>Inevitable Tech Inc. designs and develops a business-to-business agriculture tech platform. The company uses artificial intelligence, plant science and automation to boost farmer profitability and food quality. The company was formerly known as Iron Ox, Inc. and changed its name to Inevitable Tech Inc. in May2023. Inevitable Tech Inc. was incorporated in 2015 and is headquartered in San Carlos, California.</t>
  </si>
  <si>
    <t>IQTR1880689587</t>
  </si>
  <si>
    <t>Coastal Construction Group of South Florida, Inc.</t>
  </si>
  <si>
    <t>IQTR1881144337</t>
  </si>
  <si>
    <t>IQTR1881463032</t>
  </si>
  <si>
    <t>Atlas Home</t>
  </si>
  <si>
    <t>Atlas Home Tecnologies S.A de C.V develops and provides platform solutions for construction companies and the real estate industry to provide mortgage and housing loan services for customers. The company’s platform offers banking loan quotations immediately for how much is needed to apply, the monthly fee, additional expenses, and interest rates. Its technology platform helps to browse, filter, find, and book appointments directly at the properties within the ideal budget; saves time by going digital; manages the entire process of a mortgage loan and gives personalized attention to all processes, doubts, and requirements; and schedules the meeting virtually and personally about property negotiations. The company was founded in 2018 and is based in Tegucigalpa, Honduras.</t>
  </si>
  <si>
    <t>Honduras</t>
  </si>
  <si>
    <t>IQTR664160423</t>
  </si>
  <si>
    <t>Lumina Technologies Inc.</t>
  </si>
  <si>
    <t>Dragonfly Capital Partners, LLC; Bain Capital Ventures,LP; Craft Ventures, LLC</t>
  </si>
  <si>
    <t>Lumina Technologies Inc. develops a crypto currency trading platform. Its services include portfolio management of digital assets, accounting and tax, and trade execution of crypto currencies. Lumina Technologies Inc. was incorporated in 2018 and is based in San Francisco, California. As of April 14, 2020, Lumina Technologies Inc. operates as a subsidiary of BitGo, Inc.</t>
  </si>
  <si>
    <t>Bain Capital Ventures,LP (United States); Craft Ventures, LLC (United States); Dragonfly Capital Partners, LLC (United States)</t>
  </si>
  <si>
    <t>IQTR1881585001</t>
  </si>
  <si>
    <t>ChefMe Aps</t>
  </si>
  <si>
    <t>ChefMe ApS offers chef platform for people to hire the chefs. The users can explore the menu and order a private chef for special dishes they want to eat. The company was incorporated in 2016 and is headquartered in Copenhagen, Denmark.</t>
  </si>
  <si>
    <t>IQTR1881707079</t>
  </si>
  <si>
    <t>Atama.AI Inc.</t>
  </si>
  <si>
    <t>Atama.AI Inc. develops software that allows users to find trading models. The company provides AI-based trading algorithms for financial markets. The company also provides free and paid subscriptions for its algorithms. The company was founded in 2018 and is based in 's-Hertogenbosch, the Netherlands.</t>
  </si>
  <si>
    <t>IQTR1881812292</t>
  </si>
  <si>
    <t>Factcil</t>
  </si>
  <si>
    <t>FACTCIL S.A.S. develops and operates a platform for independent workers to take care of their financial operations. The company’s platform enables users to send collection accounts, quotes, and invoices for clients to track income and expenses; send payment reminder alerts for clients; and control expenses and anticipate the payment of business collection accounts when clients do not pay immediately. The company was founded in 2019 and is based in Bogotá, Colombia.</t>
  </si>
  <si>
    <t>IQTR1882359674</t>
  </si>
  <si>
    <t>IQTR1882481267</t>
  </si>
  <si>
    <t>IQTR665059806</t>
  </si>
  <si>
    <t>Connect-Ip Ltd</t>
  </si>
  <si>
    <t>Block Technology Holdings Limited</t>
  </si>
  <si>
    <t>Connect-Ip Ltd offers design and IT infrastructure services across the United Kingdom. The company provides auditing, design, consultancy, installation, and support of wireless networks. The company was founded in 2005 and is based in Sheffield, United Kingdom. As of April 14, 2020, Connect-Ip Ltd operates as a subsidiary of Block Technology Holdings Limited.</t>
  </si>
  <si>
    <t>IQTR1883782922</t>
  </si>
  <si>
    <t>IQTR1884005240</t>
  </si>
  <si>
    <t>IQTR1884774800</t>
  </si>
  <si>
    <t>IQTR1884839665</t>
  </si>
  <si>
    <t>IQTR1884841881</t>
  </si>
  <si>
    <t>IQTR1884846199</t>
  </si>
  <si>
    <t>IQTR1884941319</t>
  </si>
  <si>
    <t>IQTR1884948809</t>
  </si>
  <si>
    <t>Ubirider Lda.</t>
  </si>
  <si>
    <t>Barraqueiro, SGPS, S.A.</t>
  </si>
  <si>
    <t>Ubirider Lda. operates as an application software company. It provides publishes software. It is headquartered in Porto, Portugal.</t>
  </si>
  <si>
    <t>IQTR663578625</t>
  </si>
  <si>
    <t>MEDIA BURN,Inc.</t>
  </si>
  <si>
    <t>Cleaveware Co., Ltd.</t>
  </si>
  <si>
    <t>MEDIA BURN,Inc. develops web designing, system development, and content production solutions. The company was founded in 1979 and is based in Osaka, Japan. MEDIA BURN,Inc. operates as a subsidiary of Cleaveware Co., Ltd.</t>
  </si>
  <si>
    <t>IQTR1885921000</t>
  </si>
  <si>
    <t>IQTR663026338</t>
  </si>
  <si>
    <t>Brightworks Computer Consulting</t>
  </si>
  <si>
    <t>Brightworks Computer Consulting provides IT implementation, support, and hosting services. The company was founded in 2004 and is based in Ithaca, New York. As of April 9, 2020, Brightworks Computer Consulting operates as a subsidiary of ICS.</t>
  </si>
  <si>
    <t>IQTR1885924274</t>
  </si>
  <si>
    <t>IQTR1885924771</t>
  </si>
  <si>
    <t>IQTR1886641581</t>
  </si>
  <si>
    <t>IQTR1886651950</t>
  </si>
  <si>
    <t>MyTutela Srl</t>
  </si>
  <si>
    <t>MyTutela Srl develops a personal security application which collects and stores digital evidence of crime in the form of text messages, chat, email, audio, and photos. It is designed to tackle the difficulties that victims of stalking, harassment, bullying, and other online offenses face in providing evidence when filing a report. It produces a report, which can be printed and attached to a police complaint. The company was founded in 2017 and is based in Rome, Italy.</t>
  </si>
  <si>
    <t>IQTR1886710470</t>
  </si>
  <si>
    <t>Confirmo S.r.l.</t>
  </si>
  <si>
    <t>Confirmo S.r.l. develops an application that digitalizes the process of sending and collecting documents securely. It serves health, pharmaceutical, and insurance sector. The company is based in Italy.</t>
  </si>
  <si>
    <t>IQTR1886710702</t>
  </si>
  <si>
    <t>MY-IDEAS s.r.l.</t>
  </si>
  <si>
    <t>MY-IDEAS s.r.l. develops HakunaCloud, a managed container as a service platform that lets users deploy and run any docker containers without managing the underlying IT infrastructure. The company was founded in 2018 and is based in Rome, Italy.</t>
  </si>
  <si>
    <t>IQTR1886711499</t>
  </si>
  <si>
    <t>IQTR1886712263</t>
  </si>
  <si>
    <t>Getastand s.r.l.</t>
  </si>
  <si>
    <t>Getastand s.r.l. designs, develops, and offers event planning platform that connects organizers and exhibitors for participation in events such as markets, corporate events and trade fairs. The company was founded in 2016 and is based in Milan, Italy.</t>
  </si>
  <si>
    <t>IQTR1886713971</t>
  </si>
  <si>
    <t>Flamingo S.R.L.</t>
  </si>
  <si>
    <t>Flamingo S.R.L. designs and develops Flamingo Resorts app, that offers to design tailor-made experiences for holiday villages, campings, resorts and hotels. The company's mobile application offers functions such as trends, agenda, clubs, explore, favorites, and custom. The company was founded in 2017 and is based in Rome, Italy.</t>
  </si>
  <si>
    <t>IQTR1886773582</t>
  </si>
  <si>
    <t>Keiron Interactive s.r.l.</t>
  </si>
  <si>
    <t>Keiron Interactive s.r.l. develops software for virtual reality, augmented reality, real time interaction, and gamification. The company offers VR escape room, HIIT, supervision, and ideal city software. Keiron Interactive s.r.l. was founded in 2016 and is based in Rome, Italy.</t>
  </si>
  <si>
    <t>IQTR1887649259</t>
  </si>
  <si>
    <t>PunchLab</t>
  </si>
  <si>
    <t>IQTR1888507925</t>
  </si>
  <si>
    <t>TotallyMoney Limited</t>
  </si>
  <si>
    <t>TotallyMoney Limited, doing business as TotallyMoney.com, owns and operates a credit comparison platform to track eligibility for financial products. Its platform allows users to compare credit cards, loans, and mortgages from the U.K. lenders and check eligibility. TotallyMoney Limited was formerly known as Media Ingenuity Ltd. and changed its name to TotallyMoney Limited in August 2017. The company was founded in 2006 and is based in London, United Kingdom. TotallyMoney Limited operates as a subsidiary of Media Ingenuity Group (Holdings) Limited.</t>
  </si>
  <si>
    <t>IQTR649475262</t>
  </si>
  <si>
    <t>AIM:TIA</t>
  </si>
  <si>
    <t>Tialis Essential IT PLC, through its subsidiaries, provides network, cloud, and IT managed services to public and private companies in the United Kingdom. The company focuses on the storage, build, configuration, and shipping of all end-user devices, as well as offers on-site support engineers, tech bars, server maintenance, and fully managed project deployments. It also offers device lifecycle management and professional services. The company was formerly known as IDE Group Holdings plc and changed its name to Tialis Essential IT PLC in November 2022. Tialis Essential IT PLC was founded in 2005 and is based in Edinburgh, the United Kingdom.</t>
  </si>
  <si>
    <t>IQTR649484467</t>
  </si>
  <si>
    <t>SAP ERP business of Solteq Oyj</t>
  </si>
  <si>
    <t>As of January 1, 2020, SAP ERP business of Solteq Oyj was acquired by Enfo Oyj. SAP ERP business of Solteq Oyj comprises an enterprise resource planning (ERP) software. The asset is located in Finland.</t>
  </si>
  <si>
    <t>IQTR649489723</t>
  </si>
  <si>
    <t>GetIntent USA Inc</t>
  </si>
  <si>
    <t>GetIntent USA Inc, an advertising technology company, develops and delivers AI-powered customizable AI-powered programmatic suite for agencies, publishers, broadcasters, and content owners to manage their advertising campaigns. The company was founded in 2013 and is based in New York, New York with an additional office in Moscow, Russia. As of December 30, 2019, GetIntent USA Inc operates as a subsidiary of JSC Gazprom-media Holding.</t>
  </si>
  <si>
    <t>IQTR649497441</t>
  </si>
  <si>
    <t>Zhongguancun Development Group Co., Ltd.; Suzhou Industrial Park District Yuanhe Yuandian Venture Capital Management Co., Ltd.</t>
  </si>
  <si>
    <t>Suzhou Industrial Park District Yuanhe Yuandian Venture Capital Management Co., Ltd. (Asset Management and Custody Banks); Zhongguancun Development Group Co., Ltd. (Real Estate Development)</t>
  </si>
  <si>
    <t>Suzhou Industrial Park District Yuanhe Yuandian Venture Capital Management Co., Ltd. (Financial Buyer); Zhongguancun Development Group Co., Ltd. (Strategic Buyer)</t>
  </si>
  <si>
    <t>Suzhou Industrial Park District Yuanhe Yuandian Venture Capital Management Co., Ltd. (Financials); Zhongguancun Development Group Co., Ltd. (Real Estate)</t>
  </si>
  <si>
    <t>Suzhou Industrial Park District Yuanhe Yuandian Venture Capital Management Co., Ltd. (China); Zhongguancun Development Group Co., Ltd. (China)</t>
  </si>
  <si>
    <t>IQTR649497452</t>
  </si>
  <si>
    <t>Shenzhen Capital Group Co., Ltd.; Hangzhou Finance &amp; Investment Group Co., Ltd.; SDIC Venture Capital Management Co., Ltd.; Zhejiang Hefeng Investment Co., Ltd.</t>
  </si>
  <si>
    <t>Hangzhou Finance &amp; Investment Group Co., Ltd. (Asset Management and Custody Banks); SDIC Venture Capital Management Co., Ltd. (Asset Management and Custody Banks); Shenzhen Capital Group Co., Ltd. (Asset Management and Custody Banks); Zhejiang Hefeng Investment Co., Ltd. (Asset Management and Custody Banks)</t>
  </si>
  <si>
    <t>Hangzhou Finance &amp; Investment Group Co., Ltd. (Financial Buyer); SDIC Venture Capital Management Co., Ltd. (Financial Buyer); Shenzhen Capital Group Co., Ltd. (Financial Buyer); Zhejiang Hefeng Investment Co., Ltd. (Financial Buyer)</t>
  </si>
  <si>
    <t>Hangzhou Finance &amp; Investment Group Co., Ltd. (Financials); SDIC Venture Capital Management Co., Ltd. (Financials); Shenzhen Capital Group Co., Ltd. (Financials); Zhejiang Hefeng Investment Co., Ltd. (Financials)</t>
  </si>
  <si>
    <t>Hangzhou Finance &amp; Investment Group Co., Ltd. (China); SDIC Venture Capital Management Co., Ltd. (China); Shenzhen Capital Group Co., Ltd. (China); Zhejiang Hefeng Investment Co., Ltd. (China)</t>
  </si>
  <si>
    <t>IQTR649498014</t>
  </si>
  <si>
    <t>Tset3s</t>
  </si>
  <si>
    <t>ASB Ventures (China) Holdings Ltd</t>
  </si>
  <si>
    <t>New3S develops unmanned aerial vehicle (UAV), virtual reality system, and its application. It also provides geospatial information services, including engineering surveying and mapping, lidar systems, high-precision 3D data acquisition, and power grid information. The company is based in Beijing, China.</t>
  </si>
  <si>
    <t>IQTR649498047</t>
  </si>
  <si>
    <t>IQTR649500208</t>
  </si>
  <si>
    <t>Hangzhou Xiaoya Sci-tech Co., Ltd.</t>
  </si>
  <si>
    <t>Hangzhou Xiaoya Sci-tech Co., Ltd. develops an e-commerce connection-enabled SaaS platform based on order intelligent distribution. It offers Xiaoyatong, an online platform for the distribution of omni-channel orders; and merchant interconnection, order distribution, billing delivery, inventory management, and financial settlement. The company’s solution is also used for store management, commodity management, distribution management, order management, and customer management. In addition, it offers data center and after-sales center services. Hangzhou Xiaoya Sci-tech Co., Ltd. is based in Hangzhou, China.</t>
  </si>
  <si>
    <t>IQTR649503335</t>
  </si>
  <si>
    <t>Hillhouse Investment Management, Ltd.; Linear Venture; C Capital</t>
  </si>
  <si>
    <t>C Capital (Asset Management and Custody Banks); Hillhouse Investment Management, Ltd. (Asset Management and Custody Banks); Linear Venture (Asset Management and Custody Banks)</t>
  </si>
  <si>
    <t>C Capital (Financial Buyer); Hillhouse Investment Management, Ltd. (Financial Buyer); Linear Venture (Financial Buyer)</t>
  </si>
  <si>
    <t>C Capital (Financials); Hillhouse Investment Management, Ltd. (Financials); Linear Venture (Financials)</t>
  </si>
  <si>
    <t>C Capital (Hong Kong); Hillhouse Investment Management, Ltd. (Singapore); Linear Venture (China)</t>
  </si>
  <si>
    <t>IQTR649625036</t>
  </si>
  <si>
    <t>Bay Dynamics, Inc.</t>
  </si>
  <si>
    <t>Comcast Ventures; Carrick Capital Management Company, LLC</t>
  </si>
  <si>
    <t>Bay Dynamics, Inc. develops automated cyber security and risk solutions for enterprises. The company offers Risk Fabric, a cyber risk analytics platform that analyzes cyber security related data collected by an organization, makes sense of the data, and communicates the risk insights to the right people to facilitate informed decision making. Its platform uses a common data model to deliver a consistent view of security and risk across executives, the board, line of business managers, and security professionals. The company provides solutions in the areas of insider threats, assets at risk, operational visibility, and executive communication. It serves Fortune 50 customers. Bay Dynamics, Inc. was founded in 2001 and is based in San Francisco, California. As of December 31, 2019, Bay Dynamics, Inc. operates as a subsidiary of Broadcom Inc.</t>
  </si>
  <si>
    <t>Carrick Capital Management Company, LLC (United States); Comcast Ventures (United States)</t>
  </si>
  <si>
    <t>IQTR649712998</t>
  </si>
  <si>
    <t>IQTR649722307</t>
  </si>
  <si>
    <t>Blume Venture Advisors Pvt. Ltd.; DSG Consumer Partners</t>
  </si>
  <si>
    <t>Blume Venture Advisors Pvt. Ltd. (Asset Management and Custody Banks); DSG Consumer Partners (Asset Management and Custody Banks)</t>
  </si>
  <si>
    <t>Blume Venture Advisors Pvt. Ltd. (Financial Buyer); DSG Consumer Partners (Financial Buyer)</t>
  </si>
  <si>
    <t>Blume Venture Advisors Pvt. Ltd. (Financials); DSG Consumer Partners (Financials)</t>
  </si>
  <si>
    <t>Blume Venture Advisors Pvt. Ltd. (India); DSG Consumer Partners (Singapore)</t>
  </si>
  <si>
    <t>IQTR663550681</t>
  </si>
  <si>
    <t>LGO Europe SAS</t>
  </si>
  <si>
    <t>B2C2 OTC Ltd.</t>
  </si>
  <si>
    <t>LGO Europe SAS, a digital capital markets platform, allows its clients to buy, sell, lend, and borrow cryptocurrencies, stable coins, and tokenized assets. The company was founded in 2019 and is based in Bordeaux, France. As of December 10, 2020, LGO Europe SAS operates as a subsidiary of Voyager Digital Ltd..</t>
  </si>
  <si>
    <t>IQTR649727954</t>
  </si>
  <si>
    <t>IQTR649729106</t>
  </si>
  <si>
    <t>B4Motion, S.A.</t>
  </si>
  <si>
    <t>IQTR649732080</t>
  </si>
  <si>
    <t>Shivrai Technologies Pvt.Ltd.</t>
  </si>
  <si>
    <t>TechnoGen IT Services India Pvt. Ltd.</t>
  </si>
  <si>
    <t>Shivrai Technologies Pvt.Ltd. develops an enterprise resource planning (ERP) software for farm, farmer, procurement, processing, supply chain, and financial data management and analysis. The company also develops artificial intelligence (AI)-based climate resilience intelligence that will enable its clients to mitigate climate risks in agriculture. Its platform covers modules like purchase, inventory, production, post-production, planning, farm profile, accounts, contract farming, and biotech including human resources. The company serves agriculture companies and startups, governments, crop insurance companies, non-governmental organizations, and farmer producer companies and research and design institutions. Shivrai Technologies Pvt.Ltd. was founded in 1996 and is based in Pune, India.</t>
  </si>
  <si>
    <t>IQTR649782643</t>
  </si>
  <si>
    <t>Shanghai Sike Ruixin Asset Management Co., Ltd.; Shanghai Xiaomiao Langcheng Investment Management Co.,Ltd.</t>
  </si>
  <si>
    <t>Shanghai Sike Ruixin Asset Management Co., Ltd. (Asset Management and Custody Banks); Shanghai Xiaomiao Langcheng Investment Management Co.,Ltd. (Asset Management and Custody Banks)</t>
  </si>
  <si>
    <t>Shanghai Sike Ruixin Asset Management Co., Ltd. (Financial Buyer); Shanghai Xiaomiao Langcheng Investment Management Co.,Ltd. (Financial Buyer)</t>
  </si>
  <si>
    <t>Shanghai Sike Ruixin Asset Management Co., Ltd. (Financials); Shanghai Xiaomiao Langcheng Investment Management Co.,Ltd. (Financials)</t>
  </si>
  <si>
    <t>Shanghai Sike Ruixin Asset Management Co., Ltd. (China); Shanghai Xiaomiao Langcheng Investment Management Co.,Ltd. (China)</t>
  </si>
  <si>
    <t>IQTR649793839</t>
  </si>
  <si>
    <t>Professional Squash Association</t>
  </si>
  <si>
    <t>IQTR662855313</t>
  </si>
  <si>
    <t>IQTR649994250</t>
  </si>
  <si>
    <t>RobinHood Group, Inc.</t>
  </si>
  <si>
    <t>Howden Israel Insurance Brokers Ltd.</t>
  </si>
  <si>
    <t>RobinHood Group, Inc. develops a mobile application that suggests and monitors retirement plans. The company was founded in 2015 and is based in Tel Aviv, Israel. As of March 12, 2019, RobinHood Group, Inc. operates as a subsidiary of Howden Israel Insurance Brokers Ltd..</t>
  </si>
  <si>
    <t>IQTR650017113</t>
  </si>
  <si>
    <t>IQTR650032870</t>
  </si>
  <si>
    <t>IQTR650539928</t>
  </si>
  <si>
    <t>PAXNet, Inc.</t>
  </si>
  <si>
    <t>IQTR650939354</t>
  </si>
  <si>
    <t>IQTR651321588</t>
  </si>
  <si>
    <t>TestFit, Inc.</t>
  </si>
  <si>
    <t>Parkway Venture Capital LLC</t>
  </si>
  <si>
    <t>TestFit, Inc. develops and operates real estate building configuration software to provide a multifamily prototyping solution that uses a generative design that produces results. The company's software helps architects and developers swap unit styles, move generated amenities to specific locations, and create customized parking facilities. It serves developers, architects, contractors, and brokers. The company was founded in 2016 and is based in Dallas, Texas.</t>
  </si>
  <si>
    <t>IQTR651363440</t>
  </si>
  <si>
    <t>Shipamax Inc.</t>
  </si>
  <si>
    <t>Shipamax Inc. operates in the technology industry. The company was incorporated in 2017 and is based in Dover, Delaware.</t>
  </si>
  <si>
    <t>IQTR671910647</t>
  </si>
  <si>
    <t>IQTR1684865665</t>
  </si>
  <si>
    <t>Morus Technology (Shenzhen) Co., Ltd.</t>
  </si>
  <si>
    <t>Dami Ventures</t>
  </si>
  <si>
    <t>Morus Technology (Shenzhen) Co., Ltd. develops smart home appliances. The firm was founded in 2017 and is based in Shenzhen, China.</t>
  </si>
  <si>
    <t>IQTR1685074533</t>
  </si>
  <si>
    <t>IQTR1793871580</t>
  </si>
  <si>
    <t>Business Joensuu Oy, Investment Arm</t>
  </si>
  <si>
    <t>IQTR663025578</t>
  </si>
  <si>
    <t>Atavium, Inc.</t>
  </si>
  <si>
    <t>Brightstone Venture Capital; Grotech Management Company; Origin Ventures Group, LLC; Correlation Ventures, L.P.; Rally Ventures; G-Bar Ventures</t>
  </si>
  <si>
    <t>Atavium, Inc. designs and develops a data management platform that organizes, automates, manages, and stores unstructured data sets. The company was founded in 2015 and is based in Minneapolis, Minnesota. As of April 8, 2020, Atavium, Inc. operates as a subsidiary of Quantum Corporation.</t>
  </si>
  <si>
    <t>Brightstone Venture Capital (United States); Correlation Ventures, L.P. (United States); G-Bar Ventures (United States); Grotech Management Company (United States); Origin Ventures Group, LLC (United States); Rally Ventures (United States)</t>
  </si>
  <si>
    <t>IQTR649836727</t>
  </si>
  <si>
    <t>IQTR1775857954</t>
  </si>
  <si>
    <t>Stripe, Inc.; Up Holdings, LLC</t>
  </si>
  <si>
    <t>Stripe, Inc. (Transaction and Payment Processing Services); Up Holdings, LLC (Asset Management and Custody Banks)</t>
  </si>
  <si>
    <t>Stripe, Inc. (Strategic Buyer); Up Holdings, LLC (Financial Buyer)</t>
  </si>
  <si>
    <t>Stripe, Inc. (Financials); Up Holdings, LLC (Financials)</t>
  </si>
  <si>
    <t>Stripe, Inc. (United States); Up Holdings, LLC (United States)</t>
  </si>
  <si>
    <t>IQTR1784449440</t>
  </si>
  <si>
    <t>IQTR649963273</t>
  </si>
  <si>
    <t>Dashboard Tecnologia S.A</t>
  </si>
  <si>
    <t>FC Partners Co., Ltd.; Maboutiqueonaturel SAS; Cedro Capital</t>
  </si>
  <si>
    <t>DASHBOARD TECNOLOGIA S.A. develops software solutions that offers consulting services for accountants who want to increase their fees and close clients through advisory accounting. It offers Nucont platform that receives financial and accounting data from its customers and transforms into dashboards with graphs and indicators that represent in visual way the financial and accounting health of the company. The company also offers NANDA, an artificial intelligence based solutions that specializes in diagnosing and tracing causes and solutions for corporate illnesses; and online consultative accounting courses. DASHBOARD TECNOLOGIA S.A. was founded in 2017 and is headquartered in Belo Horizonte, Brazil.</t>
  </si>
  <si>
    <t>Cedro Capital (Asset Management and Custody Banks); FC Partners Co., Ltd. (Asset Management and Custody Banks); Maboutiqueonaturel SAS (Food Retail)</t>
  </si>
  <si>
    <t>Cedro Capital (Financial Buyer); FC Partners Co., Ltd. (Strategic Buyer); Maboutiqueonaturel SAS (Strategic Buyer)</t>
  </si>
  <si>
    <t>Cedro Capital (Financials); FC Partners Co., Ltd. (Financials); Maboutiqueonaturel SAS (Consumer Staples)</t>
  </si>
  <si>
    <t>Cedro Capital (Brazil); FC Partners Co., Ltd. (Japan); Maboutiqueonaturel SAS (France)</t>
  </si>
  <si>
    <t>IQTR649336321</t>
  </si>
  <si>
    <t>Shenshang Technology</t>
  </si>
  <si>
    <t>5Y Capital; Plum Ventures</t>
  </si>
  <si>
    <t>Shenshang Technology designs and develops artificial intelligence software that provides fashion design solutions. The company was founded in 2019 and is based in Beijing, China.</t>
  </si>
  <si>
    <t>5Y Capital (Asset Management and Custody Banks); Plum Ventures (Asset Management and Custody Banks)</t>
  </si>
  <si>
    <t>5Y Capital (Financial Buyer); Plum Ventures (Financial Buyer)</t>
  </si>
  <si>
    <t>5Y Capital (Financials); Plum Ventures (Financials)</t>
  </si>
  <si>
    <t>5Y Capital (China); Plum Ventures (China)</t>
  </si>
  <si>
    <t>IQTR649336597</t>
  </si>
  <si>
    <t>Jiandanche</t>
  </si>
  <si>
    <t>Jiandanche operates a software as a service (SaaS) based automobile supply chain service platform for the automobile industry. The company integrates digital operations, such as dynamic vehicle management, online signing, and process approval and is committed to creating new chains, new retail, and new technologies in the field of automotive distribution. The company is based in Shanghai, China.</t>
  </si>
  <si>
    <t>IQTR649337516</t>
  </si>
  <si>
    <t>Buyu.im</t>
  </si>
  <si>
    <t>Buyu.im is based in China.Shenzhen East Slope Technology Co., Ltd. develops and operates Buyu.im, a financial data analysis and data service platform. The company was founded in 2016 and is based in Shenzhen, China.</t>
  </si>
  <si>
    <t>IQTR649337987</t>
  </si>
  <si>
    <t>IQTR649338232</t>
  </si>
  <si>
    <t>Hangzhou Shouxin Network Technology Co., Ltd.</t>
  </si>
  <si>
    <t>Zhejiang Huaou Venture Capital Co., Ltd.; Hangzhou Hi-tech Investment Co., Ltd.</t>
  </si>
  <si>
    <t>Hangzhou Shouxin Network Technology Co., Ltd. develops risk control solutions that provides long lending report, small and micro merchant rating report, personal loan rating report, and personal fraud blacklist. The company uses artificial intelligence risk control engine technology. The company was founded in 2017 and is based in Hangzhou, China.</t>
  </si>
  <si>
    <t>Hangzhou Hi-tech Investment Co., Ltd. (Asset Management and Custody Banks); Zhejiang Huaou Venture Capital Co., Ltd. (Asset Management and Custody Banks)</t>
  </si>
  <si>
    <t>Hangzhou Hi-tech Investment Co., Ltd. (Strategic Buyer); Zhejiang Huaou Venture Capital Co., Ltd. (Financial Buyer)</t>
  </si>
  <si>
    <t>Hangzhou Hi-tech Investment Co., Ltd. (Financials); Zhejiang Huaou Venture Capital Co., Ltd. (Financials)</t>
  </si>
  <si>
    <t>Hangzhou Hi-tech Investment Co., Ltd. (China); Zhejiang Huaou Venture Capital Co., Ltd. (China)</t>
  </si>
  <si>
    <t>IQTR649466753</t>
  </si>
  <si>
    <t>Consinco S.A.</t>
  </si>
  <si>
    <t>Soluções em Software e Serviços TTS Ltda.</t>
  </si>
  <si>
    <t>Consinco S.A. provides management software solutions for retail supermarkets and wholesale distributors in Brazil. It offers integrated solutions for commercial and operational management, back office management, warehouse management, and outlet network management. The company was founded in 1990 and is based in Ribeirão Preto, Brazil. As of January 30, 2020, Consinco S.A. operates as a subsidiary of Soluções em Software e Serviços TTS Ltda.</t>
  </si>
  <si>
    <t>IQTR649466917</t>
  </si>
  <si>
    <t>PT Legalku Digital Teknologi</t>
  </si>
  <si>
    <t>PT Legalku Digital Teknologi develops a legal service platform. Its platform Legalku Integrated System (LIS) offers entrepreneurs to start the business in the micro, small, and medium industries. It provides a business license, database system for documents, and registration of intellectual property rights. PT Legalku Digital Teknologi was founded in 2017 and is based in Jakarta, Indonesia.</t>
  </si>
  <si>
    <t>IQTR649479892</t>
  </si>
  <si>
    <t>TimeTree, Inc.</t>
  </si>
  <si>
    <t>TimeTree, Inc. develops an application to manage calendar schedules. The company was founded in 2014 and is based in Shinjuku, Japan.</t>
  </si>
  <si>
    <t>IQTR649483858</t>
  </si>
  <si>
    <t>IQTR649483957</t>
  </si>
  <si>
    <t>Rocket Launch Co., Ltd.</t>
  </si>
  <si>
    <t>Rocket Launch Co., Ltd. develops artificial intelligence (AI) software solutions. Its products include R-detect, a real-time object recognition and detection solution; Cloud Vision, an AI cloud platform for students, workers, and businesses who need AI computing; and a real claw machine mobile IoT application. The company is based in Seongnam-si, South Korea.</t>
  </si>
  <si>
    <t>IQTR649513318</t>
  </si>
  <si>
    <t>S2C Shanghai Co., Ltd.</t>
  </si>
  <si>
    <t>Shanghai Lingang LC Investment Co., Ltd.; Shanghai Haoma Enterprise Management Consulting Partnership; Shanghai Peihan Enterprise Management Consulting Partnership; Shanghai Hongting Enterprise Management Consulting Partnership; Gongqing City Ruiyuan Investment Partnership</t>
  </si>
  <si>
    <t>S2C Shanghai Co., Ltd. develops and supplies a hardware-based rapid verification system and software. The company is based in China. S2C Shanghai Co., Ltd. operates as a subsidiary of S2C Holding Corporation.</t>
  </si>
  <si>
    <t>Shanghai Lingang LC Investment Co., Ltd. (Asset Management and Custody Banks)</t>
  </si>
  <si>
    <t>Gongqing City Ruiyuan Investment Partnership (Strategic Buyer); Shanghai Haoma Enterprise Management Consulting Partnership (Strategic Buyer); Shanghai Hongting Enterprise Management Consulting Partnership (Strategic Buyer); Shanghai Lingang LC Investment Co., Ltd. (Financial Buyer); Shanghai Peihan Enterprise Management Consulting Partnership (Strategic Buyer)</t>
  </si>
  <si>
    <t>Shanghai Lingang LC Investment Co., Ltd. (Financials)</t>
  </si>
  <si>
    <t>Gongqing City Ruiyuan Investment Partnership (China); Shanghai Haoma Enterprise Management Consulting Partnership (China); Shanghai Hongting Enterprise Management Consulting Partnership (China); Shanghai Lingang LC Investment Co., Ltd. (China); Shanghai Peihan Enterprise Management Consulting Partnership (China)</t>
  </si>
  <si>
    <t>IQTR649735762</t>
  </si>
  <si>
    <t>Play Auto Co., Ltd.</t>
  </si>
  <si>
    <t>Play Auto Co., Ltd. develops a mobile application for E-commerce retailers to manage online businesses. Its application is used for online merchandise management including collective registration and modification of products, extension of sales period, temporary out of stock and recovery of out of stock; order management for collecting orders from shopping mall channels for sale; contact management, which allows retailers to collect customer inquiries; and statistics management. The company was founded in 2001 and is based in Seoul, South Korea. Play Auto Co., Ltd. operates as a subsidiary of Koreacenter Co., Ltd.</t>
  </si>
  <si>
    <t>IQTR663035545</t>
  </si>
  <si>
    <t>Mobax Group (Pty) Ltd</t>
  </si>
  <si>
    <t>Mobax Group (Pty) Ltd provides engineering, project, and technical services to telecommunication network operators and corporate clients in Africa. The company was incorporated in 2002 and is based in Irene, South Africa.</t>
  </si>
  <si>
    <t>IQTR649962933</t>
  </si>
  <si>
    <t>IQTR650060752</t>
  </si>
  <si>
    <t>Lemnos Labs; The Urban Innovation Fund; WireFrame Partners; Blackhorn Ventures Capital Management, LLC; Acario Innovation LLC</t>
  </si>
  <si>
    <t>Acario Innovation LLC (Research and Consulting Services); Blackhorn Ventures Capital Management, LLC (Asset Management and Custody Banks); Lemnos Labs (Asset Management and Custody Banks); The Urban Innovation Fund (Asset Management and Custody Banks); WireFrame Partners (Asset Management and Custody Banks)</t>
  </si>
  <si>
    <t>Acario Innovation LLC (Strategic Buyer); Blackhorn Ventures Capital Management, LLC (Financial Buyer); Lemnos Labs (Financial Buyer); The Urban Innovation Fund (Financial Buyer); WireFrame Partners (Financial Buyer)</t>
  </si>
  <si>
    <t>Acario Innovation LLC (Industrials); Blackhorn Ventures Capital Management, LLC (Financials); Lemnos Labs (Financials); The Urban Innovation Fund (Financials); WireFrame Partners (Financials)</t>
  </si>
  <si>
    <t>Acario Innovation LLC (United States); Blackhorn Ventures Capital Management, LLC (United States); Lemnos Labs (United States); The Urban Innovation Fund (United States); WireFrame Partners (United States)</t>
  </si>
  <si>
    <t>IQTR650849725</t>
  </si>
  <si>
    <t>Pacific Investment Management Company LLC; Global Atlantic Financial Group Limited; Centana Growth Partners</t>
  </si>
  <si>
    <t>Centana Growth Partners (Asset Management and Custody Banks); Global Atlantic Financial Group Limited (Life and Health Insurance); Pacific Investment Management Company LLC (Asset Management and Custody Banks)</t>
  </si>
  <si>
    <t>Centana Growth Partners (Financial Buyer); Global Atlantic Financial Group Limited (Strategic Buyer); Pacific Investment Management Company LLC (Financial Buyer)</t>
  </si>
  <si>
    <t>Centana Growth Partners (Financials); Global Atlantic Financial Group Limited (Financials); Pacific Investment Management Company LLC (Financials)</t>
  </si>
  <si>
    <t>Centana Growth Partners (United States); Global Atlantic Financial Group Limited (United States); Pacific Investment Management Company LLC (United States)</t>
  </si>
  <si>
    <t>IQTR650880130</t>
  </si>
  <si>
    <t>OpsLock Solutions Canada Inc.</t>
  </si>
  <si>
    <t>OpsLock Solutions Canada Inc. develops application software for organizations. The software provides features such as, automatic report generation, analysis of non-productive time, integration of workforce management, management of tasks, incidents, and audits, and identification of elevated risk in real-time. The company was founded in 2018 and is headquartered in Montreal, Canada.</t>
  </si>
  <si>
    <t>IQTR650950685</t>
  </si>
  <si>
    <t>IQTR649227515</t>
  </si>
  <si>
    <t>IQTR663695649</t>
  </si>
  <si>
    <t>Freeparking Domain Registrars, Inc.</t>
  </si>
  <si>
    <t>Namesco Limited</t>
  </si>
  <si>
    <t>Freeparking Domain Registrars Inc. provides domain and webhosting services. The company was incorporated in 2004 and is based in Wilmington, Delaware. As of April 8, 2020, Freeparking Domain Registrars Inc. operates as a subsidiary of Namesco Limited.</t>
  </si>
  <si>
    <t>IQTR662549373</t>
  </si>
  <si>
    <t>DBS DX, LLC</t>
  </si>
  <si>
    <t>Employer Management Solutions, Inc.</t>
  </si>
  <si>
    <t>DBS DX, LLC offers digital transformation services for banks, credit unions, and financial services companies. The company's services include digital marketing and advertising; search engine optimization(SEO) and competitive audits; creative design; Salesforce cloud implementations; and lead generation. DBS DX, LLC was founded in 2018 and is headquartered in Cedar Park, Texas.</t>
  </si>
  <si>
    <t>IQTR650491864</t>
  </si>
  <si>
    <t>Elevate Ventures, Inc.; High Alpha, Inc.; Tappan Hill Ventures</t>
  </si>
  <si>
    <t>Elevate Ventures, Inc. (Asset Management and Custody Banks); High Alpha, Inc. (Asset Management and Custody Banks); Tappan Hill Ventures (Asset Management and Custody Banks)</t>
  </si>
  <si>
    <t>Elevate Ventures, Inc. (Financial Buyer); High Alpha, Inc. (Financial Buyer); Tappan Hill Ventures (Financial Buyer)</t>
  </si>
  <si>
    <t>Elevate Ventures, Inc. (Financials); High Alpha, Inc. (Financials); Tappan Hill Ventures (Financials)</t>
  </si>
  <si>
    <t>Elevate Ventures, Inc. (United States); High Alpha, Inc. (United States); Tappan Hill Ventures (United States)</t>
  </si>
  <si>
    <t>IQTR650588839</t>
  </si>
  <si>
    <t>IQTR650960028</t>
  </si>
  <si>
    <t>OptimoRoute Inc.</t>
  </si>
  <si>
    <t>Prelude Ventures, LLC</t>
  </si>
  <si>
    <t>OptimoRoute Inc. provides an online route planner for delivery and field service to plan routes and schedules with multiple stops per route. It offers OptimoRoute that proposes efficient routes and stop sequences based on the entered constraints, such as travel durations, driver work times, delivery/service time windows, vehicle load capacity, and driver skills and vehicle features. The company’s solution is used by various companies and individuals having deliveries, pickups, or service tasks. It serves customers in industries, such as cleaning services, delivery, farming, florists, food and beverages, garbage and waste collection, home care, home delivery, HVAC, inspections, installations, janitorial services, landscaping, maintenance, pest control, plumbing, pool maintenance, real estate, repair, and trucking. The company was founded in 2012 and is based in Palo Alto, California.</t>
  </si>
  <si>
    <t>IQTR658589477</t>
  </si>
  <si>
    <t>Knock Software, Inc.</t>
  </si>
  <si>
    <t>Homebrew Management, LLC; The Urban Innovation Fund; Unusual Ventures</t>
  </si>
  <si>
    <t>Knock Software, Inc. develops a software that allows users to unlock iPhones and Mac books by knocking them twice. The company was founded in 2013 and is based in Portland, Oregon.</t>
  </si>
  <si>
    <t>Homebrew Management, LLC (Asset Management and Custody Banks); The Urban Innovation Fund (Asset Management and Custody Banks); Unusual Ventures (Asset Management and Custody Banks)</t>
  </si>
  <si>
    <t>Homebrew Management, LLC (Financial Buyer); The Urban Innovation Fund (Financial Buyer); Unusual Ventures (Financial Buyer)</t>
  </si>
  <si>
    <t>Homebrew Management, LLC (Financials); The Urban Innovation Fund (Financials); Unusual Ventures (Financials)</t>
  </si>
  <si>
    <t>Homebrew Management, LLC (United States); The Urban Innovation Fund (United States); Unusual Ventures (United States)</t>
  </si>
  <si>
    <t>IQTR1673196177</t>
  </si>
  <si>
    <t>IQTR649147584</t>
  </si>
  <si>
    <t>WhatCounts, Inc.</t>
  </si>
  <si>
    <t xml:space="preserve">WhatCounts, Inc. develops and provides an email marketing software and agency services. The company offers full stack platform, enterprise-level email marketing, and automated personalization products. It also provides creative, strategic, deliverability, data integration, and marketing services. The company was founded in 2000 and is based in Atlanta, Georgia. It has additional offices in Raleigh and Durham, North Carolina; and Seattle, Washington. As of September 14, 2016, WhatCounts, Inc. operates as a subsidiary of Output Services Group, Inc. 
</t>
  </si>
  <si>
    <t>IQTR649166046</t>
  </si>
  <si>
    <t>SAIF Advisors Limited; Huaxing Growth Capital; CICC ALPHA (Beijing) Private Investment Fund Management Co., Ltd.; Creditease Corp., Investment Arm; Huaxing New Economic Fund</t>
  </si>
  <si>
    <t>CICC ALPHA (Beijing) Private Investment Fund Management Co., Ltd. (Asset Management and Custody Banks); Creditease Corp., Investment Arm (Asset Management and Custody Banks); Huaxing Growth Capital (Asset Management and Custody Banks); Huaxing New Economic Fund (Asset Management and Custody Banks); SAIF Advisors Limited (Asset Management and Custody Banks)</t>
  </si>
  <si>
    <t>CICC ALPHA (Beijing) Private Investment Fund Management Co., Ltd. (Financial Buyer); Creditease Corp., Investment Arm (Financial Buyer); Huaxing Growth Capital (Financial Buyer); Huaxing New Economic Fund (Financial Buyer); SAIF Advisors Limited (Financial Buyer)</t>
  </si>
  <si>
    <t>CICC ALPHA (Beijing) Private Investment Fund Management Co., Ltd. (Financials); Creditease Corp., Investment Arm (Financials); Huaxing Growth Capital (Financials); Huaxing New Economic Fund (Financials); SAIF Advisors Limited (Financials)</t>
  </si>
  <si>
    <t>CICC ALPHA (Beijing) Private Investment Fund Management Co., Ltd. (China); Creditease Corp., Investment Arm (China); Huaxing Growth Capital (China); Huaxing New Economic Fund (China); SAIF Advisors Limited (Hong Kong)</t>
  </si>
  <si>
    <t>IQTR649166144</t>
  </si>
  <si>
    <t>Shenzhen Jianke Network Technology Co., Ltd.</t>
  </si>
  <si>
    <t>Lime Capital</t>
  </si>
  <si>
    <t>Shenzhen Jianke Network Technology Co., Ltd. develops a software-as-a-service (SaaS) and material transaction platform for public space decoration, renovation, and project management. The company was founded in 2015 and is based in Shenzhen, China.</t>
  </si>
  <si>
    <t>IQTR649317747</t>
  </si>
  <si>
    <t>Codetakt Co., Ltd.</t>
  </si>
  <si>
    <t>Codetakt Co., Ltd. develops a software called schoolTakt, which provides teaching material for the students. The company was founded in 2015 and is based in Shibuya, Japan. As of January 28, 2020, Codetakt Co., Ltd. operates as a subsidiary of NTT Communications Corporation.</t>
  </si>
  <si>
    <t>IQTR662559264</t>
  </si>
  <si>
    <t>Vantage Data Centers UK Limited</t>
  </si>
  <si>
    <t>InfraVia Capital Partners</t>
  </si>
  <si>
    <t>Vantage Data Centers UK Limited owns and operates data centers in the United Kingdom and internationally. The company offers infrastructure data cabling, emergency equipment replacement, circuit testing, rack and stack, break fix, hot part replacements, power cycling, shipping and receiving, and key management with audit trail services. It also offers Server Relocation and Data Centre Migration, and Infrastructure testing services. It serves cloud providers, system integrators, service providers, digital business, enterprise and public sector, and channel partners. Vantage Data Centers UK Limited was formerly known as Next Generation Data Ltd and changed its name to Vantage Data Centers UK Limited in January 2021. The company was founded in 2007 and is headquartered in Newbury, United Kingdom with an additional office in New York, New York. Vantage Data Centers UK Limited operates as a subsidiary of Vantage Data Centers Management Company, LLC.</t>
  </si>
  <si>
    <t>IQTR715778972</t>
  </si>
  <si>
    <t>ORIX Growth Capital, LLC</t>
  </si>
  <si>
    <t>IQTR648986979</t>
  </si>
  <si>
    <t>eZ-nergy S.A.S</t>
  </si>
  <si>
    <t>eZ-nergy S.A.S develops an application software for energy trading. The company was founded in 2013 and is based in Paris, France.</t>
  </si>
  <si>
    <t>IQTR649051689</t>
  </si>
  <si>
    <t>HR Infocare Pvt. Ltd.</t>
  </si>
  <si>
    <t>Consult PR Inc.</t>
  </si>
  <si>
    <t>HR Infocare Pvt. Ltd. engages in providing solutions, such as web application, cold fusion, software development, and website design and development. The company was founded in 2008 and is based in Winnipeg, Canada with a branch office in Ahmedabad, India. As of December 2, 2019, HR Infocare Limited operates as a subsidiary of Consult PR, Inc.</t>
  </si>
  <si>
    <t>IQTR662563321</t>
  </si>
  <si>
    <t>Forty 7 Ronin, Inc.</t>
  </si>
  <si>
    <t>Forty 7 Ronin, Inc., an IVR consulting company, offers contact center and multi-channel automation services that include voice, chat, email, SMS, and outbound communications, as well as provides speech system tuning, VUI design, development, reporting, analytics, system migration, hosted solutions, and business performance analysis. The company was founded in 2011 and is based in Colorado Springs, Colorado. As of April 7, 2020, Forty 7 Ronin, Inc. operates as a subsidiary of Waterfield Technologies, Inc.</t>
  </si>
  <si>
    <t>IQTR649080692</t>
  </si>
  <si>
    <t>Vitruvian Partners LLP; YZF Luxembourg S.à r.l.</t>
  </si>
  <si>
    <t>Vitruvian Partners LLP (Asset Management and Custody Banks)</t>
  </si>
  <si>
    <t>Vitruvian Partners LLP (Financial Buyer); YZF Luxembourg S.à r.l. (Strategic Buyer)</t>
  </si>
  <si>
    <t>Vitruvian Partners LLP (Financials)</t>
  </si>
  <si>
    <t>Vitruvian Partners LLP (United Kingdom); YZF Luxembourg S.à r.l. (Luxembourg)</t>
  </si>
  <si>
    <t>IQTR649080754</t>
  </si>
  <si>
    <t>Soda Mobility Technologies Co., Ltd.</t>
  </si>
  <si>
    <t>Shenzhen Xtooltech Co., Ltd</t>
  </si>
  <si>
    <t>Soda Mobility Technologies Co., Ltd. provides SaaS based mobility solutions for the mobility industry. It offers multi-model mobility service platform, covers various kinds of mobility services and carry out multiple services; and application program interface enables users to build their own mobile phone app or web interface. Its architecture allows multimodal mobility services, including station based, free floating, and P2P car-sharing, as well as vehicle subscription service. The company was founded in 2015 and is based in Beijing, China with additional offices in Chengdu and Shenzhen, China.</t>
  </si>
  <si>
    <t>IQTR649080760</t>
  </si>
  <si>
    <t>5Y Capital; China Growth Capital; Vision Knight Capital Management Co., Ltd.</t>
  </si>
  <si>
    <t>5Y Capital (Asset Management and Custody Banks); China Growth Capital (Asset Management and Custody Banks); Vision Knight Capital Management Co., Ltd. (Asset Management and Custody Banks)</t>
  </si>
  <si>
    <t>5Y Capital (Financial Buyer); China Growth Capital (Financial Buyer); Vision Knight Capital Management Co., Ltd. (Financial Buyer)</t>
  </si>
  <si>
    <t>5Y Capital (Financials); China Growth Capital (Financials); Vision Knight Capital Management Co., Ltd. (Financials)</t>
  </si>
  <si>
    <t>5Y Capital (China); China Growth Capital (China); Vision Knight Capital Management Co., Ltd. (China)</t>
  </si>
  <si>
    <t>IQTR649080863</t>
  </si>
  <si>
    <t>Guangxi TalentCloud Technology Co., Ltd.</t>
  </si>
  <si>
    <t>Digital Guangxi Group Co., Ltd</t>
  </si>
  <si>
    <t>Guangxi TalentCloud Technology Co., Ltd. offers cloud computing solutions to agricultural farmers in China. It leverages IT technologies such as Internet of things and Mobile Internet to assist farmers in increasing crop productivity. The company is based in China. Guangxi Huiyun Information Technology Co., Ltd. develops an online platform for agricultural producers to provide them with smart agriculture solutions. The company combines Internet of things, artificial intelligence, and big data technology with agriculture production and management. The company was founded in 2012 and is based in Nanning, China.</t>
  </si>
  <si>
    <t>IQTR649080971</t>
  </si>
  <si>
    <t>HunZiYue</t>
  </si>
  <si>
    <t>Toutou Shidao Capital</t>
  </si>
  <si>
    <t>HunZiYue operates a Wechat public account in China. Its social media account features historical knowledge and content. The company was founded in 2014 and is based in Shanghai, China.</t>
  </si>
  <si>
    <t>IQTR662567221</t>
  </si>
  <si>
    <t>Revolutionary Security LLC</t>
  </si>
  <si>
    <t>Revolutionary Security LLC provides cyber security consulting and advisory services to various clients in energy, manufacturing, healthcare, financial services, and communications industries. The company was founded in 2016 and is headquartered in Blue Bell, Pennsylvania. As of April 7, 2020, Revolutionary Security LLC operates as a subsidiary of Accenture plc.</t>
  </si>
  <si>
    <t>IQTR649270126</t>
  </si>
  <si>
    <t>IQTR649469565</t>
  </si>
  <si>
    <t>LevelupAI</t>
  </si>
  <si>
    <t>LevelupAI develops artificial intelligence for automating game development. The company is based in Beijing, China. As of December 24, 2019, LevelupAI operates as a subsidiary of Beijing Byte Dance Telecommunications Co., Ltd.</t>
  </si>
  <si>
    <t>IQTR649481646</t>
  </si>
  <si>
    <t>Relialytics</t>
  </si>
  <si>
    <t>Relialytics Pty Ltd develops predictive maintenance system software for mining equipment. It offers to analyze temperature, vibration, and other data that indicates the health of mining equipment. The company was founded in 2017 and is based in Brisbane, Australia.</t>
  </si>
  <si>
    <t>IQTR649498515</t>
  </si>
  <si>
    <t>Koal Software Co., Ltd. (SHSE:603232)</t>
  </si>
  <si>
    <t>SHSE:603232</t>
  </si>
  <si>
    <t>Harvest Fund Management Co. Ltd.; E Fund Management Co., Ltd.; Shanghai Dazheng Investment Ltd.; Industrial and Commercial Bank of China Limited, Investment Arm; Caitong Fund Management Co., Ltd.; CEC Investment Holding Co., Ltd.; CICC Pucheng Investment Co., Ltd.; Wuhu Hongwei Co-Stone Investment Fund Management Partnership Enterprise (Limited Partnership); Taikang Life Insurance Co., Ltd.; Shanghai Ruiyi Investment Development Center (Limited Partnership); Shenzhen Jiashi Dayan Capital Management Co., Ltd.; Cathay Pacific Fund Management Co., Ltd.; Southern Tianchen (Beijing) Investment Management Co., Ltd.</t>
  </si>
  <si>
    <t>Koal Software Co., Ltd. develops public key infrastructure platform in China. The company offers identity security infrastructure, such as root certificate issuing, certificate issuing, certificate enrollment auditing system, key and certificate integrated management, and trusted identity management and control systems; cryptographic service platform, including timestamp and signature verification servers, and electronic signature systems; and authentication and access control products comprising secure authentication, SSL application delivery, API, and single sign-on gateways, as well as account management systems. It also provides endpoint security and admission control products, such as LAN access control, and endpoint security login and file protection systems; and data security and privacy protection products, including secure email, Internet safe, net shield safe, USB guardian, print control, and secure instant messaging systems. In addition, the company offers unified authentication, terminal security password module, Internet of Things security, certificate authentication system, and mobile security solutions. It serves public security, exit and entry, commissions, and ministries; the information technology, finance, and manufacturing industries; banks, securities trading, and financial institutions; and military industry groups in the field of defense. The company was founded in 1998 and is headquartered in Shanghai, China.</t>
  </si>
  <si>
    <t>Caitong Fund Management Co., Ltd. (Asset Management and Custody Banks); CEC Investment Holding Co., Ltd. (Asset Management and Custody Banks); CICC Pucheng Investment Co., Ltd. (Asset Management and Custody Banks); E Fund Management Co., Ltd. (Asset Management and Custody Banks); Harvest Fund Management Co. Ltd. (Asset Management and Custody Banks); Industrial and Commercial Bank of China Limited, Investment Arm (Asset Management and Custody Banks); Shanghai Dazheng Investment Ltd. (Asset Management and Custody Banks); Shanghai Ruiyi Investment Development Center (Limited Partnership) (Asset Management and Custody Banks); Taikang Life Insurance Co., Ltd. (Asset Management and Custody Banks); Wuhu Hongwei Co-Stone Investment Fund Management Partnership Enterprise (Limited Partnership) (Asset Management and Custody Banks)</t>
  </si>
  <si>
    <t>Caitong Fund Management Co., Ltd. (Financial Buyer); Cathay Pacific Fund Management Co., Ltd. (Strategic Buyer); CEC Investment Holding Co., Ltd. (Strategic Buyer); CICC Pucheng Investment Co., Ltd. (Financial Buyer); E Fund Management Co., Ltd. (Financial Buyer); Harvest Fund Management Co. Ltd. (Financial Buyer); Industrial and Commercial Bank of China Limited, Investment Arm (Financial Buyer); Shanghai Dazheng Investment Ltd. (Financial Buyer); Shanghai Ruiyi Investment Development Center (Limited Partnership) (Financial Buyer); Shenzhen Jiashi Dayan Capital Management Co., Ltd. (Strategic Buyer); Southern Tianchen (Beijing) Investment Management Co., Ltd. (Strategic Buyer); Taikang Life Insurance Co., Ltd. (Strategic Buyer); Wuhu Hongwei Co-Stone Investment Fund Management Partnership Enterprise (Limited Partnership) (Financial Buyer)</t>
  </si>
  <si>
    <t>Caitong Fund Management Co., Ltd. (Financials); CEC Investment Holding Co., Ltd. (Financials); CICC Pucheng Investment Co., Ltd. (Financials); E Fund Management Co., Ltd. (Financials); Harvest Fund Management Co. Ltd. (Financials); Industrial and Commercial Bank of China Limited, Investment Arm (Financials); Shanghai Dazheng Investment Ltd. (Financials); Shanghai Ruiyi Investment Development Center (Limited Partnership) (Financials); Taikang Life Insurance Co., Ltd. (Financials); Wuhu Hongwei Co-Stone Investment Fund Management Partnership Enterprise (Limited Partnership) (Financials)</t>
  </si>
  <si>
    <t>Caitong Fund Management Co., Ltd. (China); Cathay Pacific Fund Management Co., Ltd. (China); CEC Investment Holding Co., Ltd. (China); CICC Pucheng Investment Co., Ltd. (China); E Fund Management Co., Ltd. (China); Harvest Fund Management Co. Ltd. (China); Industrial and Commercial Bank of China Limited, Investment Arm (China); Shanghai Dazheng Investment Ltd. (China); Shanghai Ruiyi Investment Development Center (Limited Partnership) (China); Shenzhen Jiashi Dayan Capital Management Co., Ltd. (China); Southern Tianchen (Beijing) Investment Management Co., Ltd. (China); Taikang Life Insurance Co., Ltd. (China); Wuhu Hongwei Co-Stone Investment Fund Management Partnership Enterprise (Limited Partnership) (China)</t>
  </si>
  <si>
    <t>IQTR650216789</t>
  </si>
  <si>
    <t>IQTR708680344</t>
  </si>
  <si>
    <t>IQTR709158549</t>
  </si>
  <si>
    <t>ENXTPA:ALBFR</t>
  </si>
  <si>
    <t>Sidetrade SA provides AI-powered order-to-cash (O2C) software as a service platform in France and internationally. It offers Aimie, an AI-powered O2C assistant; Augmented Cash, a cash and credit management software solution; Augmented Order module that automates sales order processing for reducing invoice errors, real-time workflow tracking, and expedited processing of order files; Credit Risk Management, a data-driven credit management software for real-time credit risk decisions; Cash Application that streamlines and accelerates revenue recognition; Credit Risk Expert that supports credit bureau, ERP, and CRM integrations, and helps to track, manage, and monitor credit risk lifecycle; and Augmented Invoice module, which automates invoice processing for reducing invoice errors, real-time workflow tracking, and expedited payments. The company also provides Augmented Collection that automates collection and leverages artificial intelligence to streamline the O2C process and reduce DSO; Sidetrade Payment Intelligence, which predicts customer’s payment behavior at an individual and group level; Sidetrade Analytics module that provides a library of interactive plug and play reports and dynamic dashboards in real-time; and Digital Case, which provides single view of complaint communications, and consolidates and categorizes dispute details. In addition, it integrates with ERPs, business, and financial systems to support O2C ecosystems. The company serves the construction and mining, consumer packaged goods, financial services, ICT, life sciences, manufacturing, retail, services, transport and logistics, and utilities and environment sectors. Sidetrade SA was founded in 2000 and is headquartered in Boulogne-Billancourt, France.</t>
  </si>
  <si>
    <t>IQTR1683309941</t>
  </si>
  <si>
    <t>IQTR648879172</t>
  </si>
  <si>
    <t>Urbanise.com Limited (ASX:UBN)</t>
  </si>
  <si>
    <t>ASX:UBN</t>
  </si>
  <si>
    <t>Urbanise.com Limited, together with its subsidiaries, designs and develops cloud-based software platforms for the strata and facilities management industries in Australia, New Zealand, Asia, Europe, the Middle East, South Africa, and rest of Africa. It engages in the development and commercialization of intellectual property associated software licensing and consulting services. The company’s Strata platform manages apartment buildings, strata commercial towers, and housing communities; and Facilities platform manages infrastructure, buildings, and residential and commercial properties, as well as integrates facilities, assets, and workforce management. It serves FM service providers, education, utilities, health and aged care, government, property, NDIS, retail, and infrastructure industries. The company was incorporated in 2001 and is based in North Sydney, Australia.</t>
  </si>
  <si>
    <t>IQTR648920575</t>
  </si>
  <si>
    <t>Artomatix Limited</t>
  </si>
  <si>
    <t>Shard Capital Partners LLP, Investment Arm</t>
  </si>
  <si>
    <t>Artomatix Limited develops an artificial intelligent software for 3D content development. It offers Artomatix cloud, an artificial intelligence toolkit for video games, movies, special effects, industrial design, artists, and others. The company offers ArtEngine modules, including Material Processing, a scan based workflow module that automates the time consuming tasks surrounding scan clean-up and grooming into game-ready assets; Material Generation that allows users to convert a single photograph or baked scan into a PBR material; Material Remaster that allows users to up-res, deblur, and fix defects, as well as remove JPEG compression issues; and Material Transfer to pull together materials from disparate sources. The company serves the various industries, including game design, automotive, interiors, textiles and fashion, product design, and custom services. Artomatix Limited was founded in 2014 and is based in Dublin, Ireland with additional locations in London, United Kingdom and Washington. Artomatix Limited operates as a subsidiary of Unity Software Inc.</t>
  </si>
  <si>
    <t>IQTR648922964</t>
  </si>
  <si>
    <t>IQTR648961208</t>
  </si>
  <si>
    <t>Qilo Technolgies Pvt. Ltd.</t>
  </si>
  <si>
    <t>Qilo Technolgies Pvt. Ltd. operates a platform based on agile work management for companies to achieve outcomes on revenue and growth plans. The company offers strategy execution, agile performance management, balance scorecard, and objective and key results software. Qilo Technolgies Pvt. Ltd. was founded in 2015 and is based in Noida, India. The company operates as a subsidiary of PeopleStrong HR Services Pvt. Ltd..</t>
  </si>
  <si>
    <t>IQTR648963494</t>
  </si>
  <si>
    <t>IQTR648963538</t>
  </si>
  <si>
    <t>CargoGM</t>
  </si>
  <si>
    <t>DT Capital Partners; Shanghai Yunqi Investment Management Co., Ltd.; Zhuopu Capital</t>
  </si>
  <si>
    <t>DT Capital Partners (Asset Management and Custody Banks); Shanghai Yunqi Investment Management Co., Ltd. (Asset Management and Custody Banks); Zhuopu Capital (Asset Management and Custody Banks)</t>
  </si>
  <si>
    <t>DT Capital Partners (Financial Buyer); Shanghai Yunqi Investment Management Co., Ltd. (Financial Buyer); Zhuopu Capital (Financial Buyer)</t>
  </si>
  <si>
    <t>DT Capital Partners (Financials); Shanghai Yunqi Investment Management Co., Ltd. (Financials); Zhuopu Capital (Financials)</t>
  </si>
  <si>
    <t>DT Capital Partners (China); Shanghai Yunqi Investment Management Co., Ltd. (China); Zhuopu Capital (China)</t>
  </si>
  <si>
    <t>IQTR648963621</t>
  </si>
  <si>
    <t>Shenzhen Zhikong Future Information Technology Co., Ltd.</t>
  </si>
  <si>
    <t>Beijing Zhonghai Jinyue Investment Management Co., Ltd.</t>
  </si>
  <si>
    <t>Shenzhen Zhikong Future Information Technology Co., Ltd. designs and develops a drone defense software. It also manufactures smart radio technology equipment to monitor and detect unmanned aerial vehicles. The company was founded in 2017 and is based in Shenzhen, China.</t>
  </si>
  <si>
    <t>IQTR648970540</t>
  </si>
  <si>
    <t>Zynstra Limited</t>
  </si>
  <si>
    <t>Kreos Capital Management (UK) Limited; Octopus Investments Limited; Octopus Ventures Ltd.; Octopus Titan VCT plc (LSE:OTV2); Octopus Titan VCT 3 Plc; Octopus Titan VCT 4 plc; Octopus Titan VCT 5 Plc</t>
  </si>
  <si>
    <t>Zynstra Limited develops virtualization and cloud management software for small and mid-sized businesses. It offers software solutions for retail stores, such as Virtualized Store, which automates back and front office store operations; Virtualized POS, which virtualizes existing POS application onto a centrally managed store server; Virtualized Self-Checkout, which automates self-checkout operations, and more. It provides SMB IT for IT organizations; Education IT for small and large schools; Enterprise Branch IT for multi-site and remote offices and branches; and Zynstra Cloud Management Platform, a multi-tier cloud management platform that delivers IT management services. In addition, it offers enterprise-grade hybrid IT-as-a-Service for SMBs, branch offices, education, retail, and industries. Further, the company provides Microsoft Office 365 integration, resilient active directory with single sign on, RDX removable storage, cloud backup and disaster recovery, and support services. Zynstra Limited has strategic alliances with Microsoft and HP. The company was incorporated in 2011 and is headquartered in Bath, United Kingdom with a sales office in Seattle, Washington. As of December 23, 2019, Zynstra Limited operates as a subsidiary of NCR Corporation.</t>
  </si>
  <si>
    <t>Kreos Capital Management (UK) Limited (United Kingdom); Octopus Investments Limited (United Kingdom); Octopus Titan VCT 3 Plc (United Kingdom); Octopus Titan VCT 4 plc (United Kingdom); Octopus Titan VCT 5 Plc (United Kingdom); Octopus Titan VCT plc (LSE:OTV2) (United Kingdom); Octopus Ventures Ltd. (United Kingdom)</t>
  </si>
  <si>
    <t>IQTR648975214</t>
  </si>
  <si>
    <t>EF Resources, Inc.</t>
  </si>
  <si>
    <t>EF EnergyFunders Ventures, Inc. (TSXV:EFV)</t>
  </si>
  <si>
    <t>EF Resources, Inc., through its subsidiaries, provides financial technology platform that enables investors to invest in oil and gas projects. The company was incorporated in 2015 and is based in Houston, Texas. As of June 16, 2020, EF Resources, Inc. operates as a subsidiary of Paleo Resources, Inc.</t>
  </si>
  <si>
    <t>IQTR662598001</t>
  </si>
  <si>
    <t>Duo Consulting, Incorporated</t>
  </si>
  <si>
    <t>Mediacurrent LLC</t>
  </si>
  <si>
    <t>Duo Consulting, Incorporated provides content management and Web development consulting services. The company develops content-rich Websites that are accessible through traditional and mobile platforms. It also provides user experience Web design, enterprise Drupal consulting, content migration, mobile Website development, traffic generation, and support services. In addition, the company offers managed hosting services, including firewall, application and server monitoring, technical support, nightly backup, DNS hosting, database administration, and performance tuning; content marketing strategy and implementation services; and search marketing services and post-launch development services. It serves various professional services firms, including accounting, architectural, financial services, law, and management and technology consulting firms, as well as other companies and not-for-profit organizations to build, manage, and reenergize their Web presence. The company was founded in 1999 and is based in Chicago, Illinois. Duo Consulting, Incorporated operates as a subsidiary of Mediacurrent LLC.</t>
  </si>
  <si>
    <t>IQTR648985995</t>
  </si>
  <si>
    <t>Substantially all of the Assets of Trakopolis SaaS Corp.</t>
  </si>
  <si>
    <t>Geoforce, Inc.</t>
  </si>
  <si>
    <t>Trakopolis SaaS Corp.</t>
  </si>
  <si>
    <t>As of January 21, 2020, Substantially all of the Assets of Trakopolis SaaS Corp. was acquired by Geoforce, Inc.. Substantially all of the Assets of Trakopolis SaaS Corp. comprises provisions relating to exclusivity and customary representations and warranties for software for real-time tracking, data analysis and management of corporate assets.</t>
  </si>
  <si>
    <t>IQTR648991571</t>
  </si>
  <si>
    <t>Zemingo Group Ltd</t>
  </si>
  <si>
    <t>Zemingo Group Ltd, doing business as Copilot, offers Copilot, an automated customer experience management platform that enables consumer electronics companies to foster one-to-one connections with their end users. Its Copilot integrates and collects usage data from various source sand creates a view of users’ behavior and devices operation; processes, analyzes, compares user data with industry standards and segments based on other user’s behaviors; and enables reaching out to the right people based on their behaviors to encourage them to post a positive rating, buy accessories, or order replenishment of consumables. The company was incorporated in 2015 and is based in New York, New York.</t>
  </si>
  <si>
    <t>IQTR649011759</t>
  </si>
  <si>
    <t>WorldAPP, Inc., a software-as-a-service company, develops and provides web-based data collection, integration, and business process solutions. It offers web-based data collection solutions that enable enterprises to collect, manage, and leverage data flows within their organizations, and with their customers and suppliers. The company provides Key Survey, a data collection, data analysis, and data presentation tool for companies; Extreme Form, a data collection technology that allows organizations to extend the reach of their form-based business processes to employees, partners, and customers with online access; Form.com, a business process management platform, which offers modular core technology that combines data collection technology with automation and workflow functionality; and IDEAS, an integrated data engineering application that includes collecting data, integrating data across multiple databases or applications, or displaying data in dashboards. Its products are delivered through two delivery models, on-demand (Software-as-a-Service) and on-premise (self-hosted). It serves finance, manufacturing, retail, education, health care, insurance, market research, and human resources industries. WorldAPP, Inc. was founded in 2002 and is based in Braintree, Massachusetts with an additional office in Basingstoke, United Kingdom.</t>
  </si>
  <si>
    <t>IQTR649014366</t>
  </si>
  <si>
    <t>Hunan Xinghan Shuzhi Technology Co., Ltd.</t>
  </si>
  <si>
    <t>Green Pine Capital Partners Co., Ltd.; Changsha Lugu Gaoxin Mobile Internet Venture Capital Co., Ltd.</t>
  </si>
  <si>
    <t>Hunan Xinghan Shuzhi Technology Co., Ltd. engages in the research and development, and application of open source intelligence and big data artificial intelligence technology for military and civilian sectors. The company was founded in 2016 and is based in Changsha, China.</t>
  </si>
  <si>
    <t>Changsha Lugu Gaoxin Mobile Internet Venture Capital Co., Ltd. (Asset Management and Custody Banks); Green Pine Capital Partners Co., Ltd. (Asset Management and Custody Banks)</t>
  </si>
  <si>
    <t>Changsha Lugu Gaoxin Mobile Internet Venture Capital Co., Ltd. (Financial Buyer); Green Pine Capital Partners Co., Ltd. (Financial Buyer)</t>
  </si>
  <si>
    <t>Changsha Lugu Gaoxin Mobile Internet Venture Capital Co., Ltd. (Financials); Green Pine Capital Partners Co., Ltd. (Financials)</t>
  </si>
  <si>
    <t>Changsha Lugu Gaoxin Mobile Internet Venture Capital Co., Ltd. (China); Green Pine Capital Partners Co., Ltd. (China)</t>
  </si>
  <si>
    <t>IQTR649015093</t>
  </si>
  <si>
    <t>Clym Ltd.</t>
  </si>
  <si>
    <t>Togotis Holdings L.L.C.</t>
  </si>
  <si>
    <t>Clym Ltd. designs and develops an Internet based data privacy document and policy management platform. Clym Ltd. was founded in 2018 and is based in London, United Kingdom. As of December 23, 2019, Clym Ltd operates as a subsidiary of Togotis Holdings L.L.C.</t>
  </si>
  <si>
    <t>IQTR649015569</t>
  </si>
  <si>
    <t>ISGN Corporation</t>
  </si>
  <si>
    <t>Sagent Auto, LLC</t>
  </si>
  <si>
    <t>ISGN Corporation provides mortgage technology and services for financial institutions, banks, credit unions, and lenders in the United States and internationally. The company offers MORvision, a mortgage lending system that automates various activities, from point-of-sale through processing, underwriting, closing, secondary tracking, and delivery; ISGN Diamond that manages the mortgage loan origination process, including documentation and functions necessary to process a loan; ISGN Catapult, a loan origination system; and Gators, a settlement services and vendor management system that automates and streamlines the settlement process. It also offers TCL Borrower Portal, a customer service channel that streamlines the management of construction loans; BridgeLink eCommerce Network, a transaction delivery and vendor management network for the mortgage industry; and LenStar, a default management service. In addition, the company offers FORTRACS software system for the management of a defaulted loan lifecycle; EZEscrow platform for escrow account management; LoanGPS, a collaborative processing engine and workflow tool; and Valuation Advantage Desktop Appraisal, a desktop appraisal product supported by a third party inspection of the property. Further, it offers contract processing services for mortgage brokers and Lenders; mortgage processing services that include loan processing, underwriting, government and agency underwriting, verification of employment and income, closing and post closing, and quick close; ISGN, a loan quality audit and monitoring service; title services; valuation services; and flood services that include flood zone reports, basic flood zone determination reports, life-of-loan monitoring services, HMDA services, portfolio tracking, and construction lending. The company was founded in 2007 and is based in Melbourne, Florida with locations in the United States and internationally. ISGN Corporation operates as a subsidiary of CFCL Technologies Limited.</t>
  </si>
  <si>
    <t>IQTR649016775</t>
  </si>
  <si>
    <t>Guideline Geo AB (publ) (OM:GGEO)</t>
  </si>
  <si>
    <t>IQTR649019323</t>
  </si>
  <si>
    <t>Alpanet S.r.l.</t>
  </si>
  <si>
    <t>DASTech S.r.l.</t>
  </si>
  <si>
    <t>Alpanet S.r.l. designs, builds, and maintains IT infrastructure and network systems. The company is based in Genoa, Italy.</t>
  </si>
  <si>
    <t>IQTR649029586</t>
  </si>
  <si>
    <t>Commerce21 Corporation</t>
  </si>
  <si>
    <t>Commerce21 Corporation develops and markets e-commerce software. It offers EC package solution, sell side solution, search engine, and recommended ASP. The company was founded in 1999 and is based in Minato, Japan. As of July 26, 2016, Commerce21 Corporation operates as a subsidiary of Z Holdings Corporation.</t>
  </si>
  <si>
    <t>IQTR649041484</t>
  </si>
  <si>
    <t>IQTR662600980</t>
  </si>
  <si>
    <t>alphaQuest GmbH</t>
  </si>
  <si>
    <t>Family Trust Investor FTI GmbH</t>
  </si>
  <si>
    <t>alphaQuest GmbH provides process modeling, digital processing, and agile structures. It provides business analytics and data analytics services to give data supported recommendations and decision system for optimal processes based on the analysis. It also provides consultation on maintenance and development of software systems and web designing. alphaQuest GmbH was founded in 2001 and is based in Ulm, Germany with an additional office in Berlin, Germany.</t>
  </si>
  <si>
    <t>IQTR662697585</t>
  </si>
  <si>
    <t>Samrand Data Centre of Standard Bank Group</t>
  </si>
  <si>
    <t>As of May 20, 2020, Samrand Data Centre of Standard Bank Group was acquired by Africa Data Centres (Pty.) Ltd. Samrand Data Centre of Standard Bank Group comprises a data center facility in Samrand, north of Johannesburg. The asset is located in South Africa.</t>
  </si>
  <si>
    <t>IQTR649149747</t>
  </si>
  <si>
    <t>IQTR662358723</t>
  </si>
  <si>
    <t>epiST Ventures Inc.</t>
  </si>
  <si>
    <t>IQTR649472463</t>
  </si>
  <si>
    <t>IQTR649488422</t>
  </si>
  <si>
    <t>IW.DX Partners Co., Ltd.</t>
  </si>
  <si>
    <t>IQTR649778617</t>
  </si>
  <si>
    <t>Sigma Prime Ventures; Spring Lake Equity Partners LLC</t>
  </si>
  <si>
    <t>Sigma Prime Ventures (Asset Management and Custody Banks); Spring Lake Equity Partners LLC (Asset Management and Custody Banks)</t>
  </si>
  <si>
    <t>Sigma Prime Ventures (Financial Buyer); Spring Lake Equity Partners LLC (Financial Buyer)</t>
  </si>
  <si>
    <t>Sigma Prime Ventures (Financials); Spring Lake Equity Partners LLC (Financials)</t>
  </si>
  <si>
    <t>Sigma Prime Ventures (United States); Spring Lake Equity Partners LLC (United States)</t>
  </si>
  <si>
    <t>IQTR649969317</t>
  </si>
  <si>
    <t>Simployer Group AS, through its subsidiaries, develops and offers cloud based solutions for managing and developing the workforce through decision support, HR systems, and training. It offers human resource management (HRM) system that consists number of building blocks and modules for HR, managers and employees and web-based manuals. The company also offers customized corporate courses and tools and professional support for those working with HR, personnel, payroll, finance, and HSE. Simployer Group AS was formerly known as Infotjenester Group AS. The company was founded in 1985 and is headquartered in Grålum, Norway.</t>
  </si>
  <si>
    <t>IQTR650181415</t>
  </si>
  <si>
    <t>IQTR650207366</t>
  </si>
  <si>
    <t>Rapidly Financial, Inc.</t>
  </si>
  <si>
    <t>Rapidly Financial, Inc. develops a cloud-based tax management software for tax and accounting firms. Its software is used for eliminating paperwork, get automatic quotes, and booking new clients. The company’s products is also used for engagement, price optimization, dashboard, and access. It serves solo practitioners, small and medium-sized firms, bookkeeping businesses, tax preparation firms, investors, professional services firms, and taxpayers. Rapidly Financial, Inc. was incorporated in 2017 and is based in San Francisco, California.</t>
  </si>
  <si>
    <t>IQTR650222333</t>
  </si>
  <si>
    <t>IA Capital Group, Inc.; ManchesterStory Group, LLC</t>
  </si>
  <si>
    <t>IA Capital Group, Inc. (Asset Management and Custody Banks); ManchesterStory Group, LLC (Asset Management and Custody Banks)</t>
  </si>
  <si>
    <t>IA Capital Group, Inc. (Financial Buyer); ManchesterStory Group, LLC (Financial Buyer)</t>
  </si>
  <si>
    <t>IA Capital Group, Inc. (Financials); ManchesterStory Group, LLC (Financials)</t>
  </si>
  <si>
    <t>IA Capital Group, Inc. (United States); ManchesterStory Group, LLC (United States)</t>
  </si>
  <si>
    <t>IQTR650225180</t>
  </si>
  <si>
    <t>IQTR650466131</t>
  </si>
  <si>
    <t>Huckabuy, Inc.</t>
  </si>
  <si>
    <t>Huckabuy, Inc. develops an online search engine optimization (SEO) platform. It offers SEO products, such as structured data, dynamic rendering, SEO cloud, and event schema. Huckabuy, Inc. was founded in 2014 and is based in Park City, Utah.</t>
  </si>
  <si>
    <t>IQTR660502184</t>
  </si>
  <si>
    <t>Xertica, S. de R.L. de C.V.</t>
  </si>
  <si>
    <t>Xertica S. de R.L. de C.V. provides cloud computing service. The company is based in Mexico.</t>
  </si>
  <si>
    <t>IQTR660653771</t>
  </si>
  <si>
    <t>Infracommerce Negocios E Solucoes Em Internet Ltda. operates an e-commerce software and services platform. The company offers end-to-end e-commerce services, such as backoffice integration, digital marketing, logistics and delivery, photo and video, payment and fraud detection, and contact center services. The company was incorporated in 2012 and is based in Sao Paulo, Brazil. Infracommerce Negocios E Solucoes Em Internet Ltda. operates as subsidiary of Infracommerce CXaaS S.A.</t>
  </si>
  <si>
    <t>IQTR668714774</t>
  </si>
  <si>
    <t>TVL Management Corporation; Greycroft LP; True Venture Management, LLC</t>
  </si>
  <si>
    <t>Greycroft LP (Asset Management and Custody Banks); True Venture Management, LLC (Asset Management and Custody Banks); TVL Management Corporation (Asset Management and Custody Banks)</t>
  </si>
  <si>
    <t>Greycroft LP (Financial Buyer); True Venture Management, LLC (Financial Buyer); TVL Management Corporation (Financial Buyer)</t>
  </si>
  <si>
    <t>Greycroft LP (Financials); True Venture Management, LLC (Financials); TVL Management Corporation (Financials)</t>
  </si>
  <si>
    <t>Greycroft LP (United States); True Venture Management, LLC (United States); TVL Management Corporation (United States)</t>
  </si>
  <si>
    <t>IQTR671600944</t>
  </si>
  <si>
    <t>HgCapital LLP; Index Ventures SA</t>
  </si>
  <si>
    <t>HgCapital LLP (Asset Management and Custody Banks); Index Ventures SA (Asset Management and Custody Banks)</t>
  </si>
  <si>
    <t>HgCapital LLP (Financial Buyer); Index Ventures SA (Financial Buyer)</t>
  </si>
  <si>
    <t>HgCapital LLP (Financials); Index Ventures SA (Financials)</t>
  </si>
  <si>
    <t>HgCapital LLP (United Kingdom); Index Ventures SA (Switzerland)</t>
  </si>
  <si>
    <t>IQTR706882651</t>
  </si>
  <si>
    <t>Z Intermediate Global Corporation</t>
  </si>
  <si>
    <t>Z Intermediate Global Corporation offers mobile-first services including communication, content, entertainment, and advertising. The company was formerly known as LINE Corporation and changed its name to Z Intermediate Global Corporation in October 2023. The company was founded in 2000 and is based in Shinjuku, Japan. As of March 1, 2021, Z Intermediate Global Corporation operates as a subsidiary of Z Holdings Corporation.</t>
  </si>
  <si>
    <t>IQTR1769803831</t>
  </si>
  <si>
    <t>Canaan Management, Inc.; RRE Ventures LLC; Micron Ventures; Eniac Ventures; GreenHawk Corporation, Inc.; Drive Capital, LLC; Emerald Development Managers, LP</t>
  </si>
  <si>
    <t>Canaan Management, Inc. (Asset Management and Custody Banks); Drive Capital, LLC (Asset Management and Custody Banks); Emerald Development Managers, LP (Asset Management and Custody Banks); Eniac Ventures (Asset Management and Custody Banks); GreenHawk Corporation, Inc. (Asset Management and Custody Banks); Micron Ventures (Asset Management and Custody Banks); RRE Ventures LLC (Asset Management and Custody Banks)</t>
  </si>
  <si>
    <t>Canaan Management, Inc. (Financial Buyer); Drive Capital, LLC (Financial Buyer); Emerald Development Managers, LP (Financial Buyer); Eniac Ventures (Financial Buyer); GreenHawk Corporation, Inc. (Financial Buyer); Micron Ventures (Financial Buyer); RRE Ventures LLC (Financial Buyer)</t>
  </si>
  <si>
    <t>Canaan Management, Inc. (Financials); Drive Capital, LLC (Financials); Emerald Development Managers, LP (Financials); Eniac Ventures (Financials); GreenHawk Corporation, Inc. (Financials); Micron Ventures (Financials); RRE Ventures LLC (Financials)</t>
  </si>
  <si>
    <t>Canaan Management, Inc. (United States); Drive Capital, LLC (United States); Emerald Development Managers, LP (United States); Eniac Ventures (United States); GreenHawk Corporation, Inc. (United States); Micron Ventures (United States); RRE Ventures LLC (United States)</t>
  </si>
  <si>
    <t>IQTR648975950</t>
  </si>
  <si>
    <t>LitiGate Ltd.</t>
  </si>
  <si>
    <t>Shibolet &amp; Co.; TheTime Incubator; Rhodium Ltd.; Firstime; Brighteye Ventures Advisors SAS</t>
  </si>
  <si>
    <t>LitiGate Ltd. provides lawyers with automated claims analysis solutions, artificial intelligence (AI) review, and a structured litigation workflow. The company was founded in 2017 and is headquartered in Tel Aviv-Yafo, Israel.</t>
  </si>
  <si>
    <t>Brighteye Ventures Advisors SAS (Asset Management and Custody Banks); Firstime (Asset Management and Custody Banks); Rhodium Ltd. (Asset Management and Custody Banks); Shibolet &amp; Co. (Research and Consulting Services); TheTime Incubator (Asset Management and Custody Banks)</t>
  </si>
  <si>
    <t>Brighteye Ventures Advisors SAS (Financial Buyer); Firstime (Financial Buyer); Rhodium Ltd. (Financial Buyer); Shibolet &amp; Co. (Strategic Buyer); TheTime Incubator (Financial Buyer)</t>
  </si>
  <si>
    <t>Brighteye Ventures Advisors SAS (Financials); Firstime (Financials); Rhodium Ltd. (Financials); Shibolet &amp; Co. (Industrials); TheTime Incubator (Financials)</t>
  </si>
  <si>
    <t>Brighteye Ventures Advisors SAS (France); Firstime (Israel); Rhodium Ltd. (Israel); Shibolet &amp; Co. (Israel); TheTime Incubator (Israel)</t>
  </si>
  <si>
    <t>IQTR652175579</t>
  </si>
  <si>
    <t>AngelHub Limited</t>
  </si>
  <si>
    <t>IQTR657137112</t>
  </si>
  <si>
    <t>RYNAN Holdings Joint Stock Company</t>
  </si>
  <si>
    <t>RYNAN Holdings Joint Stock Company develops an application software for procuring agricultural supplies, monitoring crop cultivation, managing water systems, and using smart agricultural techniques for growing rice. It develops software for Internet of things (IoT) and Artificial Intelligence (AI) services to the manufactures of hardware devices. The company was founded in 2017 and is based in Tra Vinh, Vietnam.</t>
  </si>
  <si>
    <t>IQTR648879063</t>
  </si>
  <si>
    <t>Weav Music, Inc.</t>
  </si>
  <si>
    <t>Passion Capital Investments LLP; Peloton Interactive, Inc. (NasdaqGS:PTON); Rivet Ventures Management; King River Capital Pty. Ltd.</t>
  </si>
  <si>
    <t>Weav Music, Inc. develops a software, which helps users to create and mix music tracks. It offers Weav Run, a user facing application that provides engineered songs by matching the beats of the music with user’s steps. The company also provides Weav Mixer, which helps to design and create music tracks and a Weav Player software development kit that can be embedded into any third party application and allows artists to feel and respond to a listener's movements. Weav Music, Inc. was founded in 2015 and is based in Brooklyn, New York with an additional office in London, United Kingdom.</t>
  </si>
  <si>
    <t>King River Capital Pty. Ltd. (Asset Management and Custody Banks); Passion Capital Investments LLP (Asset Management and Custody Banks); Peloton Interactive, Inc. (NasdaqGS:PTON) (Leisure Products); Rivet Ventures Management (Asset Management and Custody Banks)</t>
  </si>
  <si>
    <t>King River Capital Pty. Ltd. (Financial Buyer); Passion Capital Investments LLP (Financial Buyer); Peloton Interactive, Inc. (NasdaqGS:PTON) (Strategic Buyer); Rivet Ventures Management (Financial Buyer)</t>
  </si>
  <si>
    <t>King River Capital Pty. Ltd. (Financials); Passion Capital Investments LLP (Financials); Peloton Interactive, Inc. (NasdaqGS:PTON) (Consumer Discretionary); Rivet Ventures Management (Financials)</t>
  </si>
  <si>
    <t>King River Capital Pty. Ltd. (Australia); Passion Capital Investments LLP (United Kingdom); Peloton Interactive, Inc. (NasdaqGS:PTON) (United States); Rivet Ventures Management (United States)</t>
  </si>
  <si>
    <t>IQTR648962621</t>
  </si>
  <si>
    <t>VV Finly Technology Private Limited</t>
  </si>
  <si>
    <t>The Social+Capital Partnership, L.L.C.; 91springboard Business Hub Pvt Ltd; Omphalos Ventures India; AngelList India LLP; Gemba Capital; Das42 Capital</t>
  </si>
  <si>
    <t>VV Finly Technology Private Limited develops software for businesses for finance management. The company services includes prepaid card expense management, automated business payments, petty cash management, and expense report automation. The company’s products are business expense management software, business payment automation system, business e-procurement software, and finance management and governance suite. VV Finly Technology Private Limited was incorporated in 2019 and is based in Bengaluru, India. VV Finly Technology Private Limited operates as a subsidiary of The Sage Group plc.</t>
  </si>
  <si>
    <t>91springboard Business Hub Pvt Ltd (Real Estate Operating Companies); AngelList India LLP (Asset Management and Custody Banks); Gemba Capital (Asset Management and Custody Banks); Omphalos Ventures India (Asset Management and Custody Banks); The Social+Capital Partnership, L.L.C. (Asset Management and Custody Banks)</t>
  </si>
  <si>
    <t>91springboard Business Hub Pvt Ltd (Strategic Buyer); AngelList India LLP (Financial Buyer); Das42 Capital (Strategic Buyer); Gemba Capital (Financial Buyer); Omphalos Ventures India (Financial Buyer); The Social+Capital Partnership, L.L.C. (Financial Buyer)</t>
  </si>
  <si>
    <t>91springboard Business Hub Pvt Ltd (Real Estate); AngelList India LLP (Financials); Gemba Capital (Financials); Omphalos Ventures India (Financials); The Social+Capital Partnership, L.L.C. (Financials)</t>
  </si>
  <si>
    <t>91springboard Business Hub Pvt Ltd (India); AngelList India LLP (India); Das42 Capital (India); Gemba Capital (India); Omphalos Ventures India (India); The Social+Capital Partnership, L.L.C. (United States)</t>
  </si>
  <si>
    <t>IQTR648963504</t>
  </si>
  <si>
    <t>TAL Education Group (NYSE:TAL)</t>
  </si>
  <si>
    <t>IQTR649130250</t>
  </si>
  <si>
    <t>First Coast Wildlife Services, LLC/Expel</t>
  </si>
  <si>
    <t>McCall Service, Inc.</t>
  </si>
  <si>
    <t xml:space="preserve">As of June 28, 2020, First Coast Wildlife Services, LLC/Expel was acquired by McCall Service Inc.. First Coast Wildlife Services, LLC/Expel, Inc. represents the combined operations of First Coast Wildlife Services, LLC and Expel in their sale to McCall Service Inc. First Coast Wildlife Services, LLC offers pest control and wildlife removal and trapping services and Expel, Inc. develops transparent managed security software. The companies are based in the United States.
</t>
  </si>
  <si>
    <t>IQTR647584321</t>
  </si>
  <si>
    <t>Hotnest Technology Ltd</t>
  </si>
  <si>
    <t>China Merchants Capital Management Co., Ltd.; Suzhou Industrial Park District Yuanhe Yuandian Venture Capital Management Co., Ltd.; Ants Asset Management Co., Ltd.</t>
  </si>
  <si>
    <t>Hotnest Technology Ltd provides artificial intelligence data services for media and advertising industry in China. The company was founded in 2014 and is based in China.</t>
  </si>
  <si>
    <t>Ants Asset Management Co., Ltd. (Asset Management and Custody Banks); China Merchants Capital Management Co., Ltd. (Asset Management and Custody Banks); Suzhou Industrial Park District Yuanhe Yuandian Venture Capital Management Co., Ltd. (Asset Management and Custody Banks)</t>
  </si>
  <si>
    <t>Ants Asset Management Co., Ltd. (Financial Buyer); China Merchants Capital Management Co., Ltd. (Financial Buyer); Suzhou Industrial Park District Yuanhe Yuandian Venture Capital Management Co., Ltd. (Financial Buyer)</t>
  </si>
  <si>
    <t>Ants Asset Management Co., Ltd. (Financials); China Merchants Capital Management Co., Ltd. (Financials); Suzhou Industrial Park District Yuanhe Yuandian Venture Capital Management Co., Ltd. (Financials)</t>
  </si>
  <si>
    <t>Ants Asset Management Co., Ltd. (China); China Merchants Capital Management Co., Ltd. (China); Suzhou Industrial Park District Yuanhe Yuandian Venture Capital Management Co., Ltd. (China)</t>
  </si>
  <si>
    <t>IQTR648723594</t>
  </si>
  <si>
    <t>Business and Assets of Furnace</t>
  </si>
  <si>
    <t>Furnace Technologies Pty. Ltd.</t>
  </si>
  <si>
    <t>Cloudfield Holdings Limited (AIM:CHL)</t>
  </si>
  <si>
    <t>As of December 19, 2019, Business and Assets of Furnace was acquired by Furnace Technologies Pty. Ltd.. Business and Assets of Furnace comprises a platform for streaming data pipeline. The asset is located in the United Kingdom.</t>
  </si>
  <si>
    <t>IQTR648728743</t>
  </si>
  <si>
    <t>Here Technologies</t>
  </si>
  <si>
    <t>Nippon Telegraph and Telephone Corporation (TSE:9432); Mitsubishi Corporation (TSE:8058)</t>
  </si>
  <si>
    <t>Here Technologies develops digital maps and location-based software for the automotive and other industries. Its products include Automotive which offers here hazard warning, here road signs, here real- time traffic, here parking, here fuel prices, here destination weather and here EV charging station; location service which offers fleet telematics, geocoding, geovisualization, here advertising data, here mobile SDK, maps, places, routing, self-hosting, traffic and transit; Map Content which offers here map data, here cellular signals, here places footprints, here maneuver assist, here xyz; Tracking and Positioning which offers here indoor positioning, here network positioning, here tracking and  here venues; Here traffic which offers here real time traffic, here traffic analytics and traffic dashboard; Mobility which offers here mobility marketplace and here mobility dispatch. The company was formerly known as There Acquisition B.V. and changed its name to Here Technologies in January 2016. Here Technologies was founded in 1985 and is based in Eindhoven, the Netherlands.</t>
  </si>
  <si>
    <t>Mitsubishi Corporation (TSE:8058) (Trading Companies and Distributors); Nippon Telegraph and Telephone Corporation (TSE:9432) (Integrated Telecommunication Services)</t>
  </si>
  <si>
    <t>Mitsubishi Corporation (TSE:8058) (Strategic Buyer); Nippon Telegraph and Telephone Corporation (TSE:9432) (Strategic Buyer)</t>
  </si>
  <si>
    <t>Mitsubishi Corporation (TSE:8058) (Industrials); Nippon Telegraph and Telephone Corporation (TSE:9432) (Communication Services)</t>
  </si>
  <si>
    <t>Mitsubishi Corporation (TSE:8058) (Japan); Nippon Telegraph and Telephone Corporation (TSE:9432) (Japan)</t>
  </si>
  <si>
    <t>IQTR648749152</t>
  </si>
  <si>
    <t>Shanghai Haiyi Zhixin Information Technology Co., Ltd.</t>
  </si>
  <si>
    <t>SHAREWIN Equity Investment and Management Co., Ltd.</t>
  </si>
  <si>
    <t>Shanghai Haiyi Zhixin Information Technology Co., Ltd. designs and develops an Internet based data storage and data management platform and services. It offers KGMS, a data storage, data redundancy and data management platform; KGBuilder, a real time automatic graph construction platform; KGText, a text extraction platform; KGAssist, provides knowledge query and collaboration functionalities; and KGBot, a natural language technology based question answering platform. Shanghai Haiyi Zhixin Information Technology Co., Ltd. is based in Shanghai, China.</t>
  </si>
  <si>
    <t>IQTR648749388</t>
  </si>
  <si>
    <t>IQTR648781963</t>
  </si>
  <si>
    <t>Speedinvest GmbH; Unternehmertum Gmbh; Fly Ventures Management GmbH</t>
  </si>
  <si>
    <t>Fly Ventures Management GmbH (Asset Management and Custody Banks); Speedinvest GmbH (Asset Management and Custody Banks); Unternehmertum Gmbh (Education Services)</t>
  </si>
  <si>
    <t>Fly Ventures Management GmbH (Financial Buyer); Speedinvest GmbH (Financial Buyer); Unternehmertum Gmbh (Strategic Buyer)</t>
  </si>
  <si>
    <t>Fly Ventures Management GmbH (Financials); Speedinvest GmbH (Financials); Unternehmertum Gmbh (Consumer Discretionary)</t>
  </si>
  <si>
    <t>Fly Ventures Management GmbH (Germany); Speedinvest GmbH (Austria); Unternehmertum Gmbh (Germany)</t>
  </si>
  <si>
    <t>IQTR648782532</t>
  </si>
  <si>
    <t>Cherry Ventures Management GmbH; 42CAP Manager GmbH</t>
  </si>
  <si>
    <t>42CAP Manager GmbH (Asset Management and Custody Banks); Cherry Ventures Management GmbH (Asset Management and Custody Banks)</t>
  </si>
  <si>
    <t>42CAP Manager GmbH (Financial Buyer); Cherry Ventures Management GmbH (Financial Buyer)</t>
  </si>
  <si>
    <t>42CAP Manager GmbH (Financials); Cherry Ventures Management GmbH (Financials)</t>
  </si>
  <si>
    <t>42CAP Manager GmbH (Germany); Cherry Ventures Management GmbH (Germany)</t>
  </si>
  <si>
    <t>IQTR648791546</t>
  </si>
  <si>
    <t>Quantiphi, Inc.</t>
  </si>
  <si>
    <t>Multiples Alternate Asset Management Private Limited</t>
  </si>
  <si>
    <t>Quantiphi, Inc. develops artificial intelligence (AI) and data science software solutions. It offers AI and ML solutions, such as video intelligence models, computer vision models, natural language understanding models, and speech recognition solutions. The company also provides big data solutions, including platform engineering and intelligent data lake services. It caters to banking and financial services, education, media and entertainment, healthcare, insurance, manufacturing, oil and gas, the public sector, retail and CPG, sports, and telecom. Quantiphi, Inc. was incorporated in 2013 and is based in Marlborough, Massachusetts with additional locations in Princeton, New Jersey; Chicago, Illinois; San Jose, California; Toronto, Canada; Mumbai, Trivandrum, and Bengaluru, India; Amsterdam, the Netherlands; London, United Kingdom; and Singapore.</t>
  </si>
  <si>
    <t>IQTR648902633</t>
  </si>
  <si>
    <t>Trilogy Automotive</t>
  </si>
  <si>
    <t>Trilogy Enterprises, Inc.</t>
  </si>
  <si>
    <t xml:space="preserve">As of December 20, 2019, Trilogy Automotive was acquired by J.D. Power. Trilogy Automotive comprises an automotive software division. The asset is located in the United States.
</t>
  </si>
  <si>
    <t>IQTR648941317</t>
  </si>
  <si>
    <t>ePath Learning, Inc.</t>
  </si>
  <si>
    <t>ePath Learning, Inc. develops a cloud-based learning management software that improves training and human performance for organizations. The company’s portfolio of corporate learning services include cloud-based learning portals, enterprise social networking technology, client support services, and custom eLearning course development services, as well as learning management system technology solutions. It serves construction, education, entertainment and hospitality, government, healthcare and pharmaceutical, manufacturing, not for profit, retail, technology, and transportation industries; and financial and insurance services, franchises, associations, and business services. ePath Learning, Inc. has a strategic partnership with NovaTech Ventures. The company was founded in 1999 and is based in New London, Connecticut. As of December 20, 2019, ePath Learning, Inc. operates as a subsidiary of Absorb Software Inc.</t>
  </si>
  <si>
    <t>IQTR649015057</t>
  </si>
  <si>
    <t>Honcho Markets Ltd</t>
  </si>
  <si>
    <t>Maven Capital Partners UK LLP; Insurtech Gateway Limited</t>
  </si>
  <si>
    <t>Honcho Markets Ltd develops crowdfunding software in the United Kingdom. The company operates an online reverse auction marketplace for financial services. Its reverse auction is where consumers receive bids and becomes focus of the auction. The company was founded in 2014 and is based in Newcastle upon Tyne, United Kingdom.</t>
  </si>
  <si>
    <t>Insurtech Gateway Limited (Asset Management and Custody Banks); Maven Capital Partners UK LLP (Asset Management and Custody Banks)</t>
  </si>
  <si>
    <t>Insurtech Gateway Limited (Financial Buyer); Maven Capital Partners UK LLP (Financial Buyer)</t>
  </si>
  <si>
    <t>Insurtech Gateway Limited (Financials); Maven Capital Partners UK LLP (Financials)</t>
  </si>
  <si>
    <t>Insurtech Gateway Limited (United Kingdom); Maven Capital Partners UK LLP (United Kingdom)</t>
  </si>
  <si>
    <t>IQTR649032906</t>
  </si>
  <si>
    <t>Musqot Marketing Technology AB</t>
  </si>
  <si>
    <t>Proof Mark, Inc.</t>
  </si>
  <si>
    <t>Musqot Marketing Technology AB provides enterprise software solutions, which focuses on marketing performance management and financial accountability. The company was founded in 2014 and is based in Stockholm, Sweden. As of December 20, 2019, Musqot Marketing Technology AB operates as a subsidiary of Proof Mark, Inc.</t>
  </si>
  <si>
    <t>IQTR662403237</t>
  </si>
  <si>
    <t>Euronic Oy</t>
  </si>
  <si>
    <t>Euronic Oy provides web hosting, co-location, cloud infrastructure, and domain registration services. The company was incorporated in 2000 and is based in Turku, Finland. Euronic Oy operates as a subsidiary of Miss Group AB.</t>
  </si>
  <si>
    <t>IQTR649150931</t>
  </si>
  <si>
    <t>IQTR649309377</t>
  </si>
  <si>
    <t>Bookwire Gesellschaft Zum Vertrieb Digitaler Medien Mit BeschrÄNkter Haftung</t>
  </si>
  <si>
    <t>Bookwire GmbH provides services, software, and personal support for the distribution and marketing of publishers’ digital products and digital content. The company offers Bookwire OS, which includes dashboard homepage, digital asset management, statistics, reporting, quality assurance, user management, and integration features. The company provides services through its platform that include production support in strategy consulting, conversion, data upload, and quality control; distribution services, which include worldwide distribution, direct to consumer, print on demand, eBooks, and audiobooks; marketing services, such as shop marketing, consulting, target groups, and marketing tools; and analytics services. Bookwire GmbH was founded in 2009 and is based in Frankfurt am Main, Germany.</t>
  </si>
  <si>
    <t>IQTR649363709</t>
  </si>
  <si>
    <t>IQTR649467002</t>
  </si>
  <si>
    <t>MedModus BI Ltd.</t>
  </si>
  <si>
    <t>Enterprise Ireland; BES Management Limited</t>
  </si>
  <si>
    <t>MedModus BI Ltd. offers cloud based business intelligence solutions to hospitals and other healthcare organizations. It provides secondary care, urgent and emergency care, community care, social care, and primary care services. The company’s solutions include business intelligence, waiting list improvement, patient-flow streamlining, operating room efficiency, and workforce planning. MedModus BI Ltd. was incorporated in 2017 and is based in Tallaght, Ireland.</t>
  </si>
  <si>
    <t>BES Management Limited (Asset Management and Custody Banks); Enterprise Ireland (Asset Management and Custody Banks)</t>
  </si>
  <si>
    <t>BES Management Limited (Financial Buyer); Enterprise Ireland (Financial Buyer)</t>
  </si>
  <si>
    <t>BES Management Limited (Financials); Enterprise Ireland (Financials)</t>
  </si>
  <si>
    <t>BES Management Limited (Ireland); Enterprise Ireland (Ireland)</t>
  </si>
  <si>
    <t>IQTR649478518</t>
  </si>
  <si>
    <t>IQTR649489131</t>
  </si>
  <si>
    <t>GRAITEC Innovation SAS, a BIM software company, develops computer-aided design (CAD)/analysis and design solutions for the construction engineering field. The company offers design, a building information modeling (BIM) software for finite element method structural analysis; BIM designers, an application for structural design, modeling, and documentation; AutoCAD, a software that allow architects, engineers, and construction professionals to create 2D and 3D drawings; autodesk, a BIM software for structural steel engineering, detailing, and fabrication; and revit, a BIM software for design and construction. The company also offers powerpack add-on for revit, an add-on for revit bursting with tools; powerpack for advance steel that are practical tools; BIM connect, an extension that provides bidirectional intelligent BIM model sharing; and steel fabrication production management software. In addition, it offers technical support, professional training, CAD/design projects, project mentoring and consultancy, custom software development, design and visualization, and custom services. The company serves customers through its subsidiaries and distribution partners worldwide. GRAITEC Innovation SAS was formerly known as GRAITEC S.A. and changed its name to GRAITEC Innovation SAS in January 2013. The company was founded in 1986 and is based in Bièvres, France with additional offices in Nantes, Labège, Aix-en-Provence, Lyon, Nancy, and Paris, France.</t>
  </si>
  <si>
    <t>IQTR662417246</t>
  </si>
  <si>
    <t>K B Tech Limited</t>
  </si>
  <si>
    <t>K B Tech Limited, doing business as KB TECH, provides data management services and products to trading, pension, and financial markets. The company was incorporated in 2005 and is based in Tunbridge Wells, United Kingdom. K B Tech Limited operates as a subsidiary of European Energy Exchange AG.</t>
  </si>
  <si>
    <t>IQTR649754880</t>
  </si>
  <si>
    <t>IQTR662431619</t>
  </si>
  <si>
    <t>IQTR649809357</t>
  </si>
  <si>
    <t>The Behavioural Insights Team</t>
  </si>
  <si>
    <t>IQTR649851381</t>
  </si>
  <si>
    <t>Schooner Capital LLC; LaunchCapital LLC; Krillion Ventures; Tamarisc, LLC</t>
  </si>
  <si>
    <t>Krillion Ventures (Asset Management and Custody Banks); LaunchCapital LLC (Asset Management and Custody Banks); Schooner Capital LLC (Asset Management and Custody Banks); Tamarisc, LLC (Asset Management and Custody Banks)</t>
  </si>
  <si>
    <t>Krillion Ventures (Financial Buyer); LaunchCapital LLC (Financial Buyer); Schooner Capital LLC (Financial Buyer); Tamarisc, LLC (Financial Buyer)</t>
  </si>
  <si>
    <t>Krillion Ventures (Financials); LaunchCapital LLC (Financials); Schooner Capital LLC (Financials); Tamarisc, LLC (Financials)</t>
  </si>
  <si>
    <t>Krillion Ventures (United States); LaunchCapital LLC (United States); Schooner Capital LLC (United States); Tamarisc, LLC (United States)</t>
  </si>
  <si>
    <t>IQTR649856117</t>
  </si>
  <si>
    <t>Florida Gulfshore Capital; Fulcrum Equity Partners, Inc.; Freeman Digital Ventures</t>
  </si>
  <si>
    <t>Florida Gulfshore Capital (Asset Management and Custody Banks); Freeman Digital Ventures (Asset Management and Custody Banks); Fulcrum Equity Partners, Inc. (Asset Management and Custody Banks)</t>
  </si>
  <si>
    <t>Florida Gulfshore Capital (Financial Buyer); Freeman Digital Ventures (Financial Buyer); Fulcrum Equity Partners, Inc. (Financial Buyer)</t>
  </si>
  <si>
    <t>Florida Gulfshore Capital (Financials); Freeman Digital Ventures (Financials); Fulcrum Equity Partners, Inc. (Financials)</t>
  </si>
  <si>
    <t>Florida Gulfshore Capital (United States); Freeman Digital Ventures (United States); Fulcrum Equity Partners, Inc. (United States)</t>
  </si>
  <si>
    <t>IQTR650054187</t>
  </si>
  <si>
    <t>IQTR650099467</t>
  </si>
  <si>
    <t>Guardify, Inc.</t>
  </si>
  <si>
    <t>Guardify, Inc. designs and develops cloud-based digital video evidence management software solutions for child advocacy centers. The company's platform manages and protects digital video evidence, as well as offers comprehensive reporting and dashboards and a chain of custody tracking. Guardify, Inc. was incorporated in 2018 and is based in Omaha, Nebraska.</t>
  </si>
  <si>
    <t>IQTR650100499</t>
  </si>
  <si>
    <t>Partech Partners SAS; Alven Capital Partners SA; Benhamou Global Ventures LLC</t>
  </si>
  <si>
    <t>Alven Capital Partners SA (Asset Management and Custody Banks); Benhamou Global Ventures LLC (Asset Management and Custody Banks); Partech Partners SAS (Asset Management and Custody Banks)</t>
  </si>
  <si>
    <t>Alven Capital Partners SA (Financial Buyer); Benhamou Global Ventures LLC (Financial Buyer); Partech Partners SAS (Financial Buyer)</t>
  </si>
  <si>
    <t>Alven Capital Partners SA (Financials); Benhamou Global Ventures LLC (Financials); Partech Partners SAS (Financials)</t>
  </si>
  <si>
    <t>Alven Capital Partners SA (France); Benhamou Global Ventures LLC (United States); Partech Partners SAS (Nigeria)</t>
  </si>
  <si>
    <t>IQTR650929832</t>
  </si>
  <si>
    <t>Collective Spark; ESOR Investments Holding GmbH</t>
  </si>
  <si>
    <t>Prisync develops and delivers competitor price tracking and monitoring software solutions for ecommerce companies. Its application enables companies to track the prices and stock availabilities of competitors' products in the ecommerce market. The company’s solutions also include price checking, dynamic pricing, MAP monitoring, price matching, price management, price scraping, price watcher, repricing, and ecommerce pricing. It serves small and medium, and large businesses across Turkey. Prisync was founded in 2013 and is headquartered in Istanbul, Turkey.</t>
  </si>
  <si>
    <t>Collective Spark (Asset Management and Custody Banks); ESOR Investments Holding GmbH (Asset Management and Custody Banks)</t>
  </si>
  <si>
    <t>Collective Spark (Financial Buyer); ESOR Investments Holding GmbH (Financial Buyer)</t>
  </si>
  <si>
    <t>Collective Spark (Financials); ESOR Investments Holding GmbH (Financials)</t>
  </si>
  <si>
    <t>Collective Spark (Turkey); ESOR Investments Holding GmbH (Germany)</t>
  </si>
  <si>
    <t>IQTR651998930</t>
  </si>
  <si>
    <t>Index Ventures SA; Crane Venture Partners LLP</t>
  </si>
  <si>
    <t>Crane Venture Partners LLP (Asset Management and Custody Banks); Index Ventures SA (Asset Management and Custody Banks)</t>
  </si>
  <si>
    <t>Crane Venture Partners LLP (Financial Buyer); Index Ventures SA (Financial Buyer)</t>
  </si>
  <si>
    <t>Crane Venture Partners LLP (Financials); Index Ventures SA (Financials)</t>
  </si>
  <si>
    <t>Crane Venture Partners LLP (United Kingdom); Index Ventures SA (Switzerland)</t>
  </si>
  <si>
    <t>IQTR652122013</t>
  </si>
  <si>
    <t>Foundation Capital, LLC; ClearSky; Dell Technologies Capital, Inc.; Sorenson Ventures</t>
  </si>
  <si>
    <t>ClearSky (Asset Management and Custody Banks); Dell Technologies Capital, Inc. (Asset Management and Custody Banks); Foundation Capital, LLC (Asset Management and Custody Banks); Sorenson Ventures (Asset Management and Custody Banks)</t>
  </si>
  <si>
    <t>ClearSky (Financial Buyer); Dell Technologies Capital, Inc. (Financial Buyer); Foundation Capital, LLC (Financial Buyer); Sorenson Ventures (Financial Buyer)</t>
  </si>
  <si>
    <t>ClearSky (Financials); Dell Technologies Capital, Inc. (Financials); Foundation Capital, LLC (Financials); Sorenson Ventures (Financials)</t>
  </si>
  <si>
    <t>ClearSky (United States); Dell Technologies Capital, Inc. (United States); Foundation Capital, LLC (United States); Sorenson Ventures (United States)</t>
  </si>
  <si>
    <t>IQTR662634643</t>
  </si>
  <si>
    <t>IKOR GmbH offers information technology consulting and software development services. The company was founded in 1997 and is headquartered in Hamburg, Germany.</t>
  </si>
  <si>
    <t>IQTR663699017</t>
  </si>
  <si>
    <t>Stockholm Internet eXchange AB</t>
  </si>
  <si>
    <t>Stockholm Internet eXchange AB develops internet exchange points that offer interconnection between internet service providers. The company was founded in 2006 and is based in Stockholm, Sweden. As of April 3, 2020, Stockholm Internet eXchange AB operates as a subsidiary of GleSYS AB.</t>
  </si>
  <si>
    <t>IQTR657094181</t>
  </si>
  <si>
    <t>IQTR660823264</t>
  </si>
  <si>
    <t>IQTR672060023</t>
  </si>
  <si>
    <t>Battery Ventures; Summit Partners, L.P.; Georgian; National Grid Partners Inc.; MassMutual Ventures LLC</t>
  </si>
  <si>
    <t>Battery Ventures (Asset Management and Custody Banks); Georgian (Asset Management and Custody Banks); MassMutual Ventures LLC (Asset Management and Custody Banks); National Grid Partners Inc. (Asset Management and Custody Banks); Summit Partners, L.P. (Asset Management and Custody Banks)</t>
  </si>
  <si>
    <t>Battery Ventures (Financial Buyer); Georgian (Financial Buyer); MassMutual Ventures LLC (Financial Buyer); National Grid Partners Inc. (Financial Buyer); Summit Partners, L.P. (Financial Buyer)</t>
  </si>
  <si>
    <t>Battery Ventures (Financials); Georgian (Financials); MassMutual Ventures LLC (Financials); National Grid Partners Inc. (Financials); Summit Partners, L.P. (Financials)</t>
  </si>
  <si>
    <t>Battery Ventures (United States); Georgian (Canada); MassMutual Ventures LLC (United States); National Grid Partners Inc. (United States); Summit Partners, L.P. (United States)</t>
  </si>
  <si>
    <t>IQTR697620622</t>
  </si>
  <si>
    <t>Flybridge Capital Partners; Amplify Partners, LLC; Samsung NEXT, LLC</t>
  </si>
  <si>
    <t>Amplify Partners, LLC (Asset Management and Custody Banks); Flybridge Capital Partners (Asset Management and Custody Banks); Samsung NEXT, LLC (Asset Management and Custody Banks)</t>
  </si>
  <si>
    <t>Amplify Partners, LLC (Financial Buyer); Flybridge Capital Partners (Financial Buyer); Samsung NEXT, LLC (Financial Buyer)</t>
  </si>
  <si>
    <t>Amplify Partners, LLC (Financials); Flybridge Capital Partners (Financials); Samsung NEXT, LLC (Financials)</t>
  </si>
  <si>
    <t>Amplify Partners, LLC (United States); Flybridge Capital Partners (United States); Samsung NEXT, LLC (United States)</t>
  </si>
  <si>
    <t>IQTR698182101</t>
  </si>
  <si>
    <t>NetGiver, LLC</t>
  </si>
  <si>
    <t>NetGiver, LLC is an application software company. It offers publishes software. It is headquartered in Minneapolis, Minnesota.</t>
  </si>
  <si>
    <t>IQTR1759466320</t>
  </si>
  <si>
    <t>Tritium Software, S.L.</t>
  </si>
  <si>
    <t>Tritium Software, S.L. develops an online tool for commercial customers and field sales reps. The company’s tool is used to manage the user accounts, contract the services, post the billing data for the service, and other tasks related to the administration of the services. Its tool is used on smartphones, tablets and the Apple Watch that tracks and provides contextual information when on the move. The company was founded in 2011 and is based in Barcelona, Spain. It has offices in London, United Kingdom; Barcelona, Spain; Madrid, Spain; Bogotá, Colombia; Mexico City, Mexico; and Paris, France.</t>
  </si>
  <si>
    <t>IQTR1763522151</t>
  </si>
  <si>
    <t>Highland Capital Partners LLC; New Enterprise Associates, Inc.; Core Management II Corporation; Intel Capital Corporation; Hercules Capital, Inc. (NYSE:HTGC); Redline Capital Management S.A</t>
  </si>
  <si>
    <t>Core Management II Corporation (Asset Management and Custody Banks); Hercules Capital, Inc. (NYSE:HTGC) (Asset Management and Custody Banks); Highland Capital Partners LLC (Asset Management and Custody Banks); Intel Capital Corporation (Asset Management and Custody Banks); New Enterprise Associates, Inc. (Asset Management and Custody Banks); Redline Capital Management S.A (Asset Management and Custody Banks)</t>
  </si>
  <si>
    <t>Core Management II Corporation (Financial Buyer); Hercules Capital, Inc. (NYSE:HTGC) (Financial Buyer); Highland Capital Partners LLC (Financial Buyer); Intel Capital Corporation (Financial Buyer); New Enterprise Associates, Inc. (Financial Buyer); Redline Capital Management S.A (Financial Buyer)</t>
  </si>
  <si>
    <t>Core Management II Corporation (Financials); Hercules Capital, Inc. (NYSE:HTGC) (Financials); Highland Capital Partners LLC (Financials); Intel Capital Corporation (Financials); New Enterprise Associates, Inc. (Financials); Redline Capital Management S.A (Financials)</t>
  </si>
  <si>
    <t>Core Management II Corporation (United States); Hercules Capital, Inc. (NYSE:HTGC) (United States); Highland Capital Partners LLC (United States); Intel Capital Corporation (United States); New Enterprise Associates, Inc. (United States); Redline Capital Management S.A (Luxembourg)</t>
  </si>
  <si>
    <t>IQTR1783626981</t>
  </si>
  <si>
    <t>Pipedream, Inc.</t>
  </si>
  <si>
    <t>Charles River Ventures, Inc.; True Venture Management, LLC; Felicis Ventures Management Company, LLC; Wil, LLC</t>
  </si>
  <si>
    <t>Pipedream, Inc., doing business as Pipedream Technologies, owns and operates an integration platform that allows developers to connect application programming interfaces. The company was incorporated in 2018 and is headquartered in San Francisco, California.</t>
  </si>
  <si>
    <t>Charles River Ventures, Inc. (Asset Management and Custody Banks); Felicis Ventures Management Company, LLC (Asset Management and Custody Banks); True Venture Management, LLC (Asset Management and Custody Banks); Wil, LLC (Asset Management and Custody Banks)</t>
  </si>
  <si>
    <t>Charles River Ventures, Inc. (Financial Buyer); Felicis Ventures Management Company, LLC (Financial Buyer); True Venture Management, LLC (Financial Buyer); Wil, LLC (Financial Buyer)</t>
  </si>
  <si>
    <t>Charles River Ventures, Inc. (Financials); Felicis Ventures Management Company, LLC (Financials); True Venture Management, LLC (Financials); Wil, LLC (Financials)</t>
  </si>
  <si>
    <t>Charles River Ventures, Inc. (United States); Felicis Ventures Management Company, LLC (United States); True Venture Management, LLC (United States); Wil, LLC (United States)</t>
  </si>
  <si>
    <t>IQTR648588333</t>
  </si>
  <si>
    <t>IQTR648645412</t>
  </si>
  <si>
    <t>IQTR671248288</t>
  </si>
  <si>
    <t>Dunkel GmbH</t>
  </si>
  <si>
    <t>Dunkel GmbH offers managed cloud services in the areas of managed cloud and hosting, storage and disaster recovery, and managed services and IT security. Dunkel GmbH was formerly known as Systemberatung Axel Dunkel Gesellschaft mit beschränkter Haftung. The company was founded in 1984 and is based in Hattersheim, Germany. As of April 6, 2020, Dunkel GmbH operates as a subsidiary of SITS Germany Holding GmbH.</t>
  </si>
  <si>
    <t>IQTR658377050</t>
  </si>
  <si>
    <t>Lagash</t>
  </si>
  <si>
    <t>As of March 11, 2020, Lagash was acquired by MercadoLibre, Inc. Lagash develops and designs custom software. The company was founded in 2001 and is based in Buenos Aires, Argentina.</t>
  </si>
  <si>
    <t>IQTR661975501</t>
  </si>
  <si>
    <t>Agosto, Inc.</t>
  </si>
  <si>
    <t>Western Alliance Bank; SG Credit Partners, Inc.</t>
  </si>
  <si>
    <t>Agosto, Inc. operates as a google cloud partner and cloud product development company. It offers google cloud services to private and public sectors, which include google cloud platform, G suite, chrome enterprise, digital signage, Internet of things (IOT) rapid prototyping, cloud native development, and machine learning and artificial intelligence (AI). The company also provides intelligence, design, engineering, development, implementation, and management and support of google cloud tools. Agosto, Inc. was founded in 2001 and is based in Minneapolis, Minnesota with sales offices in Chicago, Toronto, Houston, Nashville, San Francisco, and Los Angeles. As of April 2, 2020, Agosto, Inc. operates as a subsidiary of The Pythian Group Inc.</t>
  </si>
  <si>
    <t>SG Credit Partners, Inc. (United States); Western Alliance Bank (United States)</t>
  </si>
  <si>
    <t>IQTR648674800</t>
  </si>
  <si>
    <t>Bpifrance Investissement SAS (Asset Management and Custody Banks); Eurazeo Investment Manager (Asset Management and Custody Banks)</t>
  </si>
  <si>
    <t>Bpifrance Investissement SAS (Financial Buyer); Eurazeo Investment Manager (Financial Buyer)</t>
  </si>
  <si>
    <t>Bpifrance Investissement SAS (Financials); Eurazeo Investment Manager (Financials)</t>
  </si>
  <si>
    <t>IQTR648683463</t>
  </si>
  <si>
    <t>IQTR648687750</t>
  </si>
  <si>
    <t>deviceTRUST GmbH</t>
  </si>
  <si>
    <t>High-Tech Gründerfonds Management GmbH; BM H Beteiligungs-Managementgesellschaft Hessen mbH</t>
  </si>
  <si>
    <t>deviceTRUST GmbH develops a solution that enables companies to implement flexible and mobile workplaces secure within the existing company information technology. The company's solution provides the context information which companies need to apply conditional access to corporate resources which meets their compliance, security, and regulatory requirements. It offers information that defines context-aware policies based on the device, location, network, security state, and the user. The company's solution provides access to local machine and remote device context using local environment variables or registry lookup, with no additional infrastructure; keeps changes on the context up to date and triggers an immediate action; and writes context to the Windows event log for easy integration within existing Security Information and Event Management (SIEM) and reporting solutions. deviceTRUST GmbH was founded in 2016 and is based in Brensbach, Germany.</t>
  </si>
  <si>
    <t>BM H Beteiligungs-Managementgesellschaft Hessen mbH (Asset Management and Custody Banks); High-Tech Gründerfonds Management GmbH (Asset Management and Custody Banks)</t>
  </si>
  <si>
    <t>BM H Beteiligungs-Managementgesellschaft Hessen mbH (Financial Buyer); High-Tech Gründerfonds Management GmbH (Financial Buyer)</t>
  </si>
  <si>
    <t>BM H Beteiligungs-Managementgesellschaft Hessen mbH (Financials); High-Tech Gründerfonds Management GmbH (Financials)</t>
  </si>
  <si>
    <t>BM H Beteiligungs-Managementgesellschaft Hessen mbH (Germany); High-Tech Gründerfonds Management GmbH (Germany)</t>
  </si>
  <si>
    <t>IQTR648688057</t>
  </si>
  <si>
    <t>Tall Idea Labs, Inc.</t>
  </si>
  <si>
    <t>Tall Idea Labs, Inc. collects and analyzes product data to help merchants obtain deep product knowledge based on artificial intelligence (AI). The platform monitors product sentiment and language to assess product performance and deliver new insights and actions. The company provides product intelligence application (PIA) that monitors data points across text, voice, and image. It helps to uncover product insights, prevent product recalls, and optimize product catalog and content. It offers retailers and brands the tools to automate product-related workflows and decision making. The platform automatically scans the Web, including customer reviews and feedback to identify new and trending products and category attributes across own and competing brands and also improves the relevancy, precision, and overall quality of search algorithms and marketing efforts. The company caters to the retailers, marketing companies, and investors. Tall Idea Labs, Inc. was incorporated in 2014 and is based in Sunnyvale, California. Tall Idea Labs, Inc. collects and analyzes product data to help merchants obtain deep product knowledge based on artificial intelligence (AI). The platform monitors product sentiment and language to assess product performance and deliver new insights and actions. It offers retailers and brands the tools to automate product-related workflows and decision making. The platform automatically scans the Web, including customer reviews and feedback to identify new and trending products and category attributes across own and competing brands and also improves the relevancy, precision, and overall quality of search algorithms and marketing efforts. The company caters to the retailers, marketing companies, and investors. Tall Idea Labs, Inc. was incorporated in 2014 and is based in Sunnyvale, California.</t>
  </si>
  <si>
    <t>IQTR648700534</t>
  </si>
  <si>
    <t>Decisive Farming Corp.</t>
  </si>
  <si>
    <t>Export Development Canada; McRock Capital; Valhalla Private Capital Inc.</t>
  </si>
  <si>
    <t>Decisive Farming Corp. provides information technology solutions for farming industry in Western Canada. The company’s solutions include Optimize-RX, a variable rate technology and precision agronomy service for applications in the areas of fertility, seeding, fungicide, and top dressing; Sure-Check soil testing for soil testing applications; Know-Risk, a farm management and crop marketing program; and My Farm Manager, which handles farm information in the areas of precision agronomy, crop management, and farm-risk management. It helps clients to make decisions on precision agronomics, variable rate technology, soil fertility, crop marketing, risk management, data management, and carbon credits. The company was founded in 2011 and is based in Irricana, Canada. As of December 19, 2019, Decisive Farming Corp. operates as a subsidiary of TELUS Corporation.</t>
  </si>
  <si>
    <t>Export Development Canada (Canada); McRock Capital (Canada); Valhalla Private Capital Inc. (Canada)</t>
  </si>
  <si>
    <t>IQTR648701159</t>
  </si>
  <si>
    <t>IDG Capital Partners Co., Ltd.; Shinhan Venture Investment Co, Ltd.; POSCO Venture Capital Co., Ltd.; Mirae Asset Venture Investment Co., Ltd. (KOSDAQ:A100790); Timefolio Asset Management Co.,Ltd; Industrial Bank of Korea, Investment Arm; Lighthouse Combine Invest; LSS Private Equity</t>
  </si>
  <si>
    <t>IDG Capital Partners Co., Ltd. (Asset Management and Custody Banks); Industrial Bank of Korea, Investment Arm (Asset Management and Custody Banks); Lighthouse Combine Invest (Asset Management and Custody Banks); LSS Private Equity (Asset Management and Custody Banks); Mirae Asset Venture Investment Co., Ltd. (KOSDAQ:A100790) (Asset Management and Custody Banks); POSCO Venture Capital Co., Ltd. (Asset Management and Custody Banks); Shinhan Venture Investment Co, Ltd. (Asset Management and Custody Banks); Timefolio Asset Management Co.,Ltd (Asset Management and Custody Banks)</t>
  </si>
  <si>
    <t>IDG Capital Partners Co., Ltd. (Financial Buyer); Industrial Bank of Korea, Investment Arm (Financial Buyer); Lighthouse Combine Invest (Financial Buyer); LSS Private Equity (Financial Buyer); Mirae Asset Venture Investment Co., Ltd. (KOSDAQ:A100790) (Financial Buyer); POSCO Venture Capital Co., Ltd. (Financial Buyer); Shinhan Venture Investment Co, Ltd. (Financial Buyer); Timefolio Asset Management Co.,Ltd (Financial Buyer)</t>
  </si>
  <si>
    <t>IDG Capital Partners Co., Ltd. (Financials); Industrial Bank of Korea, Investment Arm (Financials); Lighthouse Combine Invest (Financials); LSS Private Equity (Financials); Mirae Asset Venture Investment Co., Ltd. (KOSDAQ:A100790) (Financials); POSCO Venture Capital Co., Ltd. (Financials); Shinhan Venture Investment Co, Ltd. (Financials); Timefolio Asset Management Co.,Ltd (Financials)</t>
  </si>
  <si>
    <t>IDG Capital Partners Co., Ltd. (China); Industrial Bank of Korea, Investment Arm (South Korea); Lighthouse Combine Invest (South Korea); LSS Private Equity (South Korea); Mirae Asset Venture Investment Co., Ltd. (KOSDAQ:A100790) (South Korea); POSCO Venture Capital Co., Ltd. (South Korea); Shinhan Venture Investment Co, Ltd. (South Korea); Timefolio Asset Management Co.,Ltd (South Korea)</t>
  </si>
  <si>
    <t>IQTR648709338</t>
  </si>
  <si>
    <t>MotiveX Solutions</t>
  </si>
  <si>
    <t>Cravety LLC</t>
  </si>
  <si>
    <t>MotiveX Solutions develops an assessment software, which brings together insights and thought in organizational psychology, behavioral science and, predictive analytics technology. The company was founded in 2015 and is based in Philadelphia, Pennsylvania. As of December 19, 2019, MotiveX Solutions operates as a subsidiary of Cravety LLC.</t>
  </si>
  <si>
    <t>IQTR648712248</t>
  </si>
  <si>
    <t>Abwicklungsgesellschaft Ecn Ag</t>
  </si>
  <si>
    <t>BAYOONET Aktiengesellschaft</t>
  </si>
  <si>
    <t>Abwicklungsgesellschaft Ecn Ag provides identity and service management solutions in the areas of authorization and provisioning, reporting, and auditing. It offers cMatrix, a service-oriented architecture-based business process management solution for IT services. The company’s econet cMatrix Identity and Service Manager manages users and authorizations; cMatrix Identity and Provisioning Manager manages identities, permissions, and IT services for SMBs; and cMatrix Reporting and Transformation, and File-Service Management discovers concrete risks in the file system and permission structures. It serves IT service, banking, insurance, manufacturing, and civic administration industries. The company was founded in 1994 and is based in Munich, Germany. Abwicklungsgesellschaft Ecn Ag operates as a subsidiary of BAYOONET Aktiengesellschaft.</t>
  </si>
  <si>
    <t>IQTR648723615</t>
  </si>
  <si>
    <t>Bcame s.r.l.</t>
  </si>
  <si>
    <t>Bcame s.r.l provides IT consulting and customized software development services. Bcame s.r.l. was founded in 2019 and is based in Catania, Italy.</t>
  </si>
  <si>
    <t>IQTR662357532</t>
  </si>
  <si>
    <t>Collabtech Group, LLC</t>
  </si>
  <si>
    <t>Knox Capital Management LLC</t>
  </si>
  <si>
    <t>Collabtech Group, LLC offers workplace collaboration technology services. The company provides installation, integration, rental, and adoption services for collaboration technology. The company was founded in 2015 and is based in Mesa, Arizona.</t>
  </si>
  <si>
    <t>IQTR648742668</t>
  </si>
  <si>
    <t>IQTR648902880</t>
  </si>
  <si>
    <t>Medifox-Dan GmbH</t>
  </si>
  <si>
    <t>Medifox-Dan Gmbh designs and develops software for outpatient and inpatient care, as well as the housing industry. The company was incorporated in 2010 and is based in Hildesheim, Germany. As of December 19, 2019, Medifox-Dan Gmbh operates as a subsidiary of MediFox GmbH.</t>
  </si>
  <si>
    <t>IQTR649264281</t>
  </si>
  <si>
    <t>Husleie.no AS</t>
  </si>
  <si>
    <t>Oxer Kapital AS</t>
  </si>
  <si>
    <t>Husleie.no AS administers lease contracts between letters and tenants and manages invoicing of rent through its platform. It also offers advertising, contract writing, rent collection, and relocation services through its platform. The company was founded in 2010 and is based in Lillehammer, Norway.</t>
  </si>
  <si>
    <t>IQTR649269523</t>
  </si>
  <si>
    <t>Bellefield Systems, LLC</t>
  </si>
  <si>
    <t>As of December 19, 2019, Bellefield Systems, LLC was acquired by Aderant Holdings, Inc. Bellefield Systems, LLC develops mobile time entry solutions for legal and professional services industries. It offers iTimeKeep, a mobile application that simplifies contemporaneous time entry; and iDocExplorer that allows users to instantly access their document database anytime and from wherever they are. The company’s products are used by attorneys, financial managers, and IT departments. It offers its applications for various devices and operating systems, such as Apple, Windows, browsers, and Android. The company is based in Sewickley, Pennsylvania.</t>
  </si>
  <si>
    <t>IQTR649470987</t>
  </si>
  <si>
    <t>Loopon AB</t>
  </si>
  <si>
    <t>Local Measure International Pty Limited</t>
  </si>
  <si>
    <t>Loopon AB develops digital guest communication software that unifies all tools hotels need to communicate with their guests in one single system. The company is based in Gothenburg, Sweden. As of December 20, 2019, Loopon AB operates as a subsidiary of Local Measure International Pty Limited.</t>
  </si>
  <si>
    <t>IQTR649699130</t>
  </si>
  <si>
    <t>IQTR649732871</t>
  </si>
  <si>
    <t>IQTR649814176</t>
  </si>
  <si>
    <t>IQTR649867310</t>
  </si>
  <si>
    <t>IdeaFlow, Inc.</t>
  </si>
  <si>
    <t>IdeaFlow, Inc. develops a human artificial intelligence hybrid platform that enables teams of analysts to create, visualize, and analyze networks of information. The company was founded in 2015 and is based in Palo Alto, California.</t>
  </si>
  <si>
    <t>IQTR650020284</t>
  </si>
  <si>
    <t>IQTR650227330</t>
  </si>
  <si>
    <t>IQTR650685076</t>
  </si>
  <si>
    <t>Vaycaychella</t>
  </si>
  <si>
    <t>Vaycaychella designs and develops holiday property technology website. The company is based in the United States. The company operates as a subsidiary of WSOG LLC.</t>
  </si>
  <si>
    <t>IQTR651365129</t>
  </si>
  <si>
    <t>Deer Management Company, LLC; Sequoia Capital Operations LLC; Craft Ventures, LLC</t>
  </si>
  <si>
    <t>Craft Ventures, LLC (Asset Management and Custody Banks); Deer Management Company, LLC (Asset Management and Custody Banks); Sequoia Capital Operations LLC (Asset Management and Custody Banks)</t>
  </si>
  <si>
    <t>Craft Ventures, LLC (Financial Buyer); Deer Management Company, LLC (Financial Buyer); Sequoia Capital Operations LLC (Financial Buyer)</t>
  </si>
  <si>
    <t>Craft Ventures, LLC (Financials); Deer Management Company, LLC (Financials); Sequoia Capital Operations LLC (Financials)</t>
  </si>
  <si>
    <t>Craft Ventures, LLC (United States); Deer Management Company, LLC (United States); Sequoia Capital Operations LLC (United States)</t>
  </si>
  <si>
    <t>IQTR652158511</t>
  </si>
  <si>
    <t>Aible, Inc.</t>
  </si>
  <si>
    <t>Aible, Inc. develops real-world artificial intelligence (AI) for business people and analysts, data scientists, and IT and development operations that deliver business impact. The company develops an AutoML platform that enables business users to build AI models based on their real cost-benefit tradeoffs and operational constraints. Its solutions are used in various cases, including pricing optimization, lead scoring, customer churn, next best action, cross-sell, sales attribution, hiring, and retention, customer services call routing, claims management, policy pricing, credit lending/scoring, fraud detection, anti-money laundering, debt collection, patient readmission, prioritize and triage, predictive maintenance, supply chain optimization, and inventory management. The company serves banking, finance, insurance, healthcare, marketing, retail, telecom, manufacturing, transportation, public sector, education, entertainment, and utilities sectors. Aible, Inc. was founded in 2018 and is headquartered in Pleasanton, California with an additional office in London, United Kingdom.</t>
  </si>
  <si>
    <t>IQTR652783858</t>
  </si>
  <si>
    <t>Mayfield Fund, L.L.C.; General Catalyst Group Management, LLC</t>
  </si>
  <si>
    <t>General Catalyst Group Management, LLC (Asset Management and Custody Banks); Mayfield Fund, L.L.C. (Asset Management and Custody Banks)</t>
  </si>
  <si>
    <t>General Catalyst Group Management, LLC (Financial Buyer); Mayfield Fund, L.L.C. (Financial Buyer)</t>
  </si>
  <si>
    <t>General Catalyst Group Management, LLC (Financials); Mayfield Fund, L.L.C. (Financials)</t>
  </si>
  <si>
    <t>General Catalyst Group Management, LLC (United States); Mayfield Fund, L.L.C. (United States)</t>
  </si>
  <si>
    <t>IQTR653867856</t>
  </si>
  <si>
    <t>Transparent Financial Systems, Inc.</t>
  </si>
  <si>
    <t>Pantera Advisors LLC; Block, Inc. (NYSE:SQ); FuturePerfect Ventures; Digital Currency Group Inc.; IDEO CoLab Ventures, LLC; CMT Digital Holdings LLC</t>
  </si>
  <si>
    <t>Transparent Financial Systems, Inc. develops on-demand cryptographic settlement solutions for financial applications. It offers settlement solutions by leveraging cryptographically-secured distributed networks for making and receiving payments. The company was incorporated in 2018 and is based in Seattle, Washington.</t>
  </si>
  <si>
    <t>Block, Inc. (NYSE:SQ) (Transaction and Payment Processing Services); CMT Digital Holdings LLC (Investment Banking and Brokerage); Digital Currency Group Inc. (Asset Management and Custody Banks); FuturePerfect Ventures (Asset Management and Custody Banks); IDEO CoLab Ventures, LLC (Asset Management and Custody Banks); Pantera Advisors LLC (Asset Management and Custody Banks)</t>
  </si>
  <si>
    <t>Block, Inc. (NYSE:SQ) (Strategic Buyer); CMT Digital Holdings LLC (Strategic Buyer); Digital Currency Group Inc. (Financial Buyer); FuturePerfect Ventures (Financial Buyer); IDEO CoLab Ventures, LLC (Financial Buyer); Pantera Advisors LLC (Financial Buyer)</t>
  </si>
  <si>
    <t>Block, Inc. (NYSE:SQ) (Financials); CMT Digital Holdings LLC (Financials); Digital Currency Group Inc. (Financials); FuturePerfect Ventures (Financials); IDEO CoLab Ventures, LLC (Financials); Pantera Advisors LLC (Financials)</t>
  </si>
  <si>
    <t>Block, Inc. (NYSE:SQ) (United States); CMT Digital Holdings LLC (United States); Digital Currency Group Inc. (United States); FuturePerfect Ventures (United States); IDEO CoLab Ventures, LLC (United States); Pantera Advisors LLC (United States)</t>
  </si>
  <si>
    <t>IQTR656166242</t>
  </si>
  <si>
    <t>Endicott Management Company; Point72 Asset Management, L.P.; Clocktower Technology Ventures</t>
  </si>
  <si>
    <t>Clocktower Technology Ventures (Asset Management and Custody Banks); Endicott Management Company (Asset Management and Custody Banks); Point72 Asset Management, L.P. (Asset Management and Custody Banks)</t>
  </si>
  <si>
    <t>Clocktower Technology Ventures (Financial Buyer); Endicott Management Company (Financial Buyer); Point72 Asset Management, L.P. (Financial Buyer)</t>
  </si>
  <si>
    <t>Clocktower Technology Ventures (Financials); Endicott Management Company (Financials); Point72 Asset Management, L.P. (Financials)</t>
  </si>
  <si>
    <t>Clocktower Technology Ventures (United States); Endicott Management Company (United States); Point72 Asset Management, L.P. (United States)</t>
  </si>
  <si>
    <t>IQTR660829427</t>
  </si>
  <si>
    <t>CloudWater Company Limited</t>
  </si>
  <si>
    <t>CloudWater Company Limited develops an Internet of things ready, integrated hardware, and cloud software service for water authorities and property building management in Vietnam. It provides software as a service solution that supports from the first installation of the business to the final payment step of the customer and maintains support throughout the water use process. It also provides cloud computing of amazon web services. The company was founded in 2018 and is based in Ho Chi Minh City, Vietnam.</t>
  </si>
  <si>
    <t>IQTR1683445504</t>
  </si>
  <si>
    <t>General Catalyst Group Management, LLC; Khosla Ventures, LLC; Navitas Capital GP, LLC</t>
  </si>
  <si>
    <t>General Catalyst Group Management, LLC (Asset Management and Custody Banks); Khosla Ventures, LLC (Asset Management and Custody Banks); Navitas Capital GP, LLC (Asset Management and Custody Banks)</t>
  </si>
  <si>
    <t>General Catalyst Group Management, LLC (Financial Buyer); Khosla Ventures, LLC (Financial Buyer); Navitas Capital GP, LLC (Financial Buyer)</t>
  </si>
  <si>
    <t>General Catalyst Group Management, LLC (Financials); Khosla Ventures, LLC (Financials); Navitas Capital GP, LLC (Financials)</t>
  </si>
  <si>
    <t>General Catalyst Group Management, LLC (United States); Khosla Ventures, LLC (United States); Navitas Capital GP, LLC (United States)</t>
  </si>
  <si>
    <t>IQTR1857227233</t>
  </si>
  <si>
    <t>IQTR648512994</t>
  </si>
  <si>
    <t>@ WIKI Service of Atfreaks Limited</t>
  </si>
  <si>
    <t>GameWith Inc. (TSE:6552)</t>
  </si>
  <si>
    <t>Atfreaks Limited</t>
  </si>
  <si>
    <t>@ WIKI Service of Atfreaks Limited comprises an application which gives game information.</t>
  </si>
  <si>
    <t>IQTR648533257</t>
  </si>
  <si>
    <t>IQTR648537079</t>
  </si>
  <si>
    <t>Glee Trees Pte. Ltd.</t>
  </si>
  <si>
    <t>500 Startups Management Company Singapore Pte Ltd, Asset Management Arm</t>
  </si>
  <si>
    <t>Glee Trees Pte. Ltd. develops Gleematic A.I., a robotic process automation (RPA) software that automates rules-based tasks with structured data. The company’s software provides automation with image-recognition, text analytics, and machine learning. It offers natural language processing (NLP) for English, Chinese, and Indonesian, information extraction, face recognition/ detection, image/ picture recognition, and document-extraction services. Glee Trees Pte. Ltd. was founded in 2016 and is based Singapore.</t>
  </si>
  <si>
    <t>IQTR661807308</t>
  </si>
  <si>
    <t>Stylez Corp.</t>
  </si>
  <si>
    <t>Ryohiro Electro</t>
  </si>
  <si>
    <t>Stylez Corp. develops system integration and monitoring solutions. The company was founded in 2003 and is based in Tokyo, Japan. As of April 1, 2021, Stylez Corp. operates as a subsidiary of Ryohiro Electro.</t>
  </si>
  <si>
    <t>IQTR648540955</t>
  </si>
  <si>
    <t>Mi-Pay Limited</t>
  </si>
  <si>
    <t>Alphacomm Group B.V</t>
  </si>
  <si>
    <t>Mi-Pay Group plc</t>
  </si>
  <si>
    <t>Business Services, Nec, Nsk As of January 27, 2020, Mi-Pay Limited operates as a subsidiary of Alphacomm Group B.V.</t>
  </si>
  <si>
    <t>IQTR648550046</t>
  </si>
  <si>
    <t>SureHarvest, Inc.</t>
  </si>
  <si>
    <t>Where Food Comes From, Inc. (NasdaqCM:WFCF)</t>
  </si>
  <si>
    <t>SureHarvest, Inc. provides software solutions, consulting services, and third-party certifications for growers and farm management companies, food and beverage companies, trade associations, packer/shippers, food processors, NGOs, wineries, distributors, retailers and foodservice facilities, collaborative projects, and universities in the agrifood supply chain. It offers Farming MIS Software, a farming management information system that consists of various modules, including Scouting, Sampling, and Safety; Pest and Nutrition; Soil and Water; Contracts, Harvest, and Quality; Planting, Canopy Management, and Field Maintenance; and Labor Management. The company also provides Sustainability Management Information System Software, a Web-based platform that consists of Sustainability Performance Management, Innovation Management, and Audit and Certification Management modules. In addition, it offers professional services, including sustainability programs, intelligence and foresight, needs assessment and feasibility studies, program strategy design and build, program implementation and management, evaluation and implementation, data management, measurement tools, and verification programs. The company was founded in 1999 and is based in San Ramon, California. As of December 28, 2016, SureHarvest, Inc. operates as a subsidiary of Where Food Comes From, Inc.</t>
  </si>
  <si>
    <t>IQTR661810679</t>
  </si>
  <si>
    <t>GOGA Data Analysis and Consulting, Inc.</t>
  </si>
  <si>
    <t>GOGA, Inc.</t>
  </si>
  <si>
    <t>GOGA Data Analysis and Consulting, Inc. provides online data generation, analysis, and consulting services. The company was founded in 2016 and is headquartered in Tokyo, Japan. GOGA Data Analysis and Consulting, Inc. is a prior subsidiary of GOGA, Inc.</t>
  </si>
  <si>
    <t>IQTR661845420</t>
  </si>
  <si>
    <t>MassDeploy, LLC</t>
  </si>
  <si>
    <t>Business Technology Partners, Inc.</t>
  </si>
  <si>
    <t>MassDeploy, LLC provides information technology engineering, managed software deployment, and automation technology services. The company was founded in 2015 and is based in Shasta Lake, California. As of April 1, 2020, MassDeploy, LLC operates as a subsidiary of Business Technology Partners, Inc.</t>
  </si>
  <si>
    <t>IQTR648555644</t>
  </si>
  <si>
    <t>First Leads Inc.</t>
  </si>
  <si>
    <t>First develops software solutions for the real estate industry. The company was formerly known as First Leads Inc. First was incorporated in 2014 and is based in Durham, North Carolina. First Leads Inc. operates as a subsidiary of RE/MAX Holdings, Inc.</t>
  </si>
  <si>
    <t>IQTR648581597</t>
  </si>
  <si>
    <t>Shanghai Mingshi Investment Management Co., Ltd.</t>
  </si>
  <si>
    <t>IQTR648583888</t>
  </si>
  <si>
    <t>Appnomic Systems Pvt. Ltd.</t>
  </si>
  <si>
    <t>Appnomic Systems Pvt. Ltd. provides analytics based software and services for banks and e-commerce portals worldwide. The company offers SaaS and enterprise based software platforms, which include AppsOne, an analytics software solution for IT application operations that enables enterprise IT operations and online companies to prevent IT application performance issues, such as slowness and down time, as well as to gear up and gear down application performance based on end user experience and business goals; and OpsOne, a data center automation software platform that enables automation to improve productivity of various IT-enabled and data center processes for enterprise IT, cloud, and hybrid operations. It also provides IT automation solutions that include disaster recovery/business continuity planning automation, Microsoft Exchange migration automation, identity and access management automation, and database provisioning automation; and application performance management solutions comprising SAP application performance management, and SAP application performance management. In addition, the company offers RIMS+, a remote infrastructure managed service that delivers enterprise grade data center and internal IT management outsourcing with automation; Run The Business service that provides assurance to the line of business owners that their critical IT dependent processes and functions run smoothly without any performance issues or instances of discontinuity; and infrastructure technology consulting services. Appnomic Systems Pvt. Ltd. was formerly known as Vitage Technologies Pvt., Ltd. and changed its name to Appnomic Systems Pvt. Ltd. in 2008. The company was incorporated in 2003 and is based in Bengaluru, India with North American headquarters in Silicon Valley, California.</t>
  </si>
  <si>
    <t>IQTR648586216</t>
  </si>
  <si>
    <t>SIX Group Ltd; Sygnum Bank AG</t>
  </si>
  <si>
    <t>SIX Group Ltd (Financial Exchanges and Data); Sygnum Bank AG (Diversified Banks)</t>
  </si>
  <si>
    <t>SIX Group Ltd (Strategic Buyer); Sygnum Bank AG (Strategic Buyer)</t>
  </si>
  <si>
    <t>SIX Group Ltd (Financials); Sygnum Bank AG (Financials)</t>
  </si>
  <si>
    <t>SIX Group Ltd (Switzerland); Sygnum Bank AG (Switzerland)</t>
  </si>
  <si>
    <t>IQTR648586704</t>
  </si>
  <si>
    <t>7SENS Limited</t>
  </si>
  <si>
    <t>7SENS Limited provides edge computing OICT infrastructure solutions. The company focuses on various fields, such as large consumption, industrial Internet, security, AIOT, education, and medical care. It offers controller hardware servers, 4G wireless routers, access and converges CPEs, and controller software systems. The company’s solutions include branch interconnection, industrial internet of things, enterprise intranet holographic intelligent visual monitoring platform, and enterprise business performance management optimization platform. It also offers technology support services. The company is based in Shenzhen, China.</t>
  </si>
  <si>
    <t>IQTR648592965</t>
  </si>
  <si>
    <t>Zipabout Limited</t>
  </si>
  <si>
    <t>Midven Limited; FD Technologies plc (AIM:FDP); Founders Factory Limited; British Business Investments Ltd.</t>
  </si>
  <si>
    <t>Zipabout Limited develops data aggregation and communications applications for the transport industry. The company develops a big-data platform which combines advanced technologies from other sectors with highly detailed big data sets to deliver operational, environmental, and behavioral information for both passengers and transport operators. Zipabout Limited was founded in 2011 and is based in Oxford, United Kingdom.</t>
  </si>
  <si>
    <t>British Business Investments Ltd. (Asset Management and Custody Banks); FD Technologies plc (AIM:FDP) (Application Software); Founders Factory Limited (Asset Management and Custody Banks); Midven Limited (Asset Management and Custody Banks)</t>
  </si>
  <si>
    <t>British Business Investments Ltd. (Financial Buyer); FD Technologies plc (AIM:FDP) (Strategic Buyer); Founders Factory Limited (Financial Buyer); Midven Limited (Financial Buyer)</t>
  </si>
  <si>
    <t>British Business Investments Ltd. (Financials); FD Technologies plc (AIM:FDP) (Information Technology); Founders Factory Limited (Financials); Midven Limited (Financials)</t>
  </si>
  <si>
    <t>British Business Investments Ltd. (United Kingdom); FD Technologies plc (AIM:FDP) (United Kingdom); Founders Factory Limited (United Kingdom); Midven Limited (United Kingdom)</t>
  </si>
  <si>
    <t>IQTR648593454</t>
  </si>
  <si>
    <t>The Grafiti, Inc.</t>
  </si>
  <si>
    <t>FirstMark Capital, LLC; Great Oaks Venture Capital LLC; Tuesday Capital; Alumni Ventures Group, LLC</t>
  </si>
  <si>
    <t>Grafiti is headquartered in the United States.</t>
  </si>
  <si>
    <t>Alumni Ventures Group, LLC (Asset Management and Custody Banks); FirstMark Capital, LLC (Asset Management and Custody Banks); Great Oaks Venture Capital LLC (Asset Management and Custody Banks); Tuesday Capital (Asset Management and Custody Banks)</t>
  </si>
  <si>
    <t>Alumni Ventures Group, LLC (Financial Buyer); FirstMark Capital, LLC (Financial Buyer); Great Oaks Venture Capital LLC (Financial Buyer); Tuesday Capital (Financial Buyer)</t>
  </si>
  <si>
    <t>Alumni Ventures Group, LLC (Financials); FirstMark Capital, LLC (Financials); Great Oaks Venture Capital LLC (Financials); Tuesday Capital (Financials)</t>
  </si>
  <si>
    <t>Alumni Ventures Group, LLC (United States); FirstMark Capital, LLC (United States); Great Oaks Venture Capital LLC (United States); Tuesday Capital (United States)</t>
  </si>
  <si>
    <t>IQTR661923468</t>
  </si>
  <si>
    <t>COSMO CO.,LTD.</t>
  </si>
  <si>
    <t>COSMO CO.,LTD. provides system support and software outsourcing services. COSMO CO.,LTD. was founded in 1977 and is based in Tokyo, Japan. As of April 1, 2020, COSMO CO.,LTD. operates as a subsidiary of Seiko Solutions Inc.</t>
  </si>
  <si>
    <t>IQTR648598415</t>
  </si>
  <si>
    <t>Smartly.io Inc. operates a SaaS platform that provides Facebook advertisement optimization tool for data savvy performance marketers. Its platform enables users to create and edit advertisements; and provides real time analytics and customized reports. The company was incorporated in 2013 and is based in Helsinki, Finland.</t>
  </si>
  <si>
    <t>IQTR661931839</t>
  </si>
  <si>
    <t>Beck et al. GmbH/binary GmbH/direkt gruppe GmbH</t>
  </si>
  <si>
    <t>Beck et al. GmbH/binary GmbH/direkt gruppe GmbH represents the combined operation of Beck et al. GmbH, binary GmbH, and direkt gruppe GmbH in their sale to Waterland Private Equity Investments BV. Beck et al. GmbH, binary GmbH, and direkt gruppe GmbH provides IT consulting and services for complex issues. The companies are based in Germany.</t>
  </si>
  <si>
    <t>IQTR648638969</t>
  </si>
  <si>
    <t>Eurazeo Investment Manager; Delivery Hero SE (XTRA:DHER); Lakestar Advisors GmbH; Korelya Capital SAS; Drake Enterprises A.G.; Hedosophia Group Limited; Mubadala Ventures</t>
  </si>
  <si>
    <t>Delivery Hero SE (XTRA:DHER) (Restaurants); Drake Enterprises A.G. (Multi-Utilities); Eurazeo Investment Manager (Asset Management and Custody Banks); Hedosophia Group Limited (Asset Management and Custody Banks); Korelya Capital SAS (Asset Management and Custody Banks); Lakestar Advisors GmbH (Asset Management and Custody Banks); Mubadala Ventures (Asset Management and Custody Banks)</t>
  </si>
  <si>
    <t>Delivery Hero SE (XTRA:DHER) (Strategic Buyer); Drake Enterprises A.G. (Financial Buyer); Eurazeo Investment Manager (Financial Buyer); Hedosophia Group Limited (Financial Buyer); Korelya Capital SAS (Financial Buyer); Lakestar Advisors GmbH (Financial Buyer); Mubadala Ventures (Financial Buyer)</t>
  </si>
  <si>
    <t>Delivery Hero SE (XTRA:DHER) (Consumer Discretionary); Drake Enterprises A.G. (Utilities); Eurazeo Investment Manager (Financials); Hedosophia Group Limited (Financials); Korelya Capital SAS (Financials); Lakestar Advisors GmbH (Financials); Mubadala Ventures (Financials)</t>
  </si>
  <si>
    <t>Delivery Hero SE (XTRA:DHER) (Germany); Drake Enterprises A.G. (Switzerland); Eurazeo Investment Manager (France); Hedosophia Group Limited (United Kingdom); Korelya Capital SAS (France); Lakestar Advisors GmbH (Switzerland); Mubadala Ventures (United States)</t>
  </si>
  <si>
    <t>IQTR648644677</t>
  </si>
  <si>
    <t>KB Investment Co., Ltd; KDB Capital Corporation, Investment Arm; Artesian Capital Management (Australia) Pty. Ltd.; Access Ventures</t>
  </si>
  <si>
    <t>Access Ventures (Asset Management and Custody Banks); Artesian Capital Management (Australia) Pty. Ltd. (Asset Management and Custody Banks); KB Investment Co., Ltd (Asset Management and Custody Banks); KDB Capital Corporation, Investment Arm (Asset Management and Custody Banks)</t>
  </si>
  <si>
    <t>Access Ventures (Financial Buyer); Artesian Capital Management (Australia) Pty. Ltd. (Financial Buyer); KB Investment Co., Ltd (Financial Buyer); KDB Capital Corporation, Investment Arm (Financial Buyer)</t>
  </si>
  <si>
    <t>Access Ventures (Financials); Artesian Capital Management (Australia) Pty. Ltd. (Financials); KB Investment Co., Ltd (Financials); KDB Capital Corporation, Investment Arm (Financials)</t>
  </si>
  <si>
    <t>Access Ventures (United States); Artesian Capital Management (Australia) Pty. Ltd. (Australia); KB Investment Co., Ltd (South Korea); KDB Capital Corporation, Investment Arm (South Korea)</t>
  </si>
  <si>
    <t>IQTR648645593</t>
  </si>
  <si>
    <t>Fit Anywhere</t>
  </si>
  <si>
    <t>Fit Anywhere develops and operates an application that provides users personalized training according to each users’ personal goals and equipment available. The application’s features include health tips, custom training, private bulletin board, real time visualization of cardio equipment, and training history. The company provides its services to residents of buildings and condominiums, hotels, individuals, organizations, and stretching stations and outdoor gyms. Fit Anywhere is based in São Paulo, Brazil.</t>
  </si>
  <si>
    <t>IQTR662360025</t>
  </si>
  <si>
    <t>Elforest AB</t>
  </si>
  <si>
    <t>Driveline Solutions</t>
  </si>
  <si>
    <t>Elforest AB operates as a technology consulting company that specializes in electric hybrid technology for machinery. The company offers future drive technology in the form of customer-specific hybrid solutions for industrial vehicles (5-30 tons). It provides consulting services and electric hybrid components, as well as licenses its patented technology. The company was founded in 2006 and is based in Örnsköldsvik, Sweden.</t>
  </si>
  <si>
    <t>IQTR648656887</t>
  </si>
  <si>
    <t>Deliverhere LLC</t>
  </si>
  <si>
    <t>DeliverHere is a mobile app that provides delivery drivers with property maps to locate customers' residences in apartment buildings and other multi-dwelling units.</t>
  </si>
  <si>
    <t>IQTR648664788</t>
  </si>
  <si>
    <t>Global Mixed Reality and Immersive Learning Assets of Pearson plc</t>
  </si>
  <si>
    <t>GIGXR Inc.</t>
  </si>
  <si>
    <t>As of December 18, 2019, Global Mixed Reality and Immersive Learning Assets were acquired by GIGXR, Inc. Global Mixed Reality and Immersive Learning Assets of Pearson plc comprises learning materials. The asset is located in the United Kingdom.</t>
  </si>
  <si>
    <t>IQTR648670361</t>
  </si>
  <si>
    <t>Arbor Fintech SL</t>
  </si>
  <si>
    <t>Apex Capital Partners Pty Ltd; The Tifin Group LLC; FinRebel</t>
  </si>
  <si>
    <t>Arbor Fintech SL operates Arbor, an application that helps users to make their dream trip or buy what they want, as well as save money. It offers its application for iPhone and Android users. The company is based in Alcobendas, Spain.</t>
  </si>
  <si>
    <t>Apex Capital Partners Pty Ltd (Asset Management and Custody Banks); FinRebel (Asset Management and Custody Banks); The Tifin Group LLC (Asset Management and Custody Banks)</t>
  </si>
  <si>
    <t>Apex Capital Partners Pty Ltd (Financial Buyer); FinRebel (Financial Buyer); The Tifin Group LLC (Financial Buyer)</t>
  </si>
  <si>
    <t>Apex Capital Partners Pty Ltd (Financials); FinRebel (Financials); The Tifin Group LLC (Financials)</t>
  </si>
  <si>
    <t>Apex Capital Partners Pty Ltd (Australia); FinRebel (United States); The Tifin Group LLC (United States)</t>
  </si>
  <si>
    <t>IQTR701977240</t>
  </si>
  <si>
    <t>Blom Holding B.V.</t>
  </si>
  <si>
    <t>Databalance Services B.V. design, build and manage IT solutions based on our business context and business requirements. The company was founded in 1995 and is based in Nieuwkuijk, Netherlands.</t>
  </si>
  <si>
    <t>IQTR648703695</t>
  </si>
  <si>
    <t>Bridgevine Inc.</t>
  </si>
  <si>
    <t>Bridgevine Inc. provides a SaaS based intelligent marketing automation solution. It offers Digital Commerce Platform, which allows users to reach their customers and prospects with the right offers in the right place; allows users to link an online consumer’s ordering session; enables marketers to optimize how products are positioned; offers presentation and enables the cross-selling of products; adjusts the presentation of the shopping experience for mobile, tablet, or desktop devices; loads custom proprietary products; and offers data and analytics engine tools. The company also provides Audience Optimization, which allows users to reach consumers in specific stages of a shopping journey, such as movers and existing customers; Mover Media Program, a managed marketing program that leverages access to proprietary audiences and algorithms to deliver audiences; Acquily, a referral platform that enables a user’s firm to leverage the customer acquisition channel; and Digital Engagement and Customer Acquisition Suite, a hosted and managed set of commerce and social engagement applications, mobile apps, and campaign management services. In addition, it offers professional services; Customer Acquisition that engages directly with household searching for services for their homes, including Internet, TV, phone, security, and energy; and provides proprietary distribution channels, content and marketing, and search marketing solutions. Further, the company provides utility and affiliate programs for largest energy companies in the United States. It serves media and OTT service providers, utilities, retailers, new mover service providers, affiliates, and business process outsourcers. Bridgevine Inc. was formerly known as Broadband National, Inc. and changed its name to Bridgevine Inc. in January 2006. The company was founded in 2003 and is based in Vero Beach, Florida. As of December 18, 2019, Bridgevine Inc. operates as a subsidiary of Updater, Inc.</t>
  </si>
  <si>
    <t>IQTR648710681</t>
  </si>
  <si>
    <t>SalesCamp</t>
  </si>
  <si>
    <t>SalesCamp develops an online platform for referral marketing campaigns for business to scale customer acquisition. The company was founded in 2015 and is based in Paris, France. As of December 18, 2019, SalesCamp operates as a subsidiary of Rewardful Inc.</t>
  </si>
  <si>
    <t>IQTR648711034</t>
  </si>
  <si>
    <t>EveryBuddy Ltd</t>
  </si>
  <si>
    <t>Faria Education Group Limited</t>
  </si>
  <si>
    <t>EveryBuddy Ltd develops communication and payment solutions for schools, clubs, and businesses. The company was founded in 2013 and is based in Angmering, United Kingdom. As of December 18, 2019, EveryBuddy Ltd operates as a subsidiary of Faria Education Group Limited.</t>
  </si>
  <si>
    <t>IQTR648718946</t>
  </si>
  <si>
    <t>Impact Technologies Group, Inc.</t>
  </si>
  <si>
    <t>Zuryc, Inc.</t>
  </si>
  <si>
    <t>As of December 18, 2019, Impact Technologies Group, Inc. was acquired by Zuryc Inc.. Impact Technologies Group, Inc. develops and markets insurance illustration software primarily for insurance companies. The company offers PlanLab, a Web-based technology that collects and analyzes client data, motivates clients to action, and monitors their progress; Estate Tax Analysis, an estate-planning software for the financial services industry; Estate Tax Concepts that simplifies complex estate topics and provides screen and printed presentations; Business Continuation, which helps in making insurance calculations for cross purchase agreements, and business valuation; Life Goals for sales presentations; and Financial Needs Analysis, which is used to promote the sale of insurance, investments, and other financial products. It also provides Financial Strategies that provides financial analysis planning tool for advisors; Wealth Strategies, which analyzes the effects of death, disability, asset yields, volatility of assets and investments, and other uncertainties on the volatility and cash flow of asset in the clients' plans; Annuity Strategies that illustrates stretching out annuity distributions for planners; and Qualified Plan Distribution Analysis, which illustrates how clients coordinates to their qualified plans and distributions into estate and financial planning. In addition, the company offers Wealth Distribution Analysis that examines the consequences of clients’ current and proposed planning; Retirement Road Map, a sales system that offers financial advisors a planning solution for the baby boomer marketplace; Retirement Test Drive, a visual comparisons solution; financial Web services; Estate Tax Explorer, an Internet-ready tool that points prospects to online; and Distribution Planner, a client-oriented distribution planning tool for users Website. It sells its products through PlanLab Store, a Web-based purchasing site for individual financial advisors. Impact Technologies Group, Inc. was founded in 1981 and is based in Charlotte, North Carolina.</t>
  </si>
  <si>
    <t>IQTR648762373</t>
  </si>
  <si>
    <t>HV Capital Adviser GmbH; Picus Capital Management LLP</t>
  </si>
  <si>
    <t>HV Capital Adviser GmbH (Asset Management and Custody Banks); Picus Capital Management LLP (Asset Management and Custody Banks)</t>
  </si>
  <si>
    <t>HV Capital Adviser GmbH (Financial Buyer); Picus Capital Management LLP (Financial Buyer)</t>
  </si>
  <si>
    <t>HV Capital Adviser GmbH (Financials); Picus Capital Management LLP (Financials)</t>
  </si>
  <si>
    <t>HV Capital Adviser GmbH (Germany); Picus Capital Management LLP (United Kingdom)</t>
  </si>
  <si>
    <t>IQTR648784245</t>
  </si>
  <si>
    <t>IQTR650191614</t>
  </si>
  <si>
    <t>Susquehanna Growth Equity, LLC; Citi Ventures, Inc.; ICONIQ Capital, LLC</t>
  </si>
  <si>
    <t>Citi Ventures, Inc. (Asset Management and Custody Banks); ICONIQ Capital, LLC (Asset Management and Custody Banks); Susquehanna Growth Equity, LLC (Asset Management and Custody Banks)</t>
  </si>
  <si>
    <t>Citi Ventures, Inc. (Financial Buyer); ICONIQ Capital, LLC (Financial Buyer); Susquehanna Growth Equity, LLC (Financial Buyer)</t>
  </si>
  <si>
    <t>Citi Ventures, Inc. (Financials); ICONIQ Capital, LLC (Financials); Susquehanna Growth Equity, LLC (Financials)</t>
  </si>
  <si>
    <t>Citi Ventures, Inc. (United States); ICONIQ Capital, LLC (United States); Susquehanna Growth Equity, LLC (United States)</t>
  </si>
  <si>
    <t>IQTR650499802</t>
  </si>
  <si>
    <t>Spotio, Inc.</t>
  </si>
  <si>
    <t>Spotio, Inc. develops a customer relationship management software platform for door-to-door and business-to-business sales representatives and managers. The company’s software is used for sales intelligence, appointment setting, lead management, sales canvassing, territory management, customer mapping, team chat, e-contracts, sales leaderboard, improve productivity, route planning, representative tracking, report building, and sales tracking. It serves solar, telecommunications, storm restoration, distribution, healthcare, business service/supplies, and home improvement industries. Spotio, Inc. was incorporated in 2014 and is based in Dallas, Texas.</t>
  </si>
  <si>
    <t>IQTR651285746</t>
  </si>
  <si>
    <t>Sesh</t>
  </si>
  <si>
    <t>Moxxie Ventures Management, LLC</t>
  </si>
  <si>
    <t>Sesh designs and develops an Internet based meeting scheduling, calendaring, and conferencing platform. Sesh is based in Berkeley, California.</t>
  </si>
  <si>
    <t>IQTR651763417</t>
  </si>
  <si>
    <t>Accel Partners; Index Ventures SA; Lightspeed Ventures, LLC; Northzone Ventures; Global Founders Capital Management GmbH; Picus Capital GmbH</t>
  </si>
  <si>
    <t>Accel Partners (Asset Management and Custody Banks); Global Founders Capital Management GmbH (Asset Management and Custody Banks); Index Ventures SA (Asset Management and Custody Banks); Lightspeed Ventures, LLC (Asset Management and Custody Banks); Northzone Ventures (Asset Management and Custody Banks); Picus Capital GmbH (Asset Management and Custody Banks)</t>
  </si>
  <si>
    <t>Accel Partners (Financial Buyer); Global Founders Capital Management GmbH (Financial Buyer); Index Ventures SA (Financial Buyer); Lightspeed Ventures, LLC (Financial Buyer); Northzone Ventures (Financial Buyer); Picus Capital GmbH (Financial Buyer)</t>
  </si>
  <si>
    <t>Accel Partners (Financials); Global Founders Capital Management GmbH (Financials); Index Ventures SA (Financials); Lightspeed Ventures, LLC (Financials); Northzone Ventures (Financials); Picus Capital GmbH (Financials)</t>
  </si>
  <si>
    <t>Accel Partners (United States); Global Founders Capital Management GmbH (Germany); Index Ventures SA (Switzerland); Lightspeed Ventures, LLC (United States); Northzone Ventures (Norway); Picus Capital GmbH (Germany)</t>
  </si>
  <si>
    <t>IQTR652225722</t>
  </si>
  <si>
    <t>FourThirtyThree Inc.</t>
  </si>
  <si>
    <t>IQTR654278236</t>
  </si>
  <si>
    <t>Ohio Innovation Fund; JumpStart Ventures; Plymouth Management Company; North Coast Ventures; Rev1 Ventures, Investment Arm</t>
  </si>
  <si>
    <t>JumpStart Ventures (Asset Management and Custody Banks); North Coast Ventures (Asset Management and Custody Banks); Ohio Innovation Fund (Asset Management and Custody Banks); Plymouth Management Company (Asset Management and Custody Banks); Rev1 Ventures, Investment Arm (Asset Management and Custody Banks)</t>
  </si>
  <si>
    <t>JumpStart Ventures (Financial Buyer); North Coast Ventures (Financial Buyer); Ohio Innovation Fund (Financial Buyer); Plymouth Management Company (Financial Buyer); Rev1 Ventures, Investment Arm (Financial Buyer)</t>
  </si>
  <si>
    <t>JumpStart Ventures (Financials); North Coast Ventures (Financials); Ohio Innovation Fund (Financials); Plymouth Management Company (Financials); Rev1 Ventures, Investment Arm (Financials)</t>
  </si>
  <si>
    <t>JumpStart Ventures (United States); North Coast Ventures (United States); Ohio Innovation Fund (United States); Plymouth Management Company (United States); Rev1 Ventures, Investment Arm (United States)</t>
  </si>
  <si>
    <t>IQTR656318857</t>
  </si>
  <si>
    <t>IQTR663526664</t>
  </si>
  <si>
    <t>Double Slit Media Technologies Private Limited</t>
  </si>
  <si>
    <t>SOSV Investments LLC; MOX Mobile Only Accelerator; Omphalos Ventures India</t>
  </si>
  <si>
    <t>Double Slit Media Technologies Private Limited develops an applicant to help creators to connect with right audience. Its applications lets the user to book video calls with celebrities and talented people; and book live workshops or sessions hosted by talented people and learn a skill or talent. The company’s application also helps micro creators build a club, and engage directly with followers and monetising content; and take short and vertical selfie videos, share their offerings, and ask users to pay for them. The company was incorporated in 2018 and is based in Bengaluru, India.</t>
  </si>
  <si>
    <t>MOX Mobile Only Accelerator (Asset Management and Custody Banks); Omphalos Ventures India (Asset Management and Custody Banks); SOSV Investments LLC (Asset Management and Custody Banks)</t>
  </si>
  <si>
    <t>MOX Mobile Only Accelerator (Financial Buyer); Omphalos Ventures India (Financial Buyer); SOSV Investments LLC (Financial Buyer)</t>
  </si>
  <si>
    <t>MOX Mobile Only Accelerator (Financials); Omphalos Ventures India (Financials); SOSV Investments LLC (Financials)</t>
  </si>
  <si>
    <t>MOX Mobile Only Accelerator (Taiwan); Omphalos Ventures India (India); SOSV Investments LLC (United States)</t>
  </si>
  <si>
    <t>IQTR661611551</t>
  </si>
  <si>
    <t>Orchard Information Systems Limited designs and develops property management software and supporting technical services to housing businesses and public sector organizations. The company solutions deliver business functions, such as housing management, finance management, property and asset management, and supporting customer engagement and commercial activities. It also helps customers with various aspects of infrastructure and ongoing management, including the provision of hardware and software to support business needs; data center facilities to government security standards; mobile working and ‘access anywhere’; business continuity, disaster recovery, and workspace recovery; networking infrastructure, including LAN and WAN; data and voice requirements, including unified communications and CTI; management and ongoing maintenance of various solutions components, including upgrading applications, server maintenance, etc.; and compliance with data protection requirements. Orchard Information Systems Limited was formerly known as Computer Analytical Services Limited and changed its name to Orchard Information Systems Limited in January 1991. The company was founded in 1979 and is based in Newcastle upon Tyne, United Kingdom.</t>
  </si>
  <si>
    <t>IQTR676776386</t>
  </si>
  <si>
    <t>TypingDNA SRL</t>
  </si>
  <si>
    <t>Credo Ventures; Gradient Ventures; Gapminder Venture Partners BV</t>
  </si>
  <si>
    <t>TypingDNA SRL develops and builds biometrics security solutions based on individual typing patterns of people used to protect SaaS, Web applications, eLearning, ePayments, and devices. Its solutions include Authentication API, a solution that analyses and verifies the recorded typing patterns/keystroke patterns against previous patterns from the real owner; and Continuous Authentication, a solution that records keystroke dynamics statistics about pressed keys of a user and turn them into typing patterns. The company was founded in 2015 and is based in Oradea, Romania with business development offices in New York, New York and Bucharest, Romania.</t>
  </si>
  <si>
    <t>Credo Ventures (Asset Management and Custody Banks); Gapminder Venture Partners BV (Asset Management and Custody Banks); Gradient Ventures (Asset Management and Custody Banks)</t>
  </si>
  <si>
    <t>Credo Ventures (Financial Buyer); Gapminder Venture Partners BV (Financial Buyer); Gradient Ventures (Financial Buyer)</t>
  </si>
  <si>
    <t>Credo Ventures (Financials); Gapminder Venture Partners BV (Financials); Gradient Ventures (Financials)</t>
  </si>
  <si>
    <t>Credo Ventures (Czech Republic); Gapminder Venture Partners BV (Romania); Gradient Ventures (United States)</t>
  </si>
  <si>
    <t>IQTR648365720</t>
  </si>
  <si>
    <t>Rebank Technologies Limited</t>
  </si>
  <si>
    <t>Y Combinator Management, LLC; Oriza Ventures; LGGP Holdings Limited</t>
  </si>
  <si>
    <t>Rebank Technologies Limited operates a digital business banking platform that combines all of a company’s bank accounts into a single view. The company provides an automation tool for business banking that works with any bank and/or multiple banks at once. The company was incorporated in 2015 and is based in London, United Kingdom.</t>
  </si>
  <si>
    <t>LGGP Holdings Limited (Asset Management and Custody Banks); Oriza Ventures (Asset Management and Custody Banks); Y Combinator Management, LLC (Asset Management and Custody Banks)</t>
  </si>
  <si>
    <t>LGGP Holdings Limited (Financial Buyer); Oriza Ventures (Financial Buyer); Y Combinator Management, LLC (Financial Buyer)</t>
  </si>
  <si>
    <t>LGGP Holdings Limited (Financials); Oriza Ventures (Financials); Y Combinator Management, LLC (Financials)</t>
  </si>
  <si>
    <t>LGGP Holdings Limited (United Kingdom); Oriza Ventures (United States); Y Combinator Management, LLC (United States)</t>
  </si>
  <si>
    <t>IQTR648366383</t>
  </si>
  <si>
    <t>nCinga innovations (Private) Limited</t>
  </si>
  <si>
    <t>Zilingo Pte Ltd.</t>
  </si>
  <si>
    <t xml:space="preserve">nCinga innovations (Private) Limited develops a software-as-a-service (SaaS) based platform that enables manufacturers with smart automation real-time operational insights and predictive analytics. The company was founded in 2013 and is based in Colombo, Sri Lanka. As of January 10, 2023, nCinga innovations (Private) Limited operates as a subsidiary of Buyogo.
</t>
  </si>
  <si>
    <t>IQTR648367283</t>
  </si>
  <si>
    <t>CHAT NOVEL inc.</t>
  </si>
  <si>
    <t>CHAT NOVEL inc. designs, develops, and operates a mobile application that offers novels, comics, stories, and related reading content. The company was founded in 2017 and is based in Shibuya, Japan.</t>
  </si>
  <si>
    <t>IQTR661793308</t>
  </si>
  <si>
    <t>Anhui Haiyi Information Technology Co., Ltd.</t>
  </si>
  <si>
    <t xml:space="preserve">Anhui Haiyi Information Technology Co., Ltd. engages in portfolio analysis, fund asset management, and risk management technology solutions based on fixed income, currencies, and commodities business framework. Its services include fixed income self operated investment, investment advisory, three dimensional risk management, including real time risk control, compliance approval, risk warning, and position analysis, and financial trading. The company is headquartered in Hefei, China with additional office in Shanghai, China. As of April 1, 2020, Anhui Haiyi Information Technology Co., Ltd. operates as a subsidiary of JD.com, Inc.
</t>
  </si>
  <si>
    <t>IQTR648367475</t>
  </si>
  <si>
    <t>Eight Roads Ventures; Intel Capital Corporation; Magma Venture Partners; PICO Partners</t>
  </si>
  <si>
    <t>Eight Roads Ventures (Asset Management and Custody Banks); Intel Capital Corporation (Asset Management and Custody Banks); Magma Venture Partners (Asset Management and Custody Banks); PICO Partners (Asset Management and Custody Banks)</t>
  </si>
  <si>
    <t>Eight Roads Ventures (Financial Buyer); Intel Capital Corporation (Financial Buyer); Magma Venture Partners (Financial Buyer); PICO Partners (Financial Buyer)</t>
  </si>
  <si>
    <t>Eight Roads Ventures (Financials); Intel Capital Corporation (Financials); Magma Venture Partners (Financials); PICO Partners (Financials)</t>
  </si>
  <si>
    <t>Eight Roads Ventures (United Kingdom); Intel Capital Corporation (United States); Magma Venture Partners (Israel); PICO Partners (United States)</t>
  </si>
  <si>
    <t>IQTR648367787</t>
  </si>
  <si>
    <t>IQTR648367838</t>
  </si>
  <si>
    <t>Octopus Investments Limited; Calculus Capital Limited; Scale-Up Venture Capital</t>
  </si>
  <si>
    <t>Calculus Capital Limited (Asset Management and Custody Banks); Octopus Investments Limited (Asset Management and Custody Banks); Scale-Up Venture Capital (Asset Management and Custody Banks)</t>
  </si>
  <si>
    <t>Calculus Capital Limited (Financial Buyer); Octopus Investments Limited (Financial Buyer); Scale-Up Venture Capital (Financial Buyer)</t>
  </si>
  <si>
    <t>Calculus Capital Limited (Financials); Octopus Investments Limited (Financials); Scale-Up Venture Capital (Financials)</t>
  </si>
  <si>
    <t>Calculus Capital Limited (United Kingdom); Octopus Investments Limited (United Kingdom); Scale-Up Venture Capital (United States)</t>
  </si>
  <si>
    <t>IQTR648375876</t>
  </si>
  <si>
    <t>IQTR661920199</t>
  </si>
  <si>
    <t>Computer Concepts of Iowa</t>
  </si>
  <si>
    <t>ICE Technologies, Inc.</t>
  </si>
  <si>
    <t>As of March 31, 2020, Computer Concepts of Iowa operates as a subsidiary of ICE Technologies, Inc.</t>
  </si>
  <si>
    <t>IQTR648380881</t>
  </si>
  <si>
    <t>IQTR648390221</t>
  </si>
  <si>
    <t>EfficientIP SAS</t>
  </si>
  <si>
    <t>EfficientIP SAS develops and offers hardware and software appliances to manage IP addresses and DNS-DHCP services. Its products include SOLIDserver, a solution that centralizes information from the IP plan and DNS and DHCP servers in one single interface and allows customers to manage their network services as a single entity; and IPLocator, a network discovery tool that offers comprehensive visibility into IP address connections on the network to identify, monitor, and locate IP address locations on network devices. The company’s solutions include IP address management, IPAM for Microsoft, DNS and DHCP services, IP address tracking, SmartArchitecture, DNSSEC, IPv6, disaster recovery, IPAM for service providers, and virtualization; and NetChange, a network management solution that integrates configuration with design to enable organizations to deploy their network infrastructure. It serves companies in various business sectors, such as banks, telecom operators, industry, services, and public authorities worldwide. EfficientIP SAS has strategic relationships with Microsoft, VMWare, IBM, Hewlett Packard, SUN Microsystems, Dell, Redhat, Novell, Cisco, and ISC. The company was founded in 2004 and is based in La Garenne-Colombes, France with additional offices in Raunheim, Germany; Barcelona, Spain; and Theale, United Kingdom.</t>
  </si>
  <si>
    <t>IQTR648392358</t>
  </si>
  <si>
    <t>Ringsouth Europa, S.L.</t>
  </si>
  <si>
    <t>Net2Phone, Inc.</t>
  </si>
  <si>
    <t>Ringsouth Europa, S.L. develops virtual communications switchboard software. The company was founded in 2005 and is headquartered in Murcia, Spain. Ringsouth Europa, S.L. operates as a subsidiary of Net2Phone, Inc.</t>
  </si>
  <si>
    <t>IQTR648407721</t>
  </si>
  <si>
    <t>Hk-Data A/S</t>
  </si>
  <si>
    <t>As of December 17, 2019, HK data AS operates as a subsidiary of Vitec Software Group AB (publ).</t>
  </si>
  <si>
    <t>IQTR648409007</t>
  </si>
  <si>
    <t>Adrenaline Pty Ltd</t>
  </si>
  <si>
    <t>IQTR648419982</t>
  </si>
  <si>
    <t>IQTR648431734</t>
  </si>
  <si>
    <t>Clickart Taller de Comunicació, S.L.</t>
  </si>
  <si>
    <t>Sanoma Learning B.V.</t>
  </si>
  <si>
    <t>Clickart Taller de Comunicació, S.L. develops and operates a cloud-based educational management software platform for schools primarily in Spain. Its platform serves as a school administration system and a digital learning environment. The company was founded in 2000 and is based in Barcelona, Spain. As of December 17, 2019, Clickart Taller de Comunicació, S.L. operates as a subsidiary of Sanoma Learning B.V.</t>
  </si>
  <si>
    <t>IQTR648435462</t>
  </si>
  <si>
    <t>Sigstr, Inc.</t>
  </si>
  <si>
    <t>Battery Ventures; Edison Partners L.P.; Hyde Park Venture Partners; Elevate Ventures, Inc.; High Alpha, Inc.; Grand Ventures GP, LLC</t>
  </si>
  <si>
    <t>Sigstr, Inc. develops a cloud-based email signature marketing application. It offers Sigstr, a platform that gives marketers the ability to target their top contacts and accounts with relevant ads where they're spending their time. The company’s platform also helps companies to get more out of their employee email by turning it into a channel that understands and engages their important audiences. Sigstr, Inc. was incorporated in 2015 and is based in Indianapolis, Indiana. As of December 17, 2019, Sigstr, Inc. operates as a subsidiary of Terminus Software, LLC.</t>
  </si>
  <si>
    <t>Battery Ventures (United States); Edison Partners L.P. (United States); Elevate Ventures, Inc. (United States); Grand Ventures GP, LLC (United States); High Alpha, Inc. (United States); Hyde Park Venture Partners (United States)</t>
  </si>
  <si>
    <t>IQTR648456590</t>
  </si>
  <si>
    <t>Teraki GmbH</t>
  </si>
  <si>
    <t>Paladin Capital Management, LLC; HVL Ventures Limited; Rev1 Ventures; Bright Success Capital; Castor Ventures; innogy Ventures GmbH</t>
  </si>
  <si>
    <t>Teraki GmbH develops software solutions for scaling of Insurance, predictive maintenance, and autonomous driving applications by enabling access to more qualitative data. Its software enables to fulfil low-latency SLAs required by the end-user and ultimately to adapt key KPIs such as cost-per-mile at the highest precision and lowest latency. The software also enables automotive insurance (UBI), predictive maintenance, fleet management and AD applications to perform in high volume, production series. It also offers crash detection, and autonomous driving services. The company was founded in 2014 and is based in Berlin, Germany.</t>
  </si>
  <si>
    <t>Bright Success Capital (Asset Management and Custody Banks); Castor Ventures (Asset Management and Custody Banks); HVL Ventures Limited (Asset Management and Custody Banks); innogy Ventures GmbH (Asset Management and Custody Banks); Paladin Capital Management, LLC (Asset Management and Custody Banks); Rev1 Ventures (Research and Consulting Services)</t>
  </si>
  <si>
    <t>Bright Success Capital (Financial Buyer); Castor Ventures (Financial Buyer); HVL Ventures Limited (Financial Buyer); innogy Ventures GmbH (Financial Buyer); Paladin Capital Management, LLC (Financial Buyer); Rev1 Ventures (Strategic Buyer)</t>
  </si>
  <si>
    <t>Bright Success Capital (Financials); Castor Ventures (Financials); HVL Ventures Limited (Financials); innogy Ventures GmbH (Financials); Paladin Capital Management, LLC (Financials); Rev1 Ventures (Industrials)</t>
  </si>
  <si>
    <t>Bright Success Capital (Hong Kong); Castor Ventures (United States); HVL Ventures Limited (Hong Kong); innogy Ventures GmbH (Germany); Paladin Capital Management, LLC (United States); Rev1 Ventures (United States)</t>
  </si>
  <si>
    <t>IQTR648470008</t>
  </si>
  <si>
    <t>Red Giant Software LLC</t>
  </si>
  <si>
    <t>Red Giant Software LLC develops software for motion design, photography, and color correction. It provides effects tools ranging from plug-in suites, applications, and mobile apps to Guru Presets and sharing communities; and develops video tools for filmmakers. The company also offers Magic Bullet suite, a definitive toolkit that provides professional tools to filmmakers for color correction and visual storytelling; Trapcode suite for broadcast design and 3D motion graphics; Keying suite, a set of professional tools for keying; and Effects suite that offers tools for visual effects ranging from volumetric light flares to a believable cartoon look. Its products are used in various applications ranging from motion pictures to worldwide television programming to Web production. The company was founded in 2002 and is based in Beaverton, Oregon. As of February 18, 2020, Red Giant Software LLC operates as a subsidiary of MAXON Computer GmbH.</t>
  </si>
  <si>
    <t>IQTR648488335</t>
  </si>
  <si>
    <t>IQTR662022993</t>
  </si>
  <si>
    <t>Keystone Fund Solutions Inc</t>
  </si>
  <si>
    <t>Securities Industry Data Exchange Inc.</t>
  </si>
  <si>
    <t>Keystone Fund Solutions Inc offers business and digital transformation services to capital market participants through a subscription model. The company was incorporated in 2017 and is based in Toronto, Canada. As of March 31, 2020, Keystone Fund Solutions Inc operates as a subsidiary of Securities Industry Data Exchange Inc.</t>
  </si>
  <si>
    <t>IQTR648507953</t>
  </si>
  <si>
    <t>REIN Technologies (US) Inc.</t>
  </si>
  <si>
    <t>REIN Technologies (US) Inc. provides an enterprise insurtech platform that enables insurers and digital ecosystems to engage their customers by offering integrated and personalized insurance products. The company provides a database platform to create customized insurance products for multi-channel insurance distribution. REIN Technologies (US) Inc. was formerly known as Acend, Inc. and changed its name to REIN Technologies (US) Inc. in August 2019. The company was incorporated in 2015 and is headquartered in Boston, Massachusetts. It has additional offices in Halifax, Canada; Research Triangle Park, North Carolina; and Maynard, Massachusetts.</t>
  </si>
  <si>
    <t>IQTR662042712</t>
  </si>
  <si>
    <t>With Holdings Co., Ltd.</t>
  </si>
  <si>
    <t>T Capital Partners Co., Ltd.</t>
  </si>
  <si>
    <t>With Holdings Co., Ltd. provides IT consulting services. The company was founded in 2019 and is based in Yokohama, Japan.</t>
  </si>
  <si>
    <t>IQTR662349730</t>
  </si>
  <si>
    <t>Aboutweb, LLC</t>
  </si>
  <si>
    <t>Penacity, LLC</t>
  </si>
  <si>
    <t>AboutWeb is a provider of information technology and support solutions. Their expertise includes IT solutions, IT staff augmentation, IT training, and support services. They have experience working with government agencies, commercial entities, and associations. Additionally, their AboutWeb Cares division offers paid IT job training and free certification to individuals from economically disadvantaged areas in Baltimore.</t>
  </si>
  <si>
    <t>IQTR686945366</t>
  </si>
  <si>
    <t>Vertex Market Ltd</t>
  </si>
  <si>
    <t>Vertex Market Ltd provides an online peer to peer cryptocurrency trading platform. It offers various cryptocurrencies, such as bitcoin, ethereum, bitcoin cash, litecoin, US tether, and USD coin. The company was incorporated in 2018 and is based in London, United Kingdom.</t>
  </si>
  <si>
    <t>IQTR1792022186</t>
  </si>
  <si>
    <t>CRG TEC Limited</t>
  </si>
  <si>
    <t>CRG TEC Limited operates as a technology, engineering, and communications focused recruitment consultancy. It provides recruitment services in specialist areas, such as FTTP telecoms networks, wireless telecoms networks, IT, software development, engineering, facilities management, and the public sector. The company was incorporated in 2017 and is based in Liverpool, United Kingdom.</t>
  </si>
  <si>
    <t>IQTR648519571</t>
  </si>
  <si>
    <t>BeeInstant Ltd/StackImpact GmbH/Signify technology</t>
  </si>
  <si>
    <t>JInspired  BV</t>
  </si>
  <si>
    <t>BeeInstant Ltd/StackImpact GmbH/Signify technology represents the combined operations of Beeinstant Limited and StackImpact GmbH and Signify technology in their sale to Instana, Inc. As of December 17, 2019, BeeInstant Ltd/StackImpact GmbH/Signify technology was acquired by Instana, Inc. Beeinstant Limited develops a cloud monitoring solution that analyzes high-frequency metrics in hyper-scale systems and applications running on the cloud. StackImpact GmbH develops a polyglot production application profiler. Signify technology develops a forward-looking solution to provide insight into complex system signals. Beeinstant Limited is based in Ireland. Signify technology is based in the United Kingdom. StackImpact GmbH is based in Germany.</t>
  </si>
  <si>
    <t>IQTR648526565</t>
  </si>
  <si>
    <t>Mimir Corporation</t>
  </si>
  <si>
    <t>Mimir Corporation provides Mimir Platform, a cloud based platform to help instructors and students by moving the computer science classroom online and adding automation. The company was founded in 2014 and is based in Indianapolis, Indiana. As of December 17, 2019, Mimir Corporation operates as a subsidiary of HackerRank.</t>
  </si>
  <si>
    <t>IQTR648541994</t>
  </si>
  <si>
    <t>Unifi Software, Inc.</t>
  </si>
  <si>
    <t>Canaan Management, Inc.; Pelion, Inc; Scale Management, L.L.C.</t>
  </si>
  <si>
    <t>Unifi Software, Inc. develops a suite of self-service data integration tools for business users and IT professionals. The company's products include Unifi catalog, that develops Unifi OneMind AI technology for artificial intelligence-supported data crawling and data asset collection, helps in identifying and processing your most critical data assets, supports user-friendly search, enables user collaboration, offers data governance for security, and others. It enables automatic data pro?ling and tagging, semantic search and natural language query. Also, the company develops Unifi data platform, that enables business analysts in data acquisition, discovery, enrichment, transformation, normalization, and formatting, as well as handling unstructured data activities; and IT professionals to connect to data sources, authorize users and revoke access, and provide data authorization, as well as in resource management activities. The Unifi data platform is available through the Microsoft Azure Marketplace. It offers solutions, such as adobe platform, pivotal platform, audience analytics, customer 360, e-commerce, and cloud migration. The company was founded in 2013 and is based in San Mateo, California. As of January 10, 2020, Unifi Software, Inc. operates as a subsidiary of Boomi, Inc.</t>
  </si>
  <si>
    <t>Canaan Management, Inc. (United States); Pelion, Inc (United States); Scale Management, L.L.C. (United States)</t>
  </si>
  <si>
    <t>IQTR648591158</t>
  </si>
  <si>
    <t>SuccessFinder, Inc.</t>
  </si>
  <si>
    <t>SuccessFinder, Inc., a software as a service (SaaS) company, develops cloud-based psychometric assessment that enables employers to evaluate individuals, from job candidates to current employees. The company offers solutions, such as performance predictor; self-explore; talent predictor; and career explore for analysis of employees. The company was incorporated in 2013 and is based in Montreal, Canada with an additional location in Toronto, Canada.</t>
  </si>
  <si>
    <t>IQTR648598246</t>
  </si>
  <si>
    <t>Continental Grain Company Corp.; Germin8 Ventures; Lewis &amp; Clark Equity Partners, LLC</t>
  </si>
  <si>
    <t>Continental Grain Company Corp. (Asset Management and Custody Banks); Germin8 Ventures (Asset Management and Custody Banks); Lewis &amp; Clark Equity Partners, LLC (Asset Management and Custody Banks)</t>
  </si>
  <si>
    <t>Continental Grain Company Corp. (Financial Buyer); Germin8 Ventures (Financial Buyer); Lewis &amp; Clark Equity Partners, LLC (Financial Buyer)</t>
  </si>
  <si>
    <t>Continental Grain Company Corp. (Financials); Germin8 Ventures (Financials); Lewis &amp; Clark Equity Partners, LLC (Financials)</t>
  </si>
  <si>
    <t>Continental Grain Company Corp. (United States); Germin8 Ventures (United States); Lewis &amp; Clark Equity Partners, LLC (United States)</t>
  </si>
  <si>
    <t>IQTR1793455325</t>
  </si>
  <si>
    <t>Omadays SAS</t>
  </si>
  <si>
    <t>Omadays SAS was incorporated in 2020 and is based in Nantes, France.</t>
  </si>
  <si>
    <t>IQTR1830921529</t>
  </si>
  <si>
    <t>IQTR1857673306</t>
  </si>
  <si>
    <t>Shanghai Electric Investment Co., Ltd.</t>
  </si>
  <si>
    <t>IQTR648711760</t>
  </si>
  <si>
    <t>REDLIST Inc.</t>
  </si>
  <si>
    <t>CSL Ventures, LLC</t>
  </si>
  <si>
    <t>REDLIST Inc. develops asset and people management software as a service platform for business that uses heavy equipment. It offers real time communication and reporting, location mapping, digital inspection, compliance, planning and dispatch, work orders, lubrication management, time tracking, asset management, and maintenance scheduling. The company was founded in 2014 and is based in Pleasant Grove, Utah.</t>
  </si>
  <si>
    <t>IQTR648714983</t>
  </si>
  <si>
    <t>ROOM8, Inc.</t>
  </si>
  <si>
    <t>Storm Ventures LLC; Plug &amp; Play Ventures; Alpana Ventures SA; Avanta Ventures, LLC</t>
  </si>
  <si>
    <t>ROOM8, Inc. designs and develops an application that enables users to find roommates and apartments. It offers ROOM8, an application that connects roommates, landlords, and renters’ insurance packages. The company’s application is available on Google Play and App Store. ROOM8, Inc. was founded in 2004 and is based in Walnut Creek, California.</t>
  </si>
  <si>
    <t>Alpana Ventures SA (Asset Management and Custody Banks); Avanta Ventures, LLC (Asset Management and Custody Banks); Plug &amp; Play Ventures (Asset Management and Custody Banks); Storm Ventures LLC (Asset Management and Custody Banks)</t>
  </si>
  <si>
    <t>Alpana Ventures SA (Financial Buyer); Avanta Ventures, LLC (Financial Buyer); Plug &amp; Play Ventures (Financial Buyer); Storm Ventures LLC (Financial Buyer)</t>
  </si>
  <si>
    <t>Alpana Ventures SA (Financials); Avanta Ventures, LLC (Financials); Plug &amp; Play Ventures (Financials); Storm Ventures LLC (Financials)</t>
  </si>
  <si>
    <t>Alpana Ventures SA (Switzerland); Avanta Ventures, LLC (United States); Plug &amp; Play Ventures (United States); Storm Ventures LLC (United States)</t>
  </si>
  <si>
    <t>IQTR648749038</t>
  </si>
  <si>
    <t>HOMER Energy LLC</t>
  </si>
  <si>
    <t>AWS Truepower, LLC</t>
  </si>
  <si>
    <t>HOMER Energy LLC develops hybrid power system optimization software. It offers HOMER Pro, a micro grid software for optimizing micro grid design in various sectors ranging from village power and island utilities to grid-connected campuses and military bases; and HOMER Grid, a tool for optimizing the value of behind-the-meter, solar-plus-storage, and hybrid distributed generation systems. The company also provides HOMER QuickGrid, a web app that helps people in understanding how to save money on their commercial or industrial energy bills through demand charge reduction; HOMER QuickStart, a micro grid and distributed generation optimization software; and HOMER SaaS API, an API that enables users to create customized web, mobile, and desktop applications. In addition, it offers training, consulting, analytic, micro grid power system design, and market access services; and community tools, such as blogs, forums, webinars, and live events to industries, governments, researchers, and enthusiasts in the energy industry. The company was founded in 2009 and is based in Boulder, Colorado. As of December 16, 2019, HOMER Energy LLC operates as a subsidiary of AWS Truepower, LLC.</t>
  </si>
  <si>
    <t>IQTR661417563</t>
  </si>
  <si>
    <t>PDS VISION Group AB</t>
  </si>
  <si>
    <t>Arctos Equity Partner</t>
  </si>
  <si>
    <t>PDS VISION Group AB, through its subsidiaries, provides IT solutions and services for research and development for small and medium enterprises in Sweden, Norway, Finland, and the United Kingdom. It offers product management lifecycle, a strategic focus on managing the lifecycle of a product from its conception, through design and manufacture onto service and disposal; and technical documentation solutions to solve challenges with product documentation, aftermarket portals, and technical illustration. The company also provides CAD/CAM/CAE products that support various aspects of product development and user levels; and requirements management solutions to manage requirements in the lifecycle of a product, such as legal matters, customer demands, internal process demands, communication protocols, and others. In addition, it offers product data management, Internet of things, augmented reality, and aftermarket solutions. PDS VISION Group AB was founded in 2004 and is based in Askim, Sweden with subsidiaries in Sweden, Norway, the United Kingdom, Germany, Finland, and the United States.</t>
  </si>
  <si>
    <t>IQTR661442418</t>
  </si>
  <si>
    <t>Hostnet bv</t>
  </si>
  <si>
    <t>Hostnet bv offers web hosting and managed hosting services for individuals and business users. The company was founded in 1999 and is based in Amsterdam, the Netherlands. As of March 30, 2020, Hostnet bv operates as a subsidiary of One.com A/S.</t>
  </si>
  <si>
    <t>IQTR661463050</t>
  </si>
  <si>
    <t>IQTR648919051</t>
  </si>
  <si>
    <t>Secure Content for Confluence of Praecipio Consulting LLC</t>
  </si>
  <si>
    <t>As of December 17, 2019, Secure Content for Confluence of Praecipio Consulting LLC was acquired by Appfire Technologies, Inc. Secure Content for Confluence of Praecipio Consulting LLC comprises an application software that provides a collaboration tool to share or restrict content. The asset is located in the United States.</t>
  </si>
  <si>
    <t>IQTR662024627</t>
  </si>
  <si>
    <t>Doberman AB</t>
  </si>
  <si>
    <t>Ernst &amp; Young AB</t>
  </si>
  <si>
    <t>Doberman AB, a design firm, provides digital designing, consulting, and innovation services. The company was founded in 1998 and is based in Stockholm, Sweden.</t>
  </si>
  <si>
    <t>IQTR648921921</t>
  </si>
  <si>
    <t>Informing AG</t>
  </si>
  <si>
    <t>Informing AG develops and markets enterprise resource planning (ERP) software solutions for production and customer services. The company was founded in 1987 and is based in Zug, Switzerland. As of December 17, 2019, Informing AG operates as a subsidiary of Step Ahead Group GmbH.</t>
  </si>
  <si>
    <t>IQTR649235669</t>
  </si>
  <si>
    <t>IQTR649343436</t>
  </si>
  <si>
    <t>CyLogic Inc.</t>
  </si>
  <si>
    <t>CyLogic Inc. operates as a security cloud computing infrastructure platform. The company was formerly known as Cylogic LLC. CyLogic Inc. was incorporated in 2017 and is based in Vienna, Virginia.</t>
  </si>
  <si>
    <t>IQTR649352312</t>
  </si>
  <si>
    <t>newn Co., Ltd.</t>
  </si>
  <si>
    <t>IQTR649578708</t>
  </si>
  <si>
    <t>IQTR649765273</t>
  </si>
  <si>
    <t>IQTR649964444</t>
  </si>
  <si>
    <t>Hightech Consulting</t>
  </si>
  <si>
    <t xml:space="preserve">Hightech Consulting provides information technologies services, such as business architecture, factory software, 7/24 support, and consultancy. The company was founded in 2010 and is based in Urbanization Santa Elena, El Salvador. As of November 2019, Hightech Consulting operates as a subsidiary of Productive Business Solutions Limited.
</t>
  </si>
  <si>
    <t>IQTR650786364</t>
  </si>
  <si>
    <t>Acusense Technologies, Inc.</t>
  </si>
  <si>
    <t>Deep Fork Capital; AL Talent, Inc.; Pear Ventures Management, LLC</t>
  </si>
  <si>
    <t xml:space="preserve">Acusense Technologies, Inc. operates a platform for developers and businesses to solve problems using artificial intelligence. The company was founded in 2015 and is headquartered in Palo Alto, California. As of December 17, 2019, Acusense Technologies, Inc. operates as a subsidiary of One Concern, Inc.
</t>
  </si>
  <si>
    <t>AL Talent, Inc. (United States); Deep Fork Capital (United States); Pear Ventures Management, LLC (United States)</t>
  </si>
  <si>
    <t>IQTR663622901</t>
  </si>
  <si>
    <t>Plug and Go Info B.V.B.A./Account IT</t>
  </si>
  <si>
    <t>IBGRAF BUSINESS SOLUTIONS SA</t>
  </si>
  <si>
    <t>Plug and Go Info B.V.B.A./Account IT represents the combined operations of Plug and Go Info B.V.B.A. and Account-IT Sarl in their sale to IBGRAF BUSINESS SOLUTIONS SA. As of March 30, 2020, Plug and Go Info B.V.B.A./Account IT was acquired by IBGRAF BUSINESS SOLUTIONS SA. Plug and Go Info B.V.B.A. provides IT and management solutions for startups, SMEs, and fiduciary clients. Account-IT Sarl provides IT management services to Small Medium Enterprises (SMEs). Plug and Go Info B.V.B.A. is based in Belgium. Account-IT Sarl is based in Luxembourg.</t>
  </si>
  <si>
    <t>IQTR653067342</t>
  </si>
  <si>
    <t>IQTR683476904</t>
  </si>
  <si>
    <t>IQTR695282585</t>
  </si>
  <si>
    <t>IQTR1684729174</t>
  </si>
  <si>
    <t>6 Over 6 Vision Ltd.</t>
  </si>
  <si>
    <t>Triventures; Lenskart Solutions Private Limited; Rimonci Capital; Doctor Glasses (Hong Kong) Company Limited; Alumot</t>
  </si>
  <si>
    <t>6 Over 6 Vision Ltd. develops an application, GlassesOn, to offer vision care services online. The company was founded in 2014 and is based in Kfar Saba, Israel. As of December 31, 2019, 6 Over 6 Vision Ltd. operates as a subsidiary of 1-800 CONTACTS, Inc.</t>
  </si>
  <si>
    <t>Alumot (Israel); Doctor Glasses (Hong Kong) Company Limited (Hong Kong); Lenskart Solutions Private Limited (India); Rimonci Capital (China); Triventures (Israel)</t>
  </si>
  <si>
    <t>IQTR648214442</t>
  </si>
  <si>
    <t>Xref Limited (ASX:XF1)</t>
  </si>
  <si>
    <t>ASX:XF1</t>
  </si>
  <si>
    <t>Xref Limited engages in the development of human resources technology that automates the candidate reference process for employers in Australia, Canada, the United Kingdom, New Zealand, and the United States. It operates through three segments: Candidate Referencing, ID Verification, Engagement Surveys. The company offers Xref, an automated reference checking software for talent acquisition, recruitment process outsourcing, staffing and recruitment firms, and people and culture. It serves not-for-profit, health and aged care, hospitality, construction, and retail industries, as well as government sector. The company is based in Sydney, Australia.</t>
  </si>
  <si>
    <t>IQTR648217542</t>
  </si>
  <si>
    <t>Yojee Limited (ASX:YOJ)</t>
  </si>
  <si>
    <t>ASX:YOJ</t>
  </si>
  <si>
    <t>Thorney Investment Group Australia Pty. Ltd.</t>
  </si>
  <si>
    <t>Yojee Limited, together with its subsidiaries, operates a cloud-based software as a service (SaaS) logistics platform that facilitates the flow of freight movements into a single ecosystem in the Asia Pacific region. It offers fleet tracking, route planning and optimization, delivery notifications, electronic proof of delivery, order management, delivery partner management, and driver app software, as well as shipping cost and compensation, and reporting and insights solutions. The company provides software subscription and related services, including SaaS software set-up services, software customization, and usage charges. It serves retail, manufacturing, and logistics industries. Yojee Limited was founded in 2016 and is based in Perth, Australia.</t>
  </si>
  <si>
    <t>IQTR648218673</t>
  </si>
  <si>
    <t>ASB Bank Limited</t>
  </si>
  <si>
    <t>IQTR665044577</t>
  </si>
  <si>
    <t>Livingbridge EP LLP; Ares Management Corporation (NYSE:ARES)</t>
  </si>
  <si>
    <t>M247 Limited, trading as M247, operates internet infrastructure networks in Europe. The company provides high bandwidth connectivity, servers and colocation, data and network security, Web hosting, technical support, and cloud solutions. Its cloud and traditional hosting solutions include server solutions, carrier-neutral colocation, servers, VPS, and server management; connectivity and high bandwidth solutions comprise leased line, FTTC, ADSL, EFM, and CDN; and network services include IP VPN, partial and global IP transits, Ethernet MPLS backhaul, exchange backhaul, L2TP ADSL, RIPE services, dual-stack IPV4 and IPV6, and PoP build-out. The company also offers data security consultancy services, such as antivirus, content filtering, firewalls, data backup, data archiving and recovery, disaster recovery, business continuity, intrusion detection, DDoS protection, and managed authentication; and ICT consultancy services, including network and infrastructure outsourcing, IT infrastructure outsourcing, disaster recovery, data archiving and back-up, business productivity and transformation, solutions training, and project management. Its customers include end-users from enterprise, public sector, SME, and SOHO sectors; ISPs; and in-house ICT staff. M247 Limited was formerly known as Open Hosting Ltd. and changed its name to M247 Limited in August 2009. The company was founded in 2000 and is based in Manchester, United Kingdom with additional offices in Europe and the United Kingdom. As of October 12, 2016, M247 Limited operates as a subsidiary of Metronet (UK) Ltd.</t>
  </si>
  <si>
    <t>Ares Management Corporation (NYSE:ARES) (Asset Management and Custody Banks); Livingbridge EP LLP (Asset Management and Custody Banks)</t>
  </si>
  <si>
    <t>Ares Management Corporation (NYSE:ARES) (Financial Buyer); Livingbridge EP LLP (Financial Buyer)</t>
  </si>
  <si>
    <t>Ares Management Corporation (NYSE:ARES) (Financials); Livingbridge EP LLP (Financials)</t>
  </si>
  <si>
    <t>Ares Management Corporation (NYSE:ARES) (United States); Livingbridge EP LLP (United Kingdom)</t>
  </si>
  <si>
    <t>IQTR648262058</t>
  </si>
  <si>
    <t>LoMoStar APP</t>
  </si>
  <si>
    <t>Lemon Games SL</t>
  </si>
  <si>
    <t>LoMoStar APP operates a blockchain game distribution platform that offers research and development, self adaption, application support, infrastructure, and multi asset technology services. The company was founded in 2016 and is based in Beijing, China. LoMoStar APP operates as a subsidiary of Lemon Games SL.</t>
  </si>
  <si>
    <t>IQTR685394306</t>
  </si>
  <si>
    <t>Advanced Technologies and Laboratories International, Inc.</t>
  </si>
  <si>
    <t>Planned Systems International, Inc.</t>
  </si>
  <si>
    <t>, Advanced Technologies and Laboratories International, Inc. provides customer support services in areas of health, safety, safeguards and security, and environment compliance. The company was founded in 1989 and is based in Gaithersburg, Maryland. As of December 31, 2019, Advanced Technologies and Laboratories International, Inc. operates as a subsidiary of Planned Systems International, Inc.</t>
  </si>
  <si>
    <t>IQTR648267578</t>
  </si>
  <si>
    <t>Chengwei Capital; Tiger Global Management, LLC; Bull Capital Partners Limited; DST Global; Source Code Capital; Shanghai Yunqi Investment Management Co., Ltd.; CICC Capital Management Co., Ltd.</t>
  </si>
  <si>
    <t>Bull Capital Partners Limited (Asset Management and Custody Banks); Chengwei Capital (Asset Management and Custody Banks); CICC Capital Management Co., Ltd. (Asset Management and Custody Banks); DST Global (Asset Management and Custody Banks); Shanghai Yunqi Investment Management Co., Ltd. (Asset Management and Custody Banks); Source Code Capital (Asset Management and Custody Banks); Tiger Global Management, LLC (Asset Management and Custody Banks)</t>
  </si>
  <si>
    <t>Bull Capital Partners Limited (Financial Buyer); Chengwei Capital (Financial Buyer); CICC Capital Management Co., Ltd. (Financial Buyer); DST Global (Financial Buyer); Shanghai Yunqi Investment Management Co., Ltd. (Financial Buyer); Source Code Capital (Financial Buyer); Tiger Global Management, LLC (Financial Buyer)</t>
  </si>
  <si>
    <t>Bull Capital Partners Limited (Financials); Chengwei Capital (Financials); CICC Capital Management Co., Ltd. (Financials); DST Global (Financials); Shanghai Yunqi Investment Management Co., Ltd. (Financials); Source Code Capital (Financials); Tiger Global Management, LLC (Financials)</t>
  </si>
  <si>
    <t>Bull Capital Partners Limited (Cayman Islands); Chengwei Capital (China); CICC Capital Management Co., Ltd. (China); DST Global (Hong Kong); Shanghai Yunqi Investment Management Co., Ltd. (China); Source Code Capital (China); Tiger Global Management, LLC (United States)</t>
  </si>
  <si>
    <t>IQTR1682774851</t>
  </si>
  <si>
    <t>Gratia, Inc.</t>
  </si>
  <si>
    <t>Gratia, Inc. provides cyber security services. The company was incorporated in 2017 and is based in Cincinnati, Ohio.</t>
  </si>
  <si>
    <t>IQTR648282848</t>
  </si>
  <si>
    <t>Chengshi Kuxuan</t>
  </si>
  <si>
    <t>Chengshi Kuxuan operates a social membership-based retail service platform that integrates online and offline shopping. The company was founded in 2015 and is based in Chengdu, China.</t>
  </si>
  <si>
    <t>IQTR661404990</t>
  </si>
  <si>
    <t>iGenero Web Solutions Pvt Ltd.</t>
  </si>
  <si>
    <t>iGenero Web Solutions Pvt Ltd. provides information technology (IT) services, branding and design services, and digital services. It devises, designs, and delivers services and products that drive change and enable businesses to thrive in the modern digital economy. The company was founded in 2008 and is based in Hyderabad, India. As of March 28, 2020, iGenero Web Solutions Pvt Ltd. operates as a subsidiary of PrimeSoft Solutions, Inc.</t>
  </si>
  <si>
    <t>IQTR648282915</t>
  </si>
  <si>
    <t>GSR Ventures Management Co. Ltd.; RiverHill Fund</t>
  </si>
  <si>
    <t>GSR Ventures Management Co. Ltd. (Asset Management and Custody Banks); RiverHill Fund (Asset Management and Custody Banks)</t>
  </si>
  <si>
    <t>GSR Ventures Management Co. Ltd. (Financial Buyer); RiverHill Fund (Financial Buyer)</t>
  </si>
  <si>
    <t>GSR Ventures Management Co. Ltd. (Financials); RiverHill Fund (Financials)</t>
  </si>
  <si>
    <t>GSR Ventures Management Co. Ltd. (China); RiverHill Fund (China)</t>
  </si>
  <si>
    <t>IQTR648283021</t>
  </si>
  <si>
    <t>IQTR648294968</t>
  </si>
  <si>
    <t>Huagai Capital Co., Ltd.; Mingsheng Capital</t>
  </si>
  <si>
    <t>Huagai Capital Co., Ltd. (Asset Management and Custody Banks); Mingsheng Capital (Asset Management and Custody Banks)</t>
  </si>
  <si>
    <t>Huagai Capital Co., Ltd. (Financial Buyer); Mingsheng Capital (Financial Buyer)</t>
  </si>
  <si>
    <t>Huagai Capital Co., Ltd. (Financials); Mingsheng Capital (Financials)</t>
  </si>
  <si>
    <t>Huagai Capital Co., Ltd. (China); Mingsheng Capital (China)</t>
  </si>
  <si>
    <t>IQTR648295905</t>
  </si>
  <si>
    <t>Substantially All of the Assets of L.J. Kushner &amp; Associates, L.L.C.</t>
  </si>
  <si>
    <t>LJ Kushner and Associates, LLC</t>
  </si>
  <si>
    <t>As of December 13, 2019, Substantially All of the Assets of L.J. Kushner &amp; Associates, L.L.C. was acquired by BG Staffing, LLC. Substantially All of the Assets of L.J. Kushner &amp; Associates, L.L.C. comprises IT executive search and recruitment services. The asset is located in the United States.</t>
  </si>
  <si>
    <t>IQTR648308648</t>
  </si>
  <si>
    <t>Augmentum Fintech (Asset Management and Custody Banks); Augmentum Fintech PLC (LSE:AUGM) (Asset Management and Custody Banks)</t>
  </si>
  <si>
    <t>Augmentum Fintech (Financial Buyer); Augmentum Fintech PLC (LSE:AUGM) (Financial Buyer)</t>
  </si>
  <si>
    <t>Augmentum Fintech (Financials); Augmentum Fintech PLC (LSE:AUGM) (Financials)</t>
  </si>
  <si>
    <t>IQTR648331310</t>
  </si>
  <si>
    <t>Payroll Business Solutions Ltd</t>
  </si>
  <si>
    <t>Payroll Business Solutions Ltd provides payroll software and services. Its solutions include Accord payroll software, payroll outsourcing, hosted payroll software, pension payroll solutions, payroll for schools and colleges, and recruitment payroll solutions. The company was founded in 1998 and is based in Essex, United Kingdom. As of December 16, 2019, Payroll Business Solutions Ltd operates as a subsidiary of Ciphr Limited.</t>
  </si>
  <si>
    <t>IQTR648335463</t>
  </si>
  <si>
    <t>IQTR648336102</t>
  </si>
  <si>
    <t>IQTR660896364</t>
  </si>
  <si>
    <t>IQTR648343591</t>
  </si>
  <si>
    <t>Seagate Technology Holdings plc (NasdaqGS:STX)</t>
  </si>
  <si>
    <t>IQTR648343745</t>
  </si>
  <si>
    <t>Conveyance Genius Pty Ltd</t>
  </si>
  <si>
    <t>Conveyance Genius Pty Ltd develops and operates online property transfer communication platform that brings real time transparency to property settlements for buyers, sellers, real estate agents, lawyers and conveyancers. The company was incorporated in 2014 and is based in Brisbane, Australia.</t>
  </si>
  <si>
    <t>IQTR648345289</t>
  </si>
  <si>
    <t>WiTraC Comunicaciones Inteligentes, S.L.</t>
  </si>
  <si>
    <t>Alma Mundi Ventures, SGEIC, S.A.; Goldacre Ventures Limited</t>
  </si>
  <si>
    <t>WiTraC Comunicaciones Inteligentes, S.L. provides wireless location, control, and tracking of elements (people, animals or assets) for automotive, logistics, rail, and aeronautical industries. Its offers RTLS systems, Industry 4.0, that improves industrial and logistics operations. It enables to know the positioning of the assets, tracking them with the help of their web management platform, and communicate in real time through the web platform. The company was incorporated in 2012 and is based in Valencia, Spain.</t>
  </si>
  <si>
    <t>Alma Mundi Ventures, SGEIC, S.A. (Asset Management and Custody Banks); Goldacre Ventures Limited (Asset Management and Custody Banks)</t>
  </si>
  <si>
    <t>Alma Mundi Ventures, SGEIC, S.A. (Financial Buyer); Goldacre Ventures Limited (Financial Buyer)</t>
  </si>
  <si>
    <t>Alma Mundi Ventures, SGEIC, S.A. (Financials); Goldacre Ventures Limited (Financials)</t>
  </si>
  <si>
    <t>Alma Mundi Ventures, SGEIC, S.A. (Spain); Goldacre Ventures Limited (United Kingdom)</t>
  </si>
  <si>
    <t>IQTR648349581</t>
  </si>
  <si>
    <t>Insite Software Solutions, Inc.</t>
  </si>
  <si>
    <t>EPiServer AB</t>
  </si>
  <si>
    <t>Insite Software Solutions, Inc. provides business-to-business (B2B) and business-to-consumer platforms and shipping solutions worldwide. The company offers InsiteCommerce, an application hosting platform which allows user to build and deploy e-commerce website and also works as an API; INSITEPIM, a B2B e-Commerce platform for product information and catalog management, enterprise order management, streamlining the purchase process, PCI compliant credit card and payment processing, marketing tools/product merchandising, locating products with site search, and product configuration; InsiteAnalytics, an analytics platform which combines sales, customer, user, and digital analytics data to analyze online sales presence; InsiteShip, a multi-carrier shipping software that offers critical multiple-carrier shipping functionality, including automated hazardous materials and international shipment paperwork, shipment planning tools, rate shopping, and automation of tracking and email notifications for manufacturers and distributors; and InsiteCommerce Mobile, a mobile application which allows user to search a product catalog, check order status, add items to a cart and checkout. It serves manufacturing, distribution, and retail industries. The company was founded in 2004 and is based in Minneapolis, Minnesota. As of December 16, 2019, Insite Software Solutions, Inc. operates as a subsidiary of EPiServer AB.</t>
  </si>
  <si>
    <t>IQTR648367597</t>
  </si>
  <si>
    <t>SYDEC</t>
  </si>
  <si>
    <t>Armide SAS</t>
  </si>
  <si>
    <t>SYDEC distributes, deploys, and offers enterprise resource planning (ERP) integrator and related solutions and services. The company was incorporated in 1980 and is based in Strasbourg, France. SYDEC operates as a subsidiary of Armide SAS.</t>
  </si>
  <si>
    <t>IQTR648380802</t>
  </si>
  <si>
    <t>Flaner LDA</t>
  </si>
  <si>
    <t>GPBR Participações Ltda.</t>
  </si>
  <si>
    <t>Flaner LDA provides digital memory extension platform, which includes artificial intelligence technology. The company was founded in 2018 and is based in Lisbon, Portugal. As of December 16, 2019, Flaner LDA operates as a subsidiary of GPBR Participações S.A.</t>
  </si>
  <si>
    <t>IQTR648403396</t>
  </si>
  <si>
    <t>KLDiscovery Inc. (OTCPK:KLDI)</t>
  </si>
  <si>
    <t>OTCPK:KLDI</t>
  </si>
  <si>
    <t>Manulife Investment Management Limited; 1397225 Ontario Limited; MGG Investment Group LP</t>
  </si>
  <si>
    <t>KLDiscovery Inc. provides eDiscovery, information governance, and data recovery solutions to corporations, law firms, insurance companies, and individuals worldwide. The company offers Nebula, an end-to-end eDiscovery solution that facilitates smarter ways to cull, process, review, and manage documents in an intuitive interface; Client Portal for consolidated visualizations and reporting for portfolio intelligence; KLD Processing, a proprietary processing application; ReadySuite to perform extensive QC on a production, normalize inbound submissions, or spot check the work of a colleague or supplier; Relativity for relativity enhancements and state-of-the-art HIVE infrastructure; Nebula Processing to process data with a higher degree of quality; and Nebula AI, a technology assisted review tool combined with a deep bench of experts, as well as managed services, remote document review, and managed document review services. It also provides computer forensics, ransomware data recovery, remote collection manager, data recovery, and data collection services. In addition, the company offers Nebula Archive, an advanced archiving solution for modern enterprise data management needs at scale; Nebula Intelligent Archive, a digital communications compliance platform with machine learning and analytics; and Office 365 Migration and Management, as well as information governance and advisory services. Further, it provides Ontrack EasyRecovery that allows clients to perform precise file recovery of data lost through deletion, reformatting, and various other data loss scenarios; Ontrack PowerControls, a granular restore software product; email extraction, tape solutions, and data destruction solutions; and professional services. KLDiscovery Inc. was founded in 1985 and is headquartered in Eden Prairie, Minnesota.</t>
  </si>
  <si>
    <t>Manulife Investment Management Limited (Asset Management and Custody Banks); MGG Investment Group LP (Asset Management and Custody Banks)</t>
  </si>
  <si>
    <t>1397225 Ontario Limited (Strategic Buyer); Manulife Investment Management Limited (Financial Buyer); MGG Investment Group LP (Financial Buyer)</t>
  </si>
  <si>
    <t>Manulife Investment Management Limited (Financials); MGG Investment Group LP (Financials)</t>
  </si>
  <si>
    <t>1397225 Ontario Limited (Canada); Manulife Investment Management Limited (Canada); MGG Investment Group LP (United States)</t>
  </si>
  <si>
    <t>IQTR648503248</t>
  </si>
  <si>
    <t>SquareOffs LLC</t>
  </si>
  <si>
    <t>Northern Right Capital Management, L.P.; G2T3V, LLC; Leawood Venture Capital LLC; KCRise Fund Manager, LLC</t>
  </si>
  <si>
    <t>SquareOffs LLC operates a cloud-based debate platform that provides publishers, bloggers, and brands a way to distribute interactive polls that drive engagement, readers, revenue, and insight. It offers SquareOffs, a platform that enables readers and writers for their opinion to be heard, shared, and voted on for promoting social voting and user-generated debate on any topic and any site. The company serves customers worldwide. SquareOffs LLC was founded in 2012 and is headquartered in Kansas City, Kansas.</t>
  </si>
  <si>
    <t>G2T3V, LLC (Asset Management and Custody Banks); KCRise Fund Manager, LLC (Asset Management and Custody Banks); Leawood Venture Capital LLC (Asset Management and Custody Banks); Northern Right Capital Management, L.P. (Asset Management and Custody Banks)</t>
  </si>
  <si>
    <t>G2T3V, LLC (Financial Buyer); KCRise Fund Manager, LLC (Financial Buyer); Leawood Venture Capital LLC (Financial Buyer); Northern Right Capital Management, L.P. (Financial Buyer)</t>
  </si>
  <si>
    <t>G2T3V, LLC (Financials); KCRise Fund Manager, LLC (Financials); Leawood Venture Capital LLC (Financials); Northern Right Capital Management, L.P. (Financials)</t>
  </si>
  <si>
    <t>G2T3V, LLC (United States); KCRise Fund Manager, LLC (United States); Leawood Venture Capital LLC (United States); Northern Right Capital Management, L.P. (United States)</t>
  </si>
  <si>
    <t>IQTR648522688</t>
  </si>
  <si>
    <t>Procentia Limited</t>
  </si>
  <si>
    <t>BT Pension Scheme Management Ltd.</t>
  </si>
  <si>
    <t>Procentia Limited develops software solutions for pension industry. It offers IntelliPen, an Internet based workflow, document management, scanning, interface management and calculation engine. Its software also facilitates operation of contract based defined contributions, income drawdown, immediate annuity, defined annuity and annuities in payment functionality for life and pensions providers, and intermediary market. Procentia Limited was incorporated in 2001 and is based in Bristol, United Kingdom.</t>
  </si>
  <si>
    <t>IQTR648555751</t>
  </si>
  <si>
    <t>Covalent Networks, Inc.</t>
  </si>
  <si>
    <t>Covalent Networks, Inc. develops web and mobile-based platform that is used to make on-the-job training (OJT) workflows online. Its platform processes and manages workforce operations. Its solutions include Qualification Lifecycle Suite that monitors stakeholder progress and leverage real-time workforce qualification data; Analytics Suite that analyzes operations and staffing with real-time qualification lifecycle data; and Professional services. The company was incorporated in 2017 and is based in Boston, Massachusetts.</t>
  </si>
  <si>
    <t>IQTR648591155</t>
  </si>
  <si>
    <t>Intrinsic ID B.V.</t>
  </si>
  <si>
    <t>Intrinsic ID B.V. develops digital authentication solutions using its SRAM Physical Unclonable Function (SRAM PUF) technology. The company's products include Broadkey, a secure key management software that reconstructs on-chip secret keys; Citadel, a key provisioning system that is designed for the generation, distribution, and protection of cryptographic keys; Quiddicard, a key management and anti-counterfeiting software for remotely programming keys; and Quiddikey, a secure key management solution that reconstructs on-chip secret keys without storing those keys. Its solutions are used to validate payment systems, secure connectivity, authenticate sensors, and protect sensitive government and military data and systems. The company was founded in 2008 and is based in Eindhoven, the Netherlands with operations in Korea. Intrinsic ID B.V. operates as a subsidiary of Intrinsic-ID Inc.</t>
  </si>
  <si>
    <t>IQTR648595455</t>
  </si>
  <si>
    <t>Beach Chairs, LLC</t>
  </si>
  <si>
    <t>Beach Chairs, LLC provides a mobile application that enables users to order and pay for goods and services at beachside destinations. The company’s platform enables merchants to sell and rent a range of goods and services; and allows users access products ranging from beach front chairs and cocktails to jet skis and charter fishing tours. Its platform also provides reporting, sales forecasting and prediction, order tracking, inventory management, and other services. The company was incorporated in 2015 and is based in Nolensville, Tennessee.</t>
  </si>
  <si>
    <t>IQTR648599950</t>
  </si>
  <si>
    <t>Verifino</t>
  </si>
  <si>
    <t>Finance Active SAS; Lucht Probst Associates GmbH</t>
  </si>
  <si>
    <t>Verifino develops software solutions for banks. It offers software for loan tendering, derivative portfolio analysis, risk management, and debt management. Its software also facilitate in development of macro-hedges for small-scale lending business. It also offers software solutions for end clients, such as municipalities, small to mid-sized companies, housing associations and other entities that manage a loan, investment or derivative portfolio. Verifino is based in Frankfurt am Main, Germany.</t>
  </si>
  <si>
    <t>Finance Active SAS (Research and Consulting Services); Lucht Probst Associates GmbH (Asset Management and Custody Banks)</t>
  </si>
  <si>
    <t>Finance Active SAS (Strategic Buyer); Lucht Probst Associates GmbH (Strategic Buyer)</t>
  </si>
  <si>
    <t>Finance Active SAS (Industrials); Lucht Probst Associates GmbH (Financials)</t>
  </si>
  <si>
    <t>Finance Active SAS (France); Lucht Probst Associates GmbH (Germany)</t>
  </si>
  <si>
    <t>IQTR648908722</t>
  </si>
  <si>
    <t>Payk12, LLC</t>
  </si>
  <si>
    <t>Rev19, LLC</t>
  </si>
  <si>
    <t>PayK12 is a cloud-based software platform that offers a digital hub for managing school payments. The platform provides district-level system features, including dashboard reports with real-time sales data, an online payment portal for parents, and cloud-based reporting. Additionally, PayK12 offers event and stadium ticketing solutions for athletic directors, drama teachers, music departments, parents, and students. As of July 1, 2024, Payk12, LLC operates as a subsidiary of Raptor Technologies, LLC.</t>
  </si>
  <si>
    <t>IQTR648912997</t>
  </si>
  <si>
    <t>IQTR649738681</t>
  </si>
  <si>
    <t>Vectric Limited</t>
  </si>
  <si>
    <t>Vectric Limited is an application software company. It offers publishes software. The company was incorporated in 2005 and is based in Feckenham, United Kingdom.</t>
  </si>
  <si>
    <t>IQTR660666389</t>
  </si>
  <si>
    <t>TA Associates Management, L.P.; Basil Technology Partners Pte Ltd.</t>
  </si>
  <si>
    <t>Basil Technology Partners Pte Ltd. (Asset Management and Custody Banks); TA Associates Management, L.P. (Asset Management and Custody Banks)</t>
  </si>
  <si>
    <t>Basil Technology Partners Pte Ltd. (Financial Buyer); TA Associates Management, L.P. (Financial Buyer)</t>
  </si>
  <si>
    <t>Basil Technology Partners Pte Ltd. (Financials); TA Associates Management, L.P. (Financials)</t>
  </si>
  <si>
    <t>Basil Technology Partners Pte Ltd. (Singapore); TA Associates Management, L.P. (United States)</t>
  </si>
  <si>
    <t>IQTR655365689</t>
  </si>
  <si>
    <t>The Gramercy Fund; Valar Ventures LP; Arbor Venture Management Company; Third Prime Capital; Rosecliff Venture Management LLC; Ride Ventures</t>
  </si>
  <si>
    <t>Arbor Venture Management Company (Asset Management and Custody Banks); Ride Ventures (Asset Management and Custody Banks); Rosecliff Venture Management LLC (Asset Management and Custody Banks); The Gramercy Fund (Asset Management and Custody Banks); Third Prime Capital (Asset Management and Custody Banks); Valar Ventures LP (Asset Management and Custody Banks)</t>
  </si>
  <si>
    <t>Arbor Venture Management Company (Financial Buyer); Ride Ventures (Financial Buyer); Rosecliff Venture Management LLC (Financial Buyer); The Gramercy Fund (Financial Buyer); Third Prime Capital (Financial Buyer); Valar Ventures LP (Financial Buyer)</t>
  </si>
  <si>
    <t>Arbor Venture Management Company (Financials); Ride Ventures (Financials); Rosecliff Venture Management LLC (Financials); The Gramercy Fund (Financials); Third Prime Capital (Financials); Valar Ventures LP (Financials)</t>
  </si>
  <si>
    <t>Arbor Venture Management Company (Hong Kong); Ride Ventures (United States); Rosecliff Venture Management LLC (United States); The Gramercy Fund (United States); Third Prime Capital (United States); Valar Ventures LP (United States)</t>
  </si>
  <si>
    <t>IQTR659542117</t>
  </si>
  <si>
    <t>Storm Ventures LLC; Prologis, Inc. (NYSE:PLD); Signia Partners, Inc.; Felicis Ventures Management Company, LLC; Oak HC/FT Management Company, LLC; Struck Capital Management LLC; Craft Ventures, LLC; Stage 2 Capital Advisors, LLC</t>
  </si>
  <si>
    <t>Craft Ventures, LLC (Asset Management and Custody Banks); Felicis Ventures Management Company, LLC (Asset Management and Custody Banks); Oak HC/FT Management Company, LLC (Asset Management and Custody Banks); Prologis, Inc. (NYSE:PLD) (Industrial REITs); Signia Partners, Inc. (Office Services and Supplies); Stage 2 Capital Advisors, LLC (Asset Management and Custody Banks); Storm Ventures LLC (Asset Management and Custody Banks); Struck Capital Management LLC (Asset Management and Custody Banks)</t>
  </si>
  <si>
    <t>Craft Ventures, LLC (Financial Buyer); Felicis Ventures Management Company, LLC (Financial Buyer); Oak HC/FT Management Company, LLC (Financial Buyer); Prologis, Inc. (NYSE:PLD) (Financial Buyer); Signia Partners, Inc. (Strategic Buyer); Stage 2 Capital Advisors, LLC (Financial Buyer); Storm Ventures LLC (Financial Buyer); Struck Capital Management LLC (Financial Buyer)</t>
  </si>
  <si>
    <t>Craft Ventures, LLC (Financials); Felicis Ventures Management Company, LLC (Financials); Oak HC/FT Management Company, LLC (Financials); Prologis, Inc. (NYSE:PLD) (Real Estate); Signia Partners, Inc. (Industrials); Stage 2 Capital Advisors, LLC (Financials); Storm Ventures LLC (Financials); Struck Capital Management LLC (Financials)</t>
  </si>
  <si>
    <t>Craft Ventures, LLC (United States); Felicis Ventures Management Company, LLC (United States); Oak HC/FT Management Company, LLC (United States); Prologis, Inc. (NYSE:PLD) (United States); Signia Partners, Inc. (United States); Stage 2 Capital Advisors, LLC (United States); Storm Ventures LLC (United States); Struck Capital Management LLC (United States)</t>
  </si>
  <si>
    <t>IQTR660271666</t>
  </si>
  <si>
    <t>Trilogy Equity Partners; Greylock Partners</t>
  </si>
  <si>
    <t>Greylock Partners (Asset Management and Custody Banks); Trilogy Equity Partners (Asset Management and Custody Banks)</t>
  </si>
  <si>
    <t>Greylock Partners (Financial Buyer); Trilogy Equity Partners (Financial Buyer)</t>
  </si>
  <si>
    <t>Greylock Partners (Financials); Trilogy Equity Partners (Financials)</t>
  </si>
  <si>
    <t>Greylock Partners (United States); Trilogy Equity Partners (United States)</t>
  </si>
  <si>
    <t>IQTR660714802</t>
  </si>
  <si>
    <t>WP Serveur Sarl</t>
  </si>
  <si>
    <t>CTS Computers and Telecommunications Systems SAS</t>
  </si>
  <si>
    <t>WP SERVEUR SARL provides hosting of WordPress sites. The company was incorporated in 2015 and is based in Nîmes, France. As of March 26, 2020, WP SERVEUR SARL operates as a subsidiary of CTS Computers and Telecommunications Systems SAS.</t>
  </si>
  <si>
    <t>IQTR649730037</t>
  </si>
  <si>
    <t>Orbis Partners Inc.</t>
  </si>
  <si>
    <t>MST Services, Inc.</t>
  </si>
  <si>
    <t>Orbis Partners Inc. develops software for assessment, programs, casework training, research, and evaluation of youth and adult population. Orbis Partners Inc. was incorporated in 2001 and is based in Ottawa, Canada. As of December 14, 2019, Orbis Partners Inc. operates as a subsidiary of MST Services, Inc.</t>
  </si>
  <si>
    <t>IQTR647922427</t>
  </si>
  <si>
    <t>Aerospace Science &amp; Industry Asset Management Co., Ltd.; MinIPO; Jingzheg Capital</t>
  </si>
  <si>
    <t>Aerospace Science &amp; Industry Asset Management Co., Ltd. (Asset Management and Custody Banks)</t>
  </si>
  <si>
    <t>Aerospace Science &amp; Industry Asset Management Co., Ltd. (Financial Buyer); Jingzheg Capital (Financial Buyer); MinIPO (Strategic Buyer)</t>
  </si>
  <si>
    <t>Aerospace Science &amp; Industry Asset Management Co., Ltd. (Financials)</t>
  </si>
  <si>
    <t>Aerospace Science &amp; Industry Asset Management Co., Ltd. (China); Jingzheg Capital (China); MinIPO (China)</t>
  </si>
  <si>
    <t>IQTR660772485</t>
  </si>
  <si>
    <t>Deer Management Company, LLC; Charles River Ventures, Inc.; Matrix Management Corporation; Deutsche Telekom Strategic Investments GmbH; Eastward Capital Partners, LLC.; Lightspeed Ventures, LLC; Vodafone Ventures Limited; Qualcomm Ventures LLC; KCK Group; Centerview Capital Technology Management, L.P.</t>
  </si>
  <si>
    <t>Centerview Capital Technology Management, L.P. (United States); Charles River Ventures, Inc. (United States); Deer Management Company, LLC (United States); Deutsche Telekom Strategic Investments GmbH (Germany); Eastward Capital Partners, LLC. (United States); KCK Group (United States); Lightspeed Ventures, LLC (United States); Matrix Management Corporation (United States); Qualcomm Ventures LLC (United States); Vodafone Ventures Limited (United States)</t>
  </si>
  <si>
    <t>IQTR647923989</t>
  </si>
  <si>
    <t>Shanghai Bugong Software Co., Ltd.</t>
  </si>
  <si>
    <t>Fengqiao Investment Co., Ltd.; Borchid Capital; Mic Finance</t>
  </si>
  <si>
    <t>Shanghai Bugong Software Co., Ltd. designs and develops supply chain software. The company was founded in 2001 and is based in Shanghai, China.</t>
  </si>
  <si>
    <t>Borchid Capital (Asset Management and Custody Banks); Mic Finance (Specialized Finance)</t>
  </si>
  <si>
    <t>Borchid Capital (Financial Buyer); Fengqiao Investment Co., Ltd. (Strategic Buyer); Mic Finance (Strategic Buyer)</t>
  </si>
  <si>
    <t>Borchid Capital (Financials); Mic Finance (Financials)</t>
  </si>
  <si>
    <t>Borchid Capital (China); Fengqiao Investment Co., Ltd. (Hong Kong); Mic Finance (China)</t>
  </si>
  <si>
    <t>IQTR647926431</t>
  </si>
  <si>
    <t>Guangduoduo</t>
  </si>
  <si>
    <t>CollinStar Capital, Investment Arm</t>
  </si>
  <si>
    <t>Guangduoduo provides a smart marketing and advertising platform. The company was founded in 2015 and is based in Wuhan, China.</t>
  </si>
  <si>
    <t>IQTR660820217</t>
  </si>
  <si>
    <t>Infinity Communication Co. Ltd.</t>
  </si>
  <si>
    <t>Infinity Communication Co. Ltd. offers network system design, construction, operation maintenance, and consulting. Infinity Communication Co. Ltd. was founded in 2006 and is based in Chiyoda, Japan. As of March 26, 2020, Infinity Communication Co. Ltd. operates as a subsidiary of T-Gaia Corporation.</t>
  </si>
  <si>
    <t>IQTR647949481</t>
  </si>
  <si>
    <t>DEGIRO B.V.</t>
  </si>
  <si>
    <t>flatexDEGIRO AG (XTRA:FTK)</t>
  </si>
  <si>
    <t>DEGIRO B.V. owns and operates an online discount brokerage platform. The company's trading platform enables clients to trade financial instruments such as equities, derivatives, bonds, investment funds, ETFs, warrants, and leveraged products. It serves both individual and professional investors in 18 countries. The company was founded in 2008 and is based in Amsterdam, the Netherlands with additional offices in Sofia, Bulgaria and Hong Kong. DEGIRO B.V. operates as a subsidiary of LPE Capital B.V. As of July 30, 2020, DEGIRO B.V. operates as a subsidiary of flatex AG.</t>
  </si>
  <si>
    <t>IQTR647960360</t>
  </si>
  <si>
    <t>IQTR647973149</t>
  </si>
  <si>
    <t>Konvoy Capital LLC; Hiro Capital 1 LLP</t>
  </si>
  <si>
    <t>Hiro Capital 1 LLP (Asset Management and Custody Banks); Konvoy Capital LLC (Asset Management and Custody Banks)</t>
  </si>
  <si>
    <t>Hiro Capital 1 LLP (Financial Buyer); Konvoy Capital LLC (Financial Buyer)</t>
  </si>
  <si>
    <t>Hiro Capital 1 LLP (Financials); Konvoy Capital LLC (Financials)</t>
  </si>
  <si>
    <t>Hiro Capital 1 LLP (United Kingdom); Konvoy Capital LLC (United States)</t>
  </si>
  <si>
    <t>IQTR648218677</t>
  </si>
  <si>
    <t>IQTR648239444</t>
  </si>
  <si>
    <t>OM:PACT</t>
  </si>
  <si>
    <t>Carey Trustees Ltd</t>
  </si>
  <si>
    <t>Proact IT Group AB (publ), together with its subsidiaries, provides data and information management services with on cloud services and data center solutions in Sweden, the United Kingdom, the Netherlands, Germany, and internationally. It offers professional and consulting services; network solutions, such as software-defined WiFi, WAN, and LAN; backup and disaster recovery solutions; cybersecurity solutions; and proact hybrid cloud services. The company also provides storage solutions comprising professional services, such as IT strategy and roadmap consulting, technology health checks, architectural solution/service design, implementation and migration, and IT team training services; and services for infrastructure, such as support, monitor, and management services. In addition, it offers industrial specific solutions for the healthcare, insurance, and legal sectors. It serves public, telecom, retail, energy, manufacturing, banking and finance, media, and other sectors. Proact IT Group AB (publ) was incorporated in 1994 and is headquartered in Solna, Sweden.</t>
  </si>
  <si>
    <t>IQTR661145541</t>
  </si>
  <si>
    <t>KR1 Plc (LSE:0A9X); Polychain Capital LP; HashKey Digital Asset Group Limited; SNZ Co., Ltd.; P2P Capital</t>
  </si>
  <si>
    <t>HashKey Digital Asset Group Limited (Asset Management and Custody Banks); KR1 Plc (LSE:0A9X) (Asset Management and Custody Banks); P2P Capital (Asset Management and Custody Banks); Polychain Capital LP (Asset Management and Custody Banks)</t>
  </si>
  <si>
    <t>HashKey Digital Asset Group Limited (Strategic Buyer); KR1 Plc (LSE:0A9X) (Strategic Buyer); P2P Capital (Financial Buyer); Polychain Capital LP (Financial Buyer); SNZ Co., Ltd. (Financial Buyer)</t>
  </si>
  <si>
    <t>HashKey Digital Asset Group Limited (Financials); KR1 Plc (LSE:0A9X) (Financials); P2P Capital (Financials); Polychain Capital LP (Financials)</t>
  </si>
  <si>
    <t>HashKey Digital Asset Group Limited (Hong Kong); KR1 Plc (LSE:0A9X) (Isle of Man); P2P Capital (United States); Polychain Capital LP (United States); SNZ Co., Ltd. (China)</t>
  </si>
  <si>
    <t>IQTR648345292</t>
  </si>
  <si>
    <t>QlickIT Limited</t>
  </si>
  <si>
    <t>Catalyst IT Solutions Limited</t>
  </si>
  <si>
    <t>QlickIT Limited develops and delivers intelligent decision support and corporate performance management systems. The company was founded in 2005 and is based in Rotherham, United Kingdom. As of December 13, 2019, QlickIT Limited operates as a subsidiary of Catalyst IT Solutions Limited.</t>
  </si>
  <si>
    <t>IQTR648500981</t>
  </si>
  <si>
    <t>Tongcheng Capital</t>
  </si>
  <si>
    <t>IQTR663110864</t>
  </si>
  <si>
    <t>Mawer Investment Management Ltd.</t>
  </si>
  <si>
    <t>IQTR648593044</t>
  </si>
  <si>
    <t>Shanghai Xunqing Information Technology Co., Ltd.</t>
  </si>
  <si>
    <t>Lightspeed China Partners; Blue Lake Capital</t>
  </si>
  <si>
    <t>Shanghai Xunqing Information Technology Co., Ltd. develops artificial intelligence-based city distribution intelligent scheduling SaaS software. The company’s software offers scheduling, path optimization, and address cleaning services. It serves transportation and logistics industry. The company was founded in 2017 and is based in Shanghai, China.</t>
  </si>
  <si>
    <t>Blue Lake Capital (Asset Management and Custody Banks); Lightspeed China Partners (Asset Management and Custody Banks)</t>
  </si>
  <si>
    <t>Blue Lake Capital (Financial Buyer); Lightspeed China Partners (Financial Buyer)</t>
  </si>
  <si>
    <t>Blue Lake Capital (Financials); Lightspeed China Partners (Financials)</t>
  </si>
  <si>
    <t>Blue Lake Capital (China); Lightspeed China Partners (China)</t>
  </si>
  <si>
    <t>IQTR648684667</t>
  </si>
  <si>
    <t>LiveOak Ventures; Next Coast Ventures, LLC</t>
  </si>
  <si>
    <t>LiveOak Ventures (Asset Management and Custody Banks); Next Coast Ventures, LLC (Asset Management and Custody Banks)</t>
  </si>
  <si>
    <t>LiveOak Ventures (Financial Buyer); Next Coast Ventures, LLC (Financial Buyer)</t>
  </si>
  <si>
    <t>LiveOak Ventures (Financials); Next Coast Ventures, LLC (Financials)</t>
  </si>
  <si>
    <t>LiveOak Ventures (United States); Next Coast Ventures, LLC (United States)</t>
  </si>
  <si>
    <t>IQTR648738339</t>
  </si>
  <si>
    <t>Shinhan Securities Co. Ltd.; Mirae Asset Securities Co., Ltd. (KOSE:A006800); Samsung Securities Co.,Ltd. (KOSE:A016360); SK Securities Co., Ltd. (KOSE:A001510); Hanyang Securities Co. Ltd. (KOSE:A001750); Kiwoom Securities Co., Ltd. (KOSE:A039490); KB Securities Co., Ltd., Investment Arm; History Investment Co., Ltd.</t>
  </si>
  <si>
    <t>Hanyang Securities Co. Ltd. (KOSE:A001750) (Investment Banking and Brokerage); KB Securities Co., Ltd., Investment Arm (Asset Management and Custody Banks); Kiwoom Securities Co., Ltd. (KOSE:A039490) (Investment Banking and Brokerage); Mirae Asset Securities Co., Ltd. (KOSE:A006800) (Diversified Capital Markets); Samsung Securities Co.,Ltd. (KOSE:A016360) (Investment Banking and Brokerage); Shinhan Securities Co. Ltd. (Investment Banking and Brokerage); SK Securities Co., Ltd. (KOSE:A001510) (Investment Banking and Brokerage)</t>
  </si>
  <si>
    <t>Hanyang Securities Co. Ltd. (KOSE:A001750) (Strategic Buyer); History Investment Co., Ltd. (Strategic Buyer); KB Securities Co., Ltd., Investment Arm (Financial Buyer); Kiwoom Securities Co., Ltd. (KOSE:A039490) (Strategic Buyer); Mirae Asset Securities Co., Ltd. (KOSE:A006800) (Strategic Buyer); Samsung Securities Co.,Ltd. (KOSE:A016360) (Strategic Buyer); Shinhan Securities Co. Ltd. (Strategic Buyer); SK Securities Co., Ltd. (KOSE:A001510) (Strategic Buyer)</t>
  </si>
  <si>
    <t>Hanyang Securities Co. Ltd. (KOSE:A001750) (Financials); KB Securities Co., Ltd., Investment Arm (Financials); Kiwoom Securities Co., Ltd. (KOSE:A039490) (Financials); Mirae Asset Securities Co., Ltd. (KOSE:A006800) (Financials); Samsung Securities Co.,Ltd. (KOSE:A016360) (Financials); Shinhan Securities Co. Ltd. (Financials); SK Securities Co., Ltd. (KOSE:A001510) (Financials)</t>
  </si>
  <si>
    <t>Hanyang Securities Co. Ltd. (KOSE:A001750) (South Korea); History Investment Co., Ltd. (South Korea); KB Securities Co., Ltd., Investment Arm (South Korea); Kiwoom Securities Co., Ltd. (KOSE:A039490) (South Korea); Mirae Asset Securities Co., Ltd. (KOSE:A006800) (South Korea); Samsung Securities Co.,Ltd. (KOSE:A016360) (South Korea); Shinhan Securities Co. Ltd. (South Korea); SK Securities Co., Ltd. (KOSE:A001510) (South Korea)</t>
  </si>
  <si>
    <t>IQTR648934951</t>
  </si>
  <si>
    <t>IQTR660484642</t>
  </si>
  <si>
    <t>WhiteSky Labs Pty. Ltd.</t>
  </si>
  <si>
    <t>WhiteSky Labs Pty. Ltd. provides digital transformation consultancy in the enterprise integration domain. It offers consulting services in the areas of strategy and architecture, platform design, solution design, and implementation, provides managed services, licensing, and training services. The company was incorporated in 2009 and is based in Sydney, Australia with operations across Australia and Asia. As of December 31, 2020, WhiteSky Labs Pty. Ltd. operates as a subsidiary of Capgemini SE.</t>
  </si>
  <si>
    <t>IQTR649729992</t>
  </si>
  <si>
    <t>Parrot Faurecia Automotive SAS; Faurecia Ventures</t>
  </si>
  <si>
    <t>Headline; Portugal Capital Ventures - Sociedade de Capital de Risco, S.A.; Gobi Partners; Golden Gate Ventures Pte. Ltd.</t>
  </si>
  <si>
    <t>Faurecia Ventures (Asset Management and Custody Banks); Parrot Faurecia Automotive SAS (Consumer Electronics)</t>
  </si>
  <si>
    <t>Faurecia Ventures (Financial Buyer); Parrot Faurecia Automotive SAS (Strategic Buyer)</t>
  </si>
  <si>
    <t>Faurecia Ventures (Financials); Parrot Faurecia Automotive SAS (Consumer Discretionary)</t>
  </si>
  <si>
    <t>Faurecia Ventures (France); Parrot Faurecia Automotive SAS (France)</t>
  </si>
  <si>
    <t>Gobi Partners (China); Golden Gate Ventures Pte. Ltd. (Singapore); Headline (United States); Portugal Capital Ventures - Sociedade de Capital de Risco, S.A. (Portugal)</t>
  </si>
  <si>
    <t>IQTR649812759</t>
  </si>
  <si>
    <t>Mandoe Media Pty Limited</t>
  </si>
  <si>
    <t>Mandoe Media Pty Limited operates as a digital signage technology company. The company offers Digital Signage Design Software which enables large and small businesses to create high-definition signage that attracts and converts in-store visitors; and Digital Signage Media Players that designs get to screen the way they were designed and that when designs are updated these appears on screen quickly and effectively. It serves the retail, hospitality, pharmacy, fitness, hair salon and more industries. Mandoe Media Pty Limited was incorporated in 2012 and is headquartered in Sydney, Australia.</t>
  </si>
  <si>
    <t>IQTR650639147</t>
  </si>
  <si>
    <t>General Catalyst Group Management, LLC; Liquid 2 Venture LLC</t>
  </si>
  <si>
    <t>General Catalyst Group Management, LLC (Asset Management and Custody Banks); Liquid 2 Venture LLC (Asset Management and Custody Banks)</t>
  </si>
  <si>
    <t>General Catalyst Group Management, LLC (Financial Buyer); Liquid 2 Venture LLC (Financial Buyer)</t>
  </si>
  <si>
    <t>General Catalyst Group Management, LLC (Financials); Liquid 2 Venture LLC (Financials)</t>
  </si>
  <si>
    <t>General Catalyst Group Management, LLC (United States); Liquid 2 Venture LLC (United States)</t>
  </si>
  <si>
    <t>IQTR652045556</t>
  </si>
  <si>
    <t>Punch List, Inc.</t>
  </si>
  <si>
    <t>Mayfield Fund, L.L.C.; Ludlow Ventures LLC; Bedrock Fund Management, LLC; Bling Capital LLC</t>
  </si>
  <si>
    <t>Punch List, Inc. develops mobile application that enables independent contractors and homeowners to complete successful remodels together. It provides onboarding services, payment solutions, real time communication services with contractors, and tracking services. The company was incorporated in 2018 and is based in San Francisco, California.</t>
  </si>
  <si>
    <t>Bedrock Fund Management, LLC (Asset Management and Custody Banks); Bling Capital LLC (Asset Management and Custody Banks); Ludlow Ventures LLC (Asset Management and Custody Banks); Mayfield Fund, L.L.C. (Asset Management and Custody Banks)</t>
  </si>
  <si>
    <t>Bedrock Fund Management, LLC (Financial Buyer); Bling Capital LLC (Financial Buyer); Ludlow Ventures LLC (Financial Buyer); Mayfield Fund, L.L.C. (Financial Buyer)</t>
  </si>
  <si>
    <t>Bedrock Fund Management, LLC (Financials); Bling Capital LLC (Financials); Ludlow Ventures LLC (Financials); Mayfield Fund, L.L.C. (Financials)</t>
  </si>
  <si>
    <t>Bedrock Fund Management, LLC (United States); Bling Capital LLC (United States); Ludlow Ventures LLC (United States); Mayfield Fund, L.L.C. (United States)</t>
  </si>
  <si>
    <t>IQTR660651425</t>
  </si>
  <si>
    <t>IDIA Capital Investissement; Sofipaca SCR</t>
  </si>
  <si>
    <t>IDIA Capital Investissement (Asset Management and Custody Banks); Sofipaca SCR (Asset Management and Custody Banks)</t>
  </si>
  <si>
    <t>IDIA Capital Investissement (Financial Buyer); Sofipaca SCR (Financial Buyer)</t>
  </si>
  <si>
    <t>IDIA Capital Investissement (Financials); Sofipaca SCR (Financials)</t>
  </si>
  <si>
    <t>IDIA Capital Investissement (France); Sofipaca SCR (France)</t>
  </si>
  <si>
    <t>IQTR661655194</t>
  </si>
  <si>
    <t>IQTR672456844</t>
  </si>
  <si>
    <t>IQTR695323481</t>
  </si>
  <si>
    <t>4 Plus Technology Venture Fund Africa Proprietary Ltd</t>
  </si>
  <si>
    <t>AYO Technology Solutions Limited, Investment Arm</t>
  </si>
  <si>
    <t>4 Plus Technology Venture Fund Africa Proprietary Ltd offers e-commerce software. It provides customer relationship management tools that assist in the management of customers; a content management system for SMME websites with multimedia, additional pages, and a blog; third-party integration to connect applications; and website infrastructure and security services. The company was incorporated in 2018 and is based in Cape Town, South Africa.</t>
  </si>
  <si>
    <t>IQTR660378235</t>
  </si>
  <si>
    <t>Lead Equities Group</t>
  </si>
  <si>
    <t>enthus GmbH provides information technology (IT) support and consulting services and resells hardware and software. The company provides IT services, including networking, workspace, data centers, security, IoT, cloud, support and managed services. It also engages in online distribution of server, storage, and network systems. enthus GmbH was formerly known as MCL IT GmbH. The company was founded in 1992 and is based in Böblingen, Germany. It has additional locations in Duisburg, Leipzig, Passau, Siegen, Straubing, Wilnsdorf, and Vienna, Germany.</t>
  </si>
  <si>
    <t>IQTR647771786</t>
  </si>
  <si>
    <t>Duett AS provides financial systems and operating solutions for industries and enterprises. The company’s product line includes Duet Økononi, a financial system; Duett MinSide, an interactive web solution that facilitates access to updated accounts; and Duett Sky, a data center. It also provides consultancy services, including backup, data security, and software updation; and various courses and webinars for the Duet finance accounting system. In addition, the company, sells computer hardware and software online. It serves accounting office, law, agriculture, construction, real estate, and other industries. Duett AS was formerly known as Daldata AS and changed its name to Duett AS in September 2017. The company was founded in 1982 and is based in Tynset, Norway with additional offices in Elverum, Stjørdal, and Folldal, Norway.</t>
  </si>
  <si>
    <t>IQTR647780428</t>
  </si>
  <si>
    <t>Vitec Katrina Oy</t>
  </si>
  <si>
    <t xml:space="preserve">M&amp;V Software Oy develops software for companies and churches. The company was founded in 2000 and is based in Rauma, Finland. Vitec Katrina Oy was formerly known as M&amp;V Software Oy. As a result of the acquisition of M&amp;V Software Oy by Vitec Software Group AB (publ), M&amp;V Software Oy's name was changed. As of December 12, 2019, M&amp;V Software Oy operates as a subsidiary of Vitec Software Group AB (publ).
</t>
  </si>
  <si>
    <t>IQTR660380600</t>
  </si>
  <si>
    <t>Neji Inc/Compose Labs Inc/Landria</t>
  </si>
  <si>
    <t>Neji Inc/Compose Labs Inc/Landria represents the combined operation of Neji Inc, Compose Labs Inc, and Compose Labs Inc in their sale to Brex Inc. As of March 24, 2020, Neji Inc/Compose Labs Inc/Landria was acquired by Brex Inc. Neji Inc provides computer networking services. Compose Labs Inc develops and operates an educational platform. Landria offers SaaS tools into a single cohesive experience with unified search and navigation. The companies are based in the United States.</t>
  </si>
  <si>
    <t>IQTR647796615</t>
  </si>
  <si>
    <t>Portify Limited</t>
  </si>
  <si>
    <t>Redalpine Venture Partners AG; Entrepreneur First Operations Limited; Kindred Capital LLP</t>
  </si>
  <si>
    <t>Portify Limited develops an application that helps maximize financial security of contingent work. It offers Portify, an application that offers various financial products such as, credit building, insurance, loans, jobs, pension to help gig economy workers better manage their finances and in turn improve financial well-being. Portify Limited was formerly known as GDWRK Limited and changed its name to Portify Limited in September 2018. The company was founded in 2017 and is based in Norwich, United Kingdom.</t>
  </si>
  <si>
    <t>Entrepreneur First Operations Limited (Asset Management and Custody Banks); Kindred Capital LLP (Asset Management and Custody Banks); Redalpine Venture Partners AG (Asset Management and Custody Banks)</t>
  </si>
  <si>
    <t>Entrepreneur First Operations Limited (Financial Buyer); Kindred Capital LLP (Financial Buyer); Redalpine Venture Partners AG (Financial Buyer)</t>
  </si>
  <si>
    <t>Entrepreneur First Operations Limited (Financials); Kindred Capital LLP (Financials); Redalpine Venture Partners AG (Financials)</t>
  </si>
  <si>
    <t>Entrepreneur First Operations Limited (United Kingdom); Kindred Capital LLP (United Kingdom); Redalpine Venture Partners AG (Switzerland)</t>
  </si>
  <si>
    <t>IQTR647797279</t>
  </si>
  <si>
    <t>IQTR647797428</t>
  </si>
  <si>
    <t>Waracle Limited</t>
  </si>
  <si>
    <t>Waracle Limited designs and builds mobile apps. It provides mobile app development, mobile Web development, mobile app marketing, and mobile marketing services. The company’s services include app ideation, build, optimize, upgrade, grow, and care; and mobile app solutions include field sales, field operations, brand building and engagement, learning and development, healthcare, field service, event, tourism, and customer self-service apps. It serves clients in retail, property, tourism, education, health, food and drink, manufacturing, and software sectors in North America and Europe. The company was founded in 2007 and is based in Dundee, United Kingdom. As of January 6, 2016, Waracle Limited operates as a subsidiary of Exception Limited.</t>
  </si>
  <si>
    <t>IQTR647797448</t>
  </si>
  <si>
    <t>Tipster Chat SL</t>
  </si>
  <si>
    <t>Tipster Chat SL develops application that offers betting tips. The company was founded in 2018 and is based in Barcelona, Spain.</t>
  </si>
  <si>
    <t>IQTR647798988</t>
  </si>
  <si>
    <t>Hangzhou Jiben Qiyuan Technology Co., Ltd.</t>
  </si>
  <si>
    <t>Bangshi Capital; ZP Capital; Blue Planet Capital</t>
  </si>
  <si>
    <t>Hangzhou Jiben Qiyuan Technology Co., Ltd. designs and develops a social e-commerce platform. Its platform offers daily necessities, beauty and personal care, mother and baby products, and other global goodies. The company is based in China.</t>
  </si>
  <si>
    <t>Bangshi Capital (Asset Management and Custody Banks); Blue Planet Capital (Asset Management and Custody Banks); ZP Capital (Asset Management and Custody Banks)</t>
  </si>
  <si>
    <t>Bangshi Capital (Financial Buyer); Blue Planet Capital (Financial Buyer); ZP Capital (Financial Buyer)</t>
  </si>
  <si>
    <t>Bangshi Capital (Financials); Blue Planet Capital (Financials); ZP Capital (Financials)</t>
  </si>
  <si>
    <t>Bangshi Capital (China); Blue Planet Capital (China); ZP Capital (United States)</t>
  </si>
  <si>
    <t>IQTR647798999</t>
  </si>
  <si>
    <t>IQTR647799513</t>
  </si>
  <si>
    <t>IQTR660821720</t>
  </si>
  <si>
    <t>Shivansh Solutions Pvt. Ltd.</t>
  </si>
  <si>
    <t>KPMG India Private Limited</t>
  </si>
  <si>
    <t>Shivansh Solutions Pvt. Ltd. provides IT consultancy services. The company was founded in 2011 and is based in Noida, India. As of March 24, 2020, Shivansh Solutions Pvt. Ltd. operates as a subsidiary of KPMG India Private Limited.</t>
  </si>
  <si>
    <t>IQTR647800048</t>
  </si>
  <si>
    <t>Trust Assurance Network</t>
  </si>
  <si>
    <t>Trust Assurance Network is an application software company. It provides data processing, hosting, and related services. The company is based in the United States.</t>
  </si>
  <si>
    <t>IQTR661369899</t>
  </si>
  <si>
    <t>Cyberyllium, LLC</t>
  </si>
  <si>
    <t>Shorepoint, Inc.</t>
  </si>
  <si>
    <t>Cyberyllium, LLC provides cybersecurity consulting, system integration, and data analytics services. The company was founded in 2018 and is based in Chantilly, Virginia. As of March 24, 2020, Cyberyllium, LLC operates as a subsidiary of ShorePoint, Inc.</t>
  </si>
  <si>
    <t>IQTR647806758</t>
  </si>
  <si>
    <t>eCAPITAL entrepreneurial Partners AG; Demeter Investment Managers; High-Tech Gründerfonds Management GmbH</t>
  </si>
  <si>
    <t>Demeter Investment Managers (Asset Management and Custody Banks); eCAPITAL entrepreneurial Partners AG (Asset Management and Custody Banks); High-Tech Gründerfonds Management GmbH (Asset Management and Custody Banks)</t>
  </si>
  <si>
    <t>Demeter Investment Managers (Financial Buyer); eCAPITAL entrepreneurial Partners AG (Financial Buyer); High-Tech Gründerfonds Management GmbH (Financial Buyer)</t>
  </si>
  <si>
    <t>Demeter Investment Managers (Financials); eCAPITAL entrepreneurial Partners AG (Financials); High-Tech Gründerfonds Management GmbH (Financials)</t>
  </si>
  <si>
    <t>Demeter Investment Managers (France); eCAPITAL entrepreneurial Partners AG (Germany); High-Tech Gründerfonds Management GmbH (Germany)</t>
  </si>
  <si>
    <t>IQTR647811924</t>
  </si>
  <si>
    <t>CyberSponse, Inc.</t>
  </si>
  <si>
    <t>CyberSponse, Inc. develops and offers a collaboration platform that enhances team communication when responding to an Information Technology (IT) security incident. Its platform provides tools to handle crisis, tasks, and interactive communication; aggregate and assimilate security-related event data from third-party event detection systems, as well as normalize and classify event data; and handle incident response. The company was founded in 2011 and is based in Scottsdale, Arizona. As of December 12, 2019, CyberSponse, Inc. operates as a subsidiary of Fortinet, Inc.</t>
  </si>
  <si>
    <t>IQTR647813539</t>
  </si>
  <si>
    <t>Partech Partners SAS; HV Capital Adviser GmbH; Notion Capital Managers LLP; Speedinvest GmbH</t>
  </si>
  <si>
    <t>HV Capital Adviser GmbH (Asset Management and Custody Banks); Notion Capital Managers LLP (Asset Management and Custody Banks); Partech Partners SAS (Asset Management and Custody Banks); Speedinvest GmbH (Asset Management and Custody Banks)</t>
  </si>
  <si>
    <t>HV Capital Adviser GmbH (Financial Buyer); Notion Capital Managers LLP (Financial Buyer); Partech Partners SAS (Financial Buyer); Speedinvest GmbH (Financial Buyer)</t>
  </si>
  <si>
    <t>HV Capital Adviser GmbH (Financials); Notion Capital Managers LLP (Financials); Partech Partners SAS (Financials); Speedinvest GmbH (Financials)</t>
  </si>
  <si>
    <t>HV Capital Adviser GmbH (Germany); Notion Capital Managers LLP (United Kingdom); Partech Partners SAS (Nigeria); Speedinvest GmbH (Austria)</t>
  </si>
  <si>
    <t>IQTR662659120</t>
  </si>
  <si>
    <t>Action Web Design Ltd</t>
  </si>
  <si>
    <t>Energise Web Design Ltd</t>
  </si>
  <si>
    <t>Action Web Design Ltd provides web design services. The company was founded in 1997 and is based in Whangarei, New Zealand. As of March 24, 2020, Action Web Design Ltd operates as a subsidiary of Energise Web Design Ltd.</t>
  </si>
  <si>
    <t>IQTR647841821</t>
  </si>
  <si>
    <t>Game.TV, Inc.</t>
  </si>
  <si>
    <t>Intel Capital Corporation; Niko Partners LLC</t>
  </si>
  <si>
    <t>Game.TV, Inc. operates an AI-based (artificial intelligence based) e-sports tournament platform for gamers. The company develops Tourney, an AI-powered e-sports assistant that can run tournaments from start to finish; and offers gamers to organize online tournaments. Game.TV, Inc. was founded in 2018 and is based in Silicon Valley, California.</t>
  </si>
  <si>
    <t>Intel Capital Corporation (Asset Management and Custody Banks); Niko Partners LLC (Research and Consulting Services)</t>
  </si>
  <si>
    <t>Intel Capital Corporation (Financial Buyer); Niko Partners LLC (Strategic Buyer)</t>
  </si>
  <si>
    <t>Intel Capital Corporation (Financials); Niko Partners LLC (Industrials)</t>
  </si>
  <si>
    <t>Intel Capital Corporation (United States); Niko Partners LLC (United States)</t>
  </si>
  <si>
    <t>IQTR647861204</t>
  </si>
  <si>
    <t>Shenzhen Shentuo Logistics Technology Co., Ltd.</t>
  </si>
  <si>
    <t>Shenzhen Shentuo Logistics Technology Co., Ltd. owns and operates an online platform which provides customers with visual and intelligent container road transportation services. The company offers order placement, real-time intelligent follow-up of orders, online ordering of capacity, and online settlement services. Shenzhen Shentuo Logistics Technology Co., Ltd. was founded in 2019 and is based in Shenzhen, China.</t>
  </si>
  <si>
    <t>IQTR647865299</t>
  </si>
  <si>
    <t>Spectral Edge Ltd</t>
  </si>
  <si>
    <t>Midven Limited; IQ Capital Partners LLP; Parkwalk Advisors Ltd; Martlet Capital; Origin Capital Ltd; Wren Capital LLP</t>
  </si>
  <si>
    <t>Spectral Edge Ltd develops image enhancement, video personalization, and multi-spectral vision technologies. The company offers phusion technology that enhances images and video by using information outside the normal visible spectrum or applying transformations to that within it; Eyeteq, a video personalization technology that makes TV accessible for population that suffers from color-blindness; and Nighteq that reduces the amount of blue light to help sleep better whilst maintaining contrast and picture quality. Its products are used in applications that range from computational photography, security, and consumer applications, such as enhancing TV pictures to improve content accessibility. The company serves consumer electronics manufacturers and service providers. The company was incorporated in 2011 and is based in London, United Kingdom. As of December 12, 2019, Spectral Edge Ltd operates as a subsidiary of Apple Inc.</t>
  </si>
  <si>
    <t>IQ Capital Partners LLP (United Kingdom); Martlet Capital (United Kingdom); Midven Limited (United Kingdom); Origin Capital Ltd (United Kingdom); Parkwalk Advisors Ltd (United Kingdom); Wren Capital LLP (United Kingdom)</t>
  </si>
  <si>
    <t>IQTR1774707915</t>
  </si>
  <si>
    <t>Computacenter NS</t>
  </si>
  <si>
    <t>British Telecommunications plc</t>
  </si>
  <si>
    <t>Computacenter NS provides IT and network infrastructure, and related professional services. The company was formerly known as BT Services France SAS and changed its name to Computacenter NS in November 2020. Computacenter NS was founded in 1996 and is based in Roissy-en-France, France. As of November 3, 2020, The company operates as a subsidiary of Computacenter plc.</t>
  </si>
  <si>
    <t>IQTR647880640</t>
  </si>
  <si>
    <t>IQTR647882768</t>
  </si>
  <si>
    <t>Impulse Point, LLC</t>
  </si>
  <si>
    <t>Impulse Point, LLC provides network access control (NAC) solutions for enterprise networks. It offers SafeConnect, a NAC solution; SafeConnect Policy Enforcer, a pre-configured hardware and software appliance that is installed on the customer’s premises and connected to an organization’s existing Layer3 switch/router; and SafeConnect Policy Management Console, a centralized Web-based portal that allows authorized users (policy administrators) to set the acceptable use standards the Policy Enforcer implements. The company also offers SafeConnect system that provides the ability to build and assign granular policies based on IP address range, VLAN segment, subnet, and MAC address; and SafeConnect architecture that includes a Policy Key (NAC agent) that is non-intrusive and provides the distributed NAC functionality. In addition, it provides real-time Policy Key assessment support for Microsoft-based Windows (including Windows 7); and MAC OS 10.5 and higher, including Mountain Lion devices. The company serves higher education; K-12 education; and enterprise markets, such as state and local government, healthcare, and finance in the United States. Impulse Point, LLC was founded in 2004 and is based in Lakeland, Florida. It has regional offices in Sacramento and Los Angeles, California; Boston, Massachusetts; St. Louis, Missouri; Columbia, South Carolina; and Austin, Texas. As of December 12, 2019, Impulse Point, LLC operates as a subsidiary of OPSWAT, Inc.</t>
  </si>
  <si>
    <t>IQTR647884718</t>
  </si>
  <si>
    <t>coraixx GmbH &amp; Co. KGaA</t>
  </si>
  <si>
    <t>capsensixx AG (XTRA:CPX)</t>
  </si>
  <si>
    <t>coraixx GmbH &amp; Co. KGaA develops an artificial intelligence-based platform for document processing. The company was founded in 2018 and is based in Frankfurt am Main, Germany. coraixx GmbH &amp; Co. KGaA operates as a subsidiary of capsensixx AG.</t>
  </si>
  <si>
    <t>IQTR647901912</t>
  </si>
  <si>
    <t>Church Community Builder, Inc.</t>
  </si>
  <si>
    <t>Pushpay Usa Inc.</t>
  </si>
  <si>
    <t>Church Community Builder, Inc. designs and develops web-based church management software. Its services include data migration, software training, and implementation coaching. The company was founded in 1999 and is based in Colorado Springs, Colorado. As of December 13, 2019, Church Community Builder, Inc. operates as a subsidiary of Pushpay USA Inc.</t>
  </si>
  <si>
    <t>IQTR647912916</t>
  </si>
  <si>
    <t>Paxata, Inc.</t>
  </si>
  <si>
    <t>Accel Partners; In-Q-Tel, Inc.; EDBI Pte Ltd; Walden International; Intel Capital Corporation; Cisco Investments; M12; Toba Capital; AirTree Ventures Pty Ltd; Deutsche Telekom Capital Partners Management GmbH; Accenture Ventures Limited</t>
  </si>
  <si>
    <t>Paxata, Inc. provides adaptive data preparation platform that delivers raw data to ready data for business analysts in the United States and internationally. Its platform enables users to connect, explore, transform, and combine data on their own or work with peers in a shared and transparent environment as they shape data for analytics. The company also provides Data Time Machine, a cloud-based data governance solution that provides security, versioning, and usage visibility; and Adaptive Information Platform, a self-service information platform for Microsoft Azure. Paxata, Inc. has a strategic relationship with Cisco. The company was incorporated in 2012 and is headquartered in Redwood City, California. Paxata, Inc. operates as a subsidiary of DataRobot, Inc.</t>
  </si>
  <si>
    <t>Accel Partners (United States); Accenture Ventures Limited (Ireland); AirTree Ventures Pty Ltd (Australia); Cisco Investments (United States); Deutsche Telekom Capital Partners Management GmbH (Germany); EDBI Pte Ltd (Singapore); In-Q-Tel, Inc. (United States); Intel Capital Corporation (United States); M12 (United States); Toba Capital (United States); Walden International (United States)</t>
  </si>
  <si>
    <t>IQTR659564719</t>
  </si>
  <si>
    <t>NTT Com Security (Norway) AS</t>
  </si>
  <si>
    <t>Nemko AS</t>
  </si>
  <si>
    <t>NTT Com Security (Norway) AS offers managed security, business infrastructure, consulting, and technology integration services. NTT Com Security (Norway) AS was formerly known as Secode Norge AS. The company was founded in 1986 and is based in Arendal, Norway. As of March 20, 2020, NTT Com Security (Norway) AS operates as a subsidiary of Nemko AS.</t>
  </si>
  <si>
    <t>IQTR659412283</t>
  </si>
  <si>
    <t>MinervaWorks Holdings, Inc.</t>
  </si>
  <si>
    <t>Xalles Holdings Inc. (OTCPK:XALL)</t>
  </si>
  <si>
    <t>MinervaWorks Holdings, Inc. provides technology assessment, architecture, and transformation services. The company is based in Atlanta, Georgia.</t>
  </si>
  <si>
    <t>IQTR659507469</t>
  </si>
  <si>
    <t>Geodatait LLC</t>
  </si>
  <si>
    <t>Geodata IT, LLC provides IT consulting services for the Department of Defense (DoD) and Intelligence Community (IC). The company was founded in 2012 and is based in Saint Louis, Missouri. As of March 19, 2020, Geodata IT, LLC operates as a subsidiary of Freedom Consulting Group LLC.</t>
  </si>
  <si>
    <t>IQTR647921638</t>
  </si>
  <si>
    <t>IDEE GmbH</t>
  </si>
  <si>
    <t>Lucky Tree, LLC</t>
  </si>
  <si>
    <t>IDEE GmbH develops and designs re-usable digital identity identification software. The company offers authentication, authorization, and identification by the user’s phone, Public Key Cryptography (PKC) and blockchain technology. IDEE GmbH was founded in 2015 and is headquartered in Munich, Germany.</t>
  </si>
  <si>
    <t>IQTR647927586</t>
  </si>
  <si>
    <t>Elbrus Capital Investment Adviser; Guard Capital</t>
  </si>
  <si>
    <t>Elbrus Capital Investment Adviser (Asset Management and Custody Banks); Guard Capital (Asset Management and Custody Banks)</t>
  </si>
  <si>
    <t>Elbrus Capital Investment Adviser (Financial Buyer); Guard Capital (Financial Buyer)</t>
  </si>
  <si>
    <t>Elbrus Capital Investment Adviser (Financials); Guard Capital (Financials)</t>
  </si>
  <si>
    <t>Elbrus Capital Investment Adviser (Russia); Guard Capital (Russia)</t>
  </si>
  <si>
    <t>IQTR647973039</t>
  </si>
  <si>
    <t>IQTR648247384</t>
  </si>
  <si>
    <t>Algotrace Ltd.</t>
  </si>
  <si>
    <t>AlgoTrace Ltd designs and develops automated machine learning software tools for prediction modelling processes. The company was founded in 2016 and is based in Beit Dagan, Israel. AlgoTrace Ltd operates as a subsidiary of QualiTest Ltd.</t>
  </si>
  <si>
    <t>IQTR660054977</t>
  </si>
  <si>
    <t>Itek Computer Solutions Limited</t>
  </si>
  <si>
    <t>Itek Computer Solutions Limited is an IT consulting and services company. It provides computer system design and related services. The company was incorporated in 2009 and is based in Manchester, United Kingdom.</t>
  </si>
  <si>
    <t>IQTR648265427</t>
  </si>
  <si>
    <t>Genlots SA</t>
  </si>
  <si>
    <t>ACE &amp; Company SA; Fly Ventures Management GmbH</t>
  </si>
  <si>
    <t>Genlots SA develops artificial intelligence SaaS platform for industrial companies that are transforming raw materials to create final products. Genlots SA was founded in 2017 and is based in Chexbres, Switzerland.</t>
  </si>
  <si>
    <t>ACE &amp; Company SA (Asset Management and Custody Banks); Fly Ventures Management GmbH (Asset Management and Custody Banks)</t>
  </si>
  <si>
    <t>ACE &amp; Company SA (Financial Buyer); Fly Ventures Management GmbH (Financial Buyer)</t>
  </si>
  <si>
    <t>ACE &amp; Company SA (Financials); Fly Ventures Management GmbH (Financials)</t>
  </si>
  <si>
    <t>ACE &amp; Company SA (Switzerland); Fly Ventures Management GmbH (Germany)</t>
  </si>
  <si>
    <t>IQTR648300966</t>
  </si>
  <si>
    <t>Latent Logic Ltd</t>
  </si>
  <si>
    <t>As of December 12, 2019, Latent Logic Ltd was acquired by Waymo LLC.</t>
  </si>
  <si>
    <t>IQTR660319450</t>
  </si>
  <si>
    <t>IQTR648346633</t>
  </si>
  <si>
    <t>Mayday roadside assistance L.L.C</t>
  </si>
  <si>
    <t>Mayday roadside assistance L.L.C develops application that offers roadside assistance services to motorists across Cairo and Giza. The company is based in Cairo, Egypt.</t>
  </si>
  <si>
    <t>IQTR648395694</t>
  </si>
  <si>
    <t>Didimo, Unipessoal LDA</t>
  </si>
  <si>
    <t>Portugal Capital Ventures - Sociedade de Capital de Risco, S.A.; Farfetch UK Limited; LC Ventures Oy</t>
  </si>
  <si>
    <t>Didimo, Unipessoal LDA designs and develops a system software for 3D model development and deigning. The company's software creates a ready-to-animate avatar from smartphone photo or scan. The company serves digital art creators. The company was founded in 2016 and is based in Leça da Palmeira, Portugal.</t>
  </si>
  <si>
    <t>Farfetch UK Limited (Other Specialty Retail); LC Ventures Oy (Asset Management and Custody Banks); Portugal Capital Ventures - Sociedade de Capital de Risco, S.A. (Asset Management and Custody Banks)</t>
  </si>
  <si>
    <t>Farfetch UK Limited (Strategic Buyer); LC Ventures Oy (Financial Buyer); Portugal Capital Ventures - Sociedade de Capital de Risco, S.A. (Financial Buyer)</t>
  </si>
  <si>
    <t>Farfetch UK Limited (Consumer Discretionary); LC Ventures Oy (Financials); Portugal Capital Ventures - Sociedade de Capital de Risco, S.A. (Financials)</t>
  </si>
  <si>
    <t>Farfetch UK Limited (United Kingdom); LC Ventures Oy (Finland); Portugal Capital Ventures - Sociedade de Capital de Risco, S.A. (Portugal)</t>
  </si>
  <si>
    <t>IQTR660458611</t>
  </si>
  <si>
    <t>Information Technology Factory Unit of Mondadori Group</t>
  </si>
  <si>
    <t>Fincons Group AG</t>
  </si>
  <si>
    <t>Arnoldo Mondadori Editore S.p.A. (BIT:MN)</t>
  </si>
  <si>
    <t>As of March 19, 2020, Information Technology Factory Unit of Mondadori Group was acquired by Fincons Group AG. Information Technology Factory Unit of Mondadori Group comprises information technology services unit. The asset is located in Italy.</t>
  </si>
  <si>
    <t>IQTR648435036</t>
  </si>
  <si>
    <t>Insight Venture Management, LLC; Divco West Real Estate Services, LLC; Navitas Capital GP, LLC; Pritzker Group Venture Capital; Accomplice Management LLC; MetaProp NYC; JLL Spark Global Ventures</t>
  </si>
  <si>
    <t>Accomplice Management LLC (Asset Management and Custody Banks); Divco West Real Estate Services, LLC (Asset Management and Custody Banks); Insight Venture Management, LLC (Asset Management and Custody Banks); JLL Spark Global Ventures (Asset Management and Custody Banks); MetaProp NYC (Asset Management and Custody Banks); Navitas Capital GP, LLC (Asset Management and Custody Banks); Pritzker Group Venture Capital (Asset Management and Custody Banks)</t>
  </si>
  <si>
    <t>Accomplice Management LLC (Financial Buyer); Divco West Real Estate Services, LLC (Financial Buyer); Insight Venture Management, LLC (Financial Buyer); JLL Spark Global Ventures (Financial Buyer); MetaProp NYC (Financial Buyer); Navitas Capital GP, LLC (Financial Buyer); Pritzker Group Venture Capital (Financial Buyer)</t>
  </si>
  <si>
    <t>Accomplice Management LLC (Financials); Divco West Real Estate Services, LLC (Financials); Insight Venture Management, LLC (Financials); JLL Spark Global Ventures (Financials); MetaProp NYC (Financials); Navitas Capital GP, LLC (Financials); Pritzker Group Venture Capital (Financials)</t>
  </si>
  <si>
    <t>Accomplice Management LLC (United States); Divco West Real Estate Services, LLC (United States); Insight Venture Management, LLC (United States); JLL Spark Global Ventures (United States); MetaProp NYC (United States); Navitas Capital GP, LLC (United States); Pritzker Group Venture Capital (United States)</t>
  </si>
  <si>
    <t>IQTR648595630</t>
  </si>
  <si>
    <t>Erasmus European Business and Innovation Center; Expon Capital S.A.R.L.</t>
  </si>
  <si>
    <t>Erasmus European Business and Innovation Center (Asset Management and Custody Banks); Expon Capital S.A.R.L. (Asset Management and Custody Banks)</t>
  </si>
  <si>
    <t>Erasmus European Business and Innovation Center (Financial Buyer); Expon Capital S.A.R.L. (Financial Buyer)</t>
  </si>
  <si>
    <t>Erasmus European Business and Innovation Center (Financials); Expon Capital S.A.R.L. (Financials)</t>
  </si>
  <si>
    <t>Erasmus European Business and Innovation Center (Belgium); Expon Capital S.A.R.L. (Luxembourg)</t>
  </si>
  <si>
    <t>IQTR660851274</t>
  </si>
  <si>
    <t>IQTR648708788</t>
  </si>
  <si>
    <t>Engis Systems, Inc.</t>
  </si>
  <si>
    <t>IQTR648809898</t>
  </si>
  <si>
    <t>USA Consulting, Inc.</t>
  </si>
  <si>
    <t>USA Consulting, Inc. provides programming services for custom applications, technical support, training, QA testing, and maintenance to the energy, insurance, and finance industries. It offers enterprise content management solutions, such as IBM FileNet content manager, email manager, records manager, and business process manager solutions; Citrix Delivery Center that simplifies IT with the management of apps and desktops, and optimizes delivery across locations, users, and devices; and support solutions comprising help desk, help desk portal, and database support services. The company also provides infrastructure solutions, which include on-site infrastructure technicians, legacy maintenance and support, application and product development, help desk, and training services, as well as customized software applications to support mission-critical systems; and security solutions, comprising security gateways, subscription services, and complementary products that deliver network, content, and application security for enterprises, managed service providers, and telecommunications carriers. In addition, it offers mainframe solutions, which consist of analysis and design, programming, testing, implementation, support, project and project outsourcing, project design and augmentation, project staffing, database, performance consulting, system and database administration, application migration, and programming services. Further, it provides re-hosting, moving to new application, management consulting, software configuration throughput, hardware performance and throughput, computer and new platform sizing, network configuration, computer security, planning and design, conversion, migration, system tuning, and performance measurement and improvement; and IT staffing solutions, including contract, contract-to-hire, and full-time placement services. The company was founded in 1991 and is based in Plano, Texas with offices in Dallas, Houston, and Baton Rouge. As of December 12, 2019, USA Consulting, Inc. operates as a subsidiary of Terralogic Solutions Inc.</t>
  </si>
  <si>
    <t>IQTR648972350</t>
  </si>
  <si>
    <t>IQTR649530208</t>
  </si>
  <si>
    <t>Civotek Corp.</t>
  </si>
  <si>
    <t>Civotek Corp. develops and operates donations platform. The company was incorporated in 2018 and is based in Nashville, Tennessee.</t>
  </si>
  <si>
    <t>IQTR650003823</t>
  </si>
  <si>
    <t>IQTR650544410</t>
  </si>
  <si>
    <t>Egide Informatique</t>
  </si>
  <si>
    <t>Egide Informatique designs, develops, and distributes real estate software solutions. The company was founded in 2003 and is based in Montreuil, France. As of December 12, 2019, Egide Informatique operates as a subsidiary of DL Software SA.</t>
  </si>
  <si>
    <t>IQTR651853519</t>
  </si>
  <si>
    <t>IQTR652138517</t>
  </si>
  <si>
    <t>8VC; Sagard Capital Partners Management Corp.; Portage Ventures L.P.; MS&amp;AD Ventures Inc.; Brewer Lane Ventures</t>
  </si>
  <si>
    <t>8VC (Asset Management and Custody Banks); Brewer Lane Ventures (Asset Management and Custody Banks); MS&amp;AD Ventures Inc. (Asset Management and Custody Banks); Portage Ventures L.P. (Asset Management and Custody Banks); Sagard Capital Partners Management Corp. (Asset Management and Custody Banks)</t>
  </si>
  <si>
    <t>8VC (Financial Buyer); Brewer Lane Ventures (Financial Buyer); MS&amp;AD Ventures Inc. (Financial Buyer); Portage Ventures L.P. (Financial Buyer); Sagard Capital Partners Management Corp. (Financial Buyer)</t>
  </si>
  <si>
    <t>8VC (Financials); Brewer Lane Ventures (Financials); MS&amp;AD Ventures Inc. (Financials); Portage Ventures L.P. (Financials); Sagard Capital Partners Management Corp. (Financials)</t>
  </si>
  <si>
    <t>8VC (United States); Brewer Lane Ventures (United States); MS&amp;AD Ventures Inc. (United States); Portage Ventures L.P. (Canada); Sagard Capital Partners Management Corp. (United States)</t>
  </si>
  <si>
    <t>IQTR659957580</t>
  </si>
  <si>
    <t>Motify, Inc.</t>
  </si>
  <si>
    <t>Motify, Inc. develops and operates an online software that provides fitness services. The company, through its application, offers gym, yoga, pilates, cardio, meditation, stretching, and healthy mother programs. It also provides mobile applications. Motify, Inc. was incorporated in 2019 and is based in Wilmington, Delaware.</t>
  </si>
  <si>
    <t>IQTR662560535</t>
  </si>
  <si>
    <t>IQTR697118390</t>
  </si>
  <si>
    <t>IQTR1826627561</t>
  </si>
  <si>
    <t>Procuritas Capital Investors VI Holding AB</t>
  </si>
  <si>
    <t>IQTR647659433</t>
  </si>
  <si>
    <t>ASX:BEO</t>
  </si>
  <si>
    <t>Beonic Limited, a software technology company, provides data analytics services in APAC, the Americas, and EMEA. The company’s products and services include OccupancyNow, an automated occupancy and social distancing management toolkit; People Counter and Visitor Analytics software solution to manage venue’s occupancy, and to analyze visitor traffic and behavior patterns; and Guest WiFi and Captive Portal platform for managing WiFi experience of guests in airports, shopping centers, cities, retailers, and other venues. It also provides IO Connect, which automates the collection, storage, and processing of data from various sources; IO Insight that automates the reporting of data collected in real time; IO Engage, which markets tools to deliver and automate content through various channels; IO Labs that provides data and reporting solutions; and smart city solutions. In addition, the company offers data and marketing services for physical venues. It provides its solutions for stadiums and events, shopping centers, airports, large format retailers, chain store retailers, education, cities and municipalities, quick service restaurants, and hospitality sectors. The company was formerly known as Skyfii Limited and changed its name to Beonic Limited in November 2023. The company is headquartered in Surry Hills, Australia.</t>
  </si>
  <si>
    <t>IQTR647678595</t>
  </si>
  <si>
    <t>Schweizerische Mobiliar Versicherungsgesellschaft AG; Kessler &amp; Co AG</t>
  </si>
  <si>
    <t>Kessler &amp; Co AG (Research and Consulting Services); Schweizerische Mobiliar Versicherungsgesellschaft AG (Property and Casualty Insurance)</t>
  </si>
  <si>
    <t>Kessler &amp; Co AG (Strategic Buyer); Schweizerische Mobiliar Versicherungsgesellschaft AG (Strategic Buyer)</t>
  </si>
  <si>
    <t>Kessler &amp; Co AG (Industrials); Schweizerische Mobiliar Versicherungsgesellschaft AG (Financials)</t>
  </si>
  <si>
    <t>Kessler &amp; Co AG (Switzerland); Schweizerische Mobiliar Versicherungsgesellschaft AG (Switzerland)</t>
  </si>
  <si>
    <t>IQTR647703369</t>
  </si>
  <si>
    <t>IQTR647705718</t>
  </si>
  <si>
    <t>Arca Continental, S.A.B. de C.V. (BMV:AC *); Chiratae Ventures India Advisors Private Limited; Blume Venture Advisors Pvt. Ltd.; Candy Ventures S.à R.L.</t>
  </si>
  <si>
    <t>Arca Continental, S.A.B. de C.V. (BMV:AC *) (Soft Drinks and Non-alcoholic Beverages); Blume Venture Advisors Pvt. Ltd. (Asset Management and Custody Banks); Candy Ventures S.à R.L. (Asset Management and Custody Banks); Chiratae Ventures India Advisors Private Limited (Asset Management and Custody Banks)</t>
  </si>
  <si>
    <t>Arca Continental, S.A.B. de C.V. (BMV:AC *) (Strategic Buyer); Blume Venture Advisors Pvt. Ltd. (Financial Buyer); Candy Ventures S.à R.L. (Financial Buyer); Chiratae Ventures India Advisors Private Limited (Financial Buyer)</t>
  </si>
  <si>
    <t>Arca Continental, S.A.B. de C.V. (BMV:AC *) (Consumer Staples); Blume Venture Advisors Pvt. Ltd. (Financials); Candy Ventures S.à R.L. (Financials); Chiratae Ventures India Advisors Private Limited (Financials)</t>
  </si>
  <si>
    <t>Arca Continental, S.A.B. de C.V. (BMV:AC *) (Mexico); Blume Venture Advisors Pvt. Ltd. (India); Candy Ventures S.à R.L. (Luxembourg); Chiratae Ventures India Advisors Private Limited (India)</t>
  </si>
  <si>
    <t>IQTR647706039</t>
  </si>
  <si>
    <t>VividCortex, Inc.</t>
  </si>
  <si>
    <t>Battery Ventures; New Enterprise Associates, Inc.; Virginia Venture Partners; Bull City Venture Partners; Osage Venture Partners, LLC</t>
  </si>
  <si>
    <t>VividCortex, Inc. develops and delivers Software as a Service (SaaS) based MySQL monitoring and analysis tools. The company primarily focuses on tools for systems management. Its products enable customers to measure, analyze, and understand system behavior. VividCortex, Inc. was incorporated in 2012 and is based in Washington, District Of Columbia with additional offices in Arlington, Texas and Charlottesville, Virginia.</t>
  </si>
  <si>
    <t>Battery Ventures (United States); Bull City Venture Partners (United States); New Enterprise Associates, Inc. (United States); Osage Venture Partners, LLC (United States); Virginia Venture Partners (United States)</t>
  </si>
  <si>
    <t>IQTR647707175</t>
  </si>
  <si>
    <t>Investor Management Services, LLC</t>
  </si>
  <si>
    <t>Investor Management Services, LLC develops and offers investment management software for commercial real estate owners and investment firms. Its platform includes investor dashboard, document management and sharing, customer relationship management (CRM), waterfall distribution processing, and investor statements. The company is headquartered in Charlotte, North Carolina. As of December 11, 2019, Investor Management Services, LLC operates as a subsidiary of RealPage, Inc.</t>
  </si>
  <si>
    <t>IQTR647708001</t>
  </si>
  <si>
    <t>LeanDNA, Inc.</t>
  </si>
  <si>
    <t>S3 Ventures, LLC; Next Coast Ventures, LLC</t>
  </si>
  <si>
    <t>LeanDNA, Inc. develops and implements solutions for manufacturing and supply chain operations. It offers LeanDNA, a cloud-based intelligence factory analytics platform to drive sustainable supply chain efficiency and reduce working capital that provides pre-built supply chain analytics and operational dashboards. The company also provides Lean Project Execution, a platform for lean management, project tracking, and reporting that links projects to results; and LeanDNA Connect, a pre-built ERP integration solution that drives working capital reduction and improves supply chain efficiency. In addition, its solutions include inventory optimization, shortage management, supplier performance, and inventory management. LeanDNA, Inc. was founded in 2011 and is headquartered in Austin, Texas.</t>
  </si>
  <si>
    <t>Next Coast Ventures, LLC (Asset Management and Custody Banks); S3 Ventures, LLC (Asset Management and Custody Banks)</t>
  </si>
  <si>
    <t>Next Coast Ventures, LLC (Financial Buyer); S3 Ventures, LLC (Financial Buyer)</t>
  </si>
  <si>
    <t>Next Coast Ventures, LLC (Financials); S3 Ventures, LLC (Financials)</t>
  </si>
  <si>
    <t>Next Coast Ventures, LLC (United States); S3 Ventures, LLC (United States)</t>
  </si>
  <si>
    <t>IQTR647708228</t>
  </si>
  <si>
    <t>XOKind Inc.</t>
  </si>
  <si>
    <t>XOKind Inc. develops artificial intelligence (AI) software for the travel and leisure markets. It develops AI agents learn users' travel preferences via their calendars, emails, and photos, as well as their social media and in-app interactions. The company was founded in 2019 and is based in San Diego, California.</t>
  </si>
  <si>
    <t>IQTR659245595</t>
  </si>
  <si>
    <t>Aura Futures Limited provides workspace design, collaboration solutions, and workflow management services. It offers managed print services, digital media services, transformation management, and end-to-end service for clients from consultancy to integration. Aura Futures Limited was formerly known as Aura Futures Group Limited and changed its name to Aura Futures Limited in May 2020. The company was incorporated in 2019 and is based in London, United Kingdom with additional offices in Valencia, Spain; North Carolina; New York; Hook, United Kingdom; and Olsztyn, Poland.</t>
  </si>
  <si>
    <t>IQTR647715392</t>
  </si>
  <si>
    <t>Riipen Networks Inc.</t>
  </si>
  <si>
    <t>Reach Capital; Strada Education Network, Endownment Arm; Atrium Ventures; EduLab Capital Partners; Entangled Group LLC; SEI Ventures, Inc.</t>
  </si>
  <si>
    <t>Riipen Networks Inc. develops a learning platform that connects organizations to faculty-supervised industry projects. Riipen Networks Inc. has a partnership with RBC Future Launch. The company was founded in 2014 and is based in Victoria, Canada.</t>
  </si>
  <si>
    <t>Atrium Ventures (Asset Management and Custody Banks); EduLab Capital Partners (Asset Management and Custody Banks); Entangled Group LLC (Asset Management and Custody Banks); Reach Capital (Asset Management and Custody Banks); SEI Ventures, Inc. (Asset Management and Custody Banks); Strada Education Network, Endownment Arm (Asset Management and Custody Banks)</t>
  </si>
  <si>
    <t>Atrium Ventures (Financial Buyer); EduLab Capital Partners (Financial Buyer); Entangled Group LLC (Financial Buyer); Reach Capital (Financial Buyer); SEI Ventures, Inc. (Financial Buyer); Strada Education Network, Endownment Arm (Financial Buyer)</t>
  </si>
  <si>
    <t>Atrium Ventures (Financials); EduLab Capital Partners (Financials); Entangled Group LLC (Financials); Reach Capital (Financials); SEI Ventures, Inc. (Financials); Strada Education Network, Endownment Arm (Financials)</t>
  </si>
  <si>
    <t>Atrium Ventures (United States); EduLab Capital Partners (United States); Entangled Group LLC (United States); Reach Capital (United States); SEI Ventures, Inc. (United States); Strada Education Network, Endownment Arm (United States)</t>
  </si>
  <si>
    <t>IQTR647723413</t>
  </si>
  <si>
    <t>SVB Silicon Valley Bank, Investment Arm; Mosaik Partners LLC; PeakSpan Capital, LLC.; Cantos Ventures; Reciprocal Venture Management, L.L.C.</t>
  </si>
  <si>
    <t>Cantos Ventures (Asset Management and Custody Banks); Mosaik Partners LLC (Asset Management and Custody Banks); PeakSpan Capital, LLC. (Asset Management and Custody Banks); Reciprocal Venture Management, L.L.C. (Asset Management and Custody Banks); SVB Silicon Valley Bank, Investment Arm (Asset Management and Custody Banks)</t>
  </si>
  <si>
    <t>Cantos Ventures (Financial Buyer); Mosaik Partners LLC (Financial Buyer); PeakSpan Capital, LLC. (Financial Buyer); Reciprocal Venture Management, L.L.C. (Financial Buyer); SVB Silicon Valley Bank, Investment Arm (Financial Buyer)</t>
  </si>
  <si>
    <t>Cantos Ventures (Financials); Mosaik Partners LLC (Financials); PeakSpan Capital, LLC. (Financials); Reciprocal Venture Management, L.L.C. (Financials); SVB Silicon Valley Bank, Investment Arm (Financials)</t>
  </si>
  <si>
    <t>Cantos Ventures (United States); Mosaik Partners LLC (United States); PeakSpan Capital, LLC. (United States); Reciprocal Venture Management, L.L.C. (United States); SVB Silicon Valley Bank, Investment Arm (United States)</t>
  </si>
  <si>
    <t>IQTR647732073</t>
  </si>
  <si>
    <t>TechBuddy AB</t>
  </si>
  <si>
    <t>TechBuddy AB designs and develops an application and a platform that offers consultations, installations, and technical assistance for consumer electronics. The company offers Wi-Fi and network, computer, smartphone and tablet, sound system, smart home, business support, distance support, and express support services. It offers its services through its app, website, and social channels. The company was incorporated in 2015 and is based in Stockholm, Sweden.</t>
  </si>
  <si>
    <t>IQTR647735776</t>
  </si>
  <si>
    <t>StreetSmart Technologies Ltd.</t>
  </si>
  <si>
    <t>StreetSmart Technologies Ltd. develops mobile workforce management solutions for companies. Its mobile workforce platform connects field service jobs with cloud-based administrative applications for various applications, including jobs management, mobile job forms, timesheets, trips/mileage manager, and track and trace. The company offers StreetSmart Advantage, a solution for mobile workforce management capabilities in one application; StreetSmart Jobs and Forms Mobile App, a cloud-based administrative software for creating and dispatching jobs; StreetSmart Timesheets App, a mobile app for mobile worker shift times and locations visibility; and StreetSmart Trips for Travel Reimbursment, a mobile app to insight into mobile worker trip details with employee, date, location, job details, and related expenses. It serves customers in various industries, health care, beverage, wholesale, retail distribution, and government entities, as well as home specialty trades and commercial services companies. The company was founded in 1999 and is based in Mountain View, California. As of March 4, 2014, StreetSmart Technologies Ltd. operates as a subsidiary of ClickSoftware Technologies Ltd.</t>
  </si>
  <si>
    <t>IQTR647738110</t>
  </si>
  <si>
    <t>Oriental Vision</t>
  </si>
  <si>
    <t>Legend Capital Management Co., Ltd.; Xiamen C&amp;D Corporation Limited; Guochuang Zhongding (Shanghai) Equity Investment Management Co., Ltd.</t>
  </si>
  <si>
    <t>Oriental Vision develops DFWYBANK.com, an accounting and tax database solution to banking, tax bureau, and small and medium micro enterprises. The company was founded in 2015 and is based in Beijing, China.</t>
  </si>
  <si>
    <t>Guochuang Zhongding (Shanghai) Equity Investment Management Co., Ltd. (Asset Management and Custody Banks); Legend Capital Management Co., Ltd. (Asset Management and Custody Banks); Xiamen C&amp;D Corporation Limited (Trading Companies and Distributors)</t>
  </si>
  <si>
    <t>Guochuang Zhongding (Shanghai) Equity Investment Management Co., Ltd. (Financial Buyer); Legend Capital Management Co., Ltd. (Financial Buyer); Xiamen C&amp;D Corporation Limited (Strategic Buyer)</t>
  </si>
  <si>
    <t>Guochuang Zhongding (Shanghai) Equity Investment Management Co., Ltd. (Financials); Legend Capital Management Co., Ltd. (Financials); Xiamen C&amp;D Corporation Limited (Industrials)</t>
  </si>
  <si>
    <t>Guochuang Zhongding (Shanghai) Equity Investment Management Co., Ltd. (China); Legend Capital Management Co., Ltd. (China); Xiamen C&amp;D Corporation Limited (China)</t>
  </si>
  <si>
    <t>IQTR647741149</t>
  </si>
  <si>
    <t>Xunqing Technology</t>
  </si>
  <si>
    <t>Xunqing Technology operates as an artificial intelligence based logistics company. The company was founded in 2017 and is based in Shanghai, China.</t>
  </si>
  <si>
    <t>IQTR647741179</t>
  </si>
  <si>
    <t>Shenzhen Oriental Fortune Capital Co., Ltd.; MainTrend Capital; Qianhai Fangzhou Asset Management Co., Ltd.; Ambrum Capital (HK) Limited</t>
  </si>
  <si>
    <t>Ambrum Capital (HK) Limited (Asset Management and Custody Banks); MainTrend Capital (Asset Management and Custody Banks); Qianhai Fangzhou Asset Management Co., Ltd. (Asset Management and Custody Banks); Shenzhen Oriental Fortune Capital Co., Ltd. (Asset Management and Custody Banks)</t>
  </si>
  <si>
    <t>Ambrum Capital (HK) Limited (Financial Buyer); MainTrend Capital (Financial Buyer); Qianhai Fangzhou Asset Management Co., Ltd. (Financial Buyer); Shenzhen Oriental Fortune Capital Co., Ltd. (Financial Buyer)</t>
  </si>
  <si>
    <t>Ambrum Capital (HK) Limited (Financials); MainTrend Capital (Financials); Qianhai Fangzhou Asset Management Co., Ltd. (Financials); Shenzhen Oriental Fortune Capital Co., Ltd. (Financials)</t>
  </si>
  <si>
    <t>Ambrum Capital (HK) Limited (China); MainTrend Capital (China); Qianhai Fangzhou Asset Management Co., Ltd. (China); Shenzhen Oriental Fortune Capital Co., Ltd. (China)</t>
  </si>
  <si>
    <t>IQTR647742070</t>
  </si>
  <si>
    <t>500 Global; Kairous Capital (HK) Limited; Sun SEA Capital Sdn. Bhd</t>
  </si>
  <si>
    <t>500 Global (Asset Management and Custody Banks); Kairous Capital (HK) Limited (Asset Management and Custody Banks); Sun SEA Capital Sdn. Bhd (Asset Management and Custody Banks)</t>
  </si>
  <si>
    <t>500 Global (Financial Buyer); Kairous Capital (HK) Limited (Financial Buyer); Sun SEA Capital Sdn. Bhd (Financial Buyer)</t>
  </si>
  <si>
    <t>500 Global (Financials); Kairous Capital (HK) Limited (Financials); Sun SEA Capital Sdn. Bhd (Financials)</t>
  </si>
  <si>
    <t>500 Global (United States); Kairous Capital (HK) Limited (Malaysia); Sun SEA Capital Sdn. Bhd (Malaysia)</t>
  </si>
  <si>
    <t>IQTR659373414</t>
  </si>
  <si>
    <t>IX Reach Ltd.</t>
  </si>
  <si>
    <t>IQTR647753629</t>
  </si>
  <si>
    <t>Straal Sp. z o.o.</t>
  </si>
  <si>
    <t>Straal Sp. z o.o. develops an application to provide payment solutions to businesses. The software enables accepting one-off and recurring payments carried out by customers with credit and debit cards using desktop and mobile platforms. It provides subscription management by enabling creation and modification of recurring billing plans; optimization of transaction approval rate; analysis of company’s financial and operational condition.; and fraud prevention. The company was founded in 2016 and is based in Warsaw, Poland.</t>
  </si>
  <si>
    <t>IQTR647761745</t>
  </si>
  <si>
    <t>New York Ventures, Inc.; HearstLab</t>
  </si>
  <si>
    <t>HearstLab (Asset Management and Custody Banks); New York Ventures, Inc. (Asset Management and Custody Banks)</t>
  </si>
  <si>
    <t>HearstLab (Financial Buyer); New York Ventures, Inc. (Financial Buyer)</t>
  </si>
  <si>
    <t>HearstLab (Financials); New York Ventures, Inc. (Financials)</t>
  </si>
  <si>
    <t>HearstLab (United States); New York Ventures, Inc. (United States)</t>
  </si>
  <si>
    <t>IQTR659406909</t>
  </si>
  <si>
    <t>Retail Services Group Inc.</t>
  </si>
  <si>
    <t>Retail Services Group Inc. provides information technology consulting, systems integration, outsourcing, and solutions services. The company was incorporated in 1990 and is based in Marlow, United Kingdom.</t>
  </si>
  <si>
    <t>IQTR647774587</t>
  </si>
  <si>
    <t>Centro de Soluciones Inalámbricas, S.A. de C.V.</t>
  </si>
  <si>
    <t>Fleet Complete</t>
  </si>
  <si>
    <t>Centro de Soluciones Inalámbricas, S.A. de C.V. operates as a fleet telematics company, develops GPS satellite tracking platforms. The company was founded in 2000 and is based in Mexico, Mexico. It has offices in Queretaro, Merida, Guadalajara, Cancun, Villahermosa, and Monterrey, Mexico. As of December 11, 2019, Centro de Soluciones Inalámbricas, S.A. de C.V. operates as a subsidiary of Fleet Complete.</t>
  </si>
  <si>
    <t>IQTR647774607</t>
  </si>
  <si>
    <t>AgilOne Inc.</t>
  </si>
  <si>
    <t>Mayfield Fund, L.L.C.; Sequoia Capital Operations LLC; Tenaya Capital Inc.; Pacific Management Partners LLC; The Four Rivers Group</t>
  </si>
  <si>
    <t>AgilOne Inc. develops and offers a predictive marketing cloud technology that helps retailers deliver omni-channel experiences in order to increase customer loyalty and profitability. It offers AgilOne, a solution that empowers companies of all sizes to launch revenue-generating out of the box lifecycle marketing programs that increase conversions and customer lifetime value, such as predictive cart recovery, predictive email retargeting, repeat purchase program, cluster-based targeting, loyalty appreciation, and customer reactivation; and AgilOne Cohort Analysis, an analytical solution that empowers marketers to gain critical business insights derived from the AgilOne CDP to drive marketing strategy. The company also offers AgilOne Lightning IQ, a data query tool integrated into a customer data platform that allows marketing teams to query massive amounts of customer data with speed and agility. AgilOne Inc. was founded in 2005 and is based in Sunnyvale, California. As of December 13, 2019, AgilOne Inc. operates as a subsidiary of Acquia Inc.</t>
  </si>
  <si>
    <t>Mayfield Fund, L.L.C. (United States); Pacific Management Partners LLC (United States); Sequoia Capital Operations LLC (United States); Tenaya Capital Inc. (United States); The Four Rivers Group (United States)</t>
  </si>
  <si>
    <t>IQTR647777850</t>
  </si>
  <si>
    <t>Mann-India Technologies Pvt. Ltd.</t>
  </si>
  <si>
    <t>Mann-India Technologies Pvt Ltd. develops financial technology software. The company was founded in 2000 and is based in Noida, India. As of December 11, 2019, Mann-India Technologies Pvt. Ltd. operates as a subsidiary of TraqIQ, Inc.</t>
  </si>
  <si>
    <t>IQTR660526668</t>
  </si>
  <si>
    <t>Data Centre Near Dusseldorf of Ensono, LP</t>
  </si>
  <si>
    <t>As of March 18, 2020, Data Centre Near Dusseldorf of Ensono, LP was acquired by Penta Infra. Data Centre Near Dusseldorf of Ensono, LP comprises data centre. The asset is located in Germany.</t>
  </si>
  <si>
    <t>IQTR647789723</t>
  </si>
  <si>
    <t>CSL Capital Management, L.P.</t>
  </si>
  <si>
    <t>IQTR647791843</t>
  </si>
  <si>
    <t>PurpleLogic Inc.</t>
  </si>
  <si>
    <t>Exponential AI</t>
  </si>
  <si>
    <t>As of December 11, 2019, PurpleLogic Inc. was acquired by Exponential Machines Inc. PurpleLogic Inc. develops an automation application and platform for healthcare, life sciences, and the retail sector. The company was founded in 1994 and is based in Berkeley, California.</t>
  </si>
  <si>
    <t>IQTR647798862</t>
  </si>
  <si>
    <t>RedBlack Software, LLC</t>
  </si>
  <si>
    <t>Invesco Ltd. (NYSE:IVZ)</t>
  </si>
  <si>
    <t>RedBlack Software, LLC provides technology solutions to investment advisors, wealth managers, broker dealers, and financial institutions. The company offers Rebalance Express, a software application for portfolio monitoring, rebalancing, and trading. Additionally, it provides tools for single and multiple accounts rebalancing, real-time pricing, tax lot management, portfolio and trade management, security and asset class model creation, cash management, and compliance and trade report generation. RedBlack Software, LLC was founded in 2006 and is based in Bedford, New Hampshire.</t>
  </si>
  <si>
    <t>IQTR647840859</t>
  </si>
  <si>
    <t>VMware LLC; Samsung Venture Investment Corporation; ASX Limited (ASX:ASX); Salesforce Ventures, LLC; Jefferson River Capital</t>
  </si>
  <si>
    <t>ASX Limited (ASX:ASX) (Financial Exchanges and Data); Jefferson River Capital (Asset Management and Custody Banks); Salesforce Ventures, LLC (Asset Management and Custody Banks); Samsung Venture Investment Corporation (Asset Management and Custody Banks); VMware LLC (Systems Software)</t>
  </si>
  <si>
    <t>ASX Limited (ASX:ASX) (Strategic Buyer); Jefferson River Capital (Financial Buyer); Salesforce Ventures, LLC (Financial Buyer); Samsung Venture Investment Corporation (Financial Buyer); VMware LLC (Strategic Buyer)</t>
  </si>
  <si>
    <t>ASX Limited (ASX:ASX) (Financials); Jefferson River Capital (Financials); Salesforce Ventures, LLC (Financials); Samsung Venture Investment Corporation (Financials); VMware LLC (Information Technology)</t>
  </si>
  <si>
    <t>ASX Limited (ASX:ASX) (Australia); Jefferson River Capital (United States); Salesforce Ventures, LLC (United States); Samsung Venture Investment Corporation (South Korea); VMware LLC (United States)</t>
  </si>
  <si>
    <t>IQTR647899821</t>
  </si>
  <si>
    <t>IQTR648230548</t>
  </si>
  <si>
    <t>DreamQuark SAS</t>
  </si>
  <si>
    <t>La Mondiale; Caphorn Invest; NewAlpha Asset Management; Keen Venture Partners LLP; Alma Mundi Ventures, SGEIC, S.A.; SGAM AG2R La Mondiale, Investment Arm</t>
  </si>
  <si>
    <t>DreamQuark SAS develops artificial intelligence solutions for banks, insurance companies, and asset management firms. The company develops Brain, an artificial intelligence software solution that analyzes large volumes of unstructured data to transform diagnosis, prevention, and customer relationship. The company's software solution covers the scope of business activities including customer segmentation, product targeting, policy underwriting, credit granting, asset management, compliance, anti-money laundering, fraud, recovery, satisfaction and customer retention. The company was founded in 2014 and is headquartered in Paris, France. As of April 8, 2024, DreamQuark SAS operates as a subsidiary of Linedata Services S.A..</t>
  </si>
  <si>
    <t>Alma Mundi Ventures, SGEIC, S.A. (Asset Management and Custody Banks); Caphorn Invest (Asset Management and Custody Banks); Keen Venture Partners LLP (Asset Management and Custody Banks); La Mondiale (Life and Health Insurance); NewAlpha Asset Management (Asset Management and Custody Banks); SGAM AG2R La Mondiale, Investment Arm (Asset Management and Custody Banks)</t>
  </si>
  <si>
    <t>Alma Mundi Ventures, SGEIC, S.A. (Financial Buyer); Caphorn Invest (Financial Buyer); Keen Venture Partners LLP (Financial Buyer); La Mondiale (Strategic Buyer); NewAlpha Asset Management (Financial Buyer); SGAM AG2R La Mondiale, Investment Arm (Financial Buyer)</t>
  </si>
  <si>
    <t>Alma Mundi Ventures, SGEIC, S.A. (Financials); Caphorn Invest (Financials); Keen Venture Partners LLP (Financials); La Mondiale (Financials); NewAlpha Asset Management (Financials); SGAM AG2R La Mondiale, Investment Arm (Financials)</t>
  </si>
  <si>
    <t>Alma Mundi Ventures, SGEIC, S.A. (Spain); Caphorn Invest (France); Keen Venture Partners LLP (United Kingdom); La Mondiale (France); NewAlpha Asset Management (France); SGAM AG2R La Mondiale, Investment Arm (France)</t>
  </si>
  <si>
    <t>IQTR659088042</t>
  </si>
  <si>
    <t>ALMA Consulting Oy</t>
  </si>
  <si>
    <t>ALMA Consulting Oy offers software commissioning, development, maintenance, support, and training services. The company was founded in 1986 and is based in Kokkola, Finland. As of March 17, 2020, ALMA Consulting Oy operates as a subsidiary of Vitec Software Group AB (publ).</t>
  </si>
  <si>
    <t>IQTR648247680</t>
  </si>
  <si>
    <t>WhistleB Whistleblowing Centre AB</t>
  </si>
  <si>
    <t>WhistleB Whistleblowing Centre AB provides a Software as a Service whistleblowing solution and an incident management software. It offers its whistleblowing system for the reporting of suspected ethical and compliance-related misconduct. The company was founded in 2011 and is based in Stockholm, Sweden. As of December 11, 2019, WhistleB Whistleblowing Centre AB operates as a subsidiary of NAVEX Global, Inc.</t>
  </si>
  <si>
    <t>IQTR648297996</t>
  </si>
  <si>
    <t>Vector ITC Group</t>
  </si>
  <si>
    <t>Vector Software Factory, S.L., through its subsidiary, develops vertical solutions and marketing management software for the automation of industrial manufacturing processes. The company was incorporated in 2002 and is based in Pozuelo de Alarcón, Spain. As of December 11, 2019, Vector ITC Group operates as a subsidiary of Valores Corporativos Softtek S.A. de C.V</t>
  </si>
  <si>
    <t>IQTR648314731</t>
  </si>
  <si>
    <t>WakingApp LTD.</t>
  </si>
  <si>
    <t>Scope Technologies US Inc.</t>
  </si>
  <si>
    <t>WakingApp LTD. provides a cloud-based platform that enables companies or individuals to create interactive virtual and augmented reality content. The company was founded in 2012 and is based in Rosh Haa’yin, Israel. As of December 11, 2019, WakingApp LTD. operates as a subsidiary of Scope Technologies US Inc.</t>
  </si>
  <si>
    <t>IQTR648335726</t>
  </si>
  <si>
    <t>IQTR648389246</t>
  </si>
  <si>
    <t>Dateio s.r.o.</t>
  </si>
  <si>
    <t>Erste Group Bank AG (WBAG:EBS); Air Bank a.s.</t>
  </si>
  <si>
    <t>Bolt Accelerator; J&amp;T INVESTICNÍ SPOLECNOST, a.s.</t>
  </si>
  <si>
    <t>Dateio s.r.o. provides a marketing software solution that enables merchants to create personalized card linked discount offers for bank clients based on their previous card transactions. The company was incorporated in 2013 and is based in Prague, Czech Republic.</t>
  </si>
  <si>
    <t>Air Bank a.s. (Diversified Banks); Erste Group Bank AG (WBAG:EBS) (Diversified Banks)</t>
  </si>
  <si>
    <t>Air Bank a.s. (Strategic Buyer); Erste Group Bank AG (WBAG:EBS) (Strategic Buyer)</t>
  </si>
  <si>
    <t>Air Bank a.s. (Financials); Erste Group Bank AG (WBAG:EBS) (Financials)</t>
  </si>
  <si>
    <t>Air Bank a.s. (Czech Republic); Erste Group Bank AG (WBAG:EBS) (Austria)</t>
  </si>
  <si>
    <t>Bolt Accelerator (Spain); J&amp;T INVESTICNÍ SPOLECNOST, a.s. (Czech Republic)</t>
  </si>
  <si>
    <t>IQTR648512290</t>
  </si>
  <si>
    <t>Softmanager S.R.L.</t>
  </si>
  <si>
    <t>Arroganet Solutions SRL</t>
  </si>
  <si>
    <t>Softmanager is a Romanian technology company specializing in business management solutions. Their flagship product, SoftManager CRM+, is a customizable software solution designed to help entrepreneurs efficiently manage processes, increase profitability,</t>
  </si>
  <si>
    <t>IQTR648767992</t>
  </si>
  <si>
    <t>IQTR648922369</t>
  </si>
  <si>
    <t>IQTR648972419</t>
  </si>
  <si>
    <t>Spiral Technologies Inc.</t>
  </si>
  <si>
    <t>Bezos Expeditions, LLC; Techstars Central, LLC; Triphammer Ventures; Ascend VC</t>
  </si>
  <si>
    <t>Spiral Technologies Inc. designs and develops a software solution that converts customer feedback into actionable insights. It offers Spiral, an artificial intelligence based solution that scans customer feedback across all voice and text channels and detects emerging problems before they blow up. Spiral Technologies Inc. was formerly known as TogethAR, Inc. The company was founded in 2018 and is based in Seattle, Washington.</t>
  </si>
  <si>
    <t>Ascend VC (Asset Management and Custody Banks); Bezos Expeditions, LLC (Asset Management and Custody Banks); Techstars Central, LLC (Asset Management and Custody Banks)</t>
  </si>
  <si>
    <t>Ascend VC (Financial Buyer); Bezos Expeditions, LLC (Financial Buyer); Techstars Central, LLC (Financial Buyer); Triphammer Ventures (Financial Buyer)</t>
  </si>
  <si>
    <t>Ascend VC (Financials); Bezos Expeditions, LLC (Financials); Techstars Central, LLC (Financials)</t>
  </si>
  <si>
    <t>Ascend VC (United States); Bezos Expeditions, LLC (United States); Techstars Central, LLC (United States); Triphammer Ventures (United States)</t>
  </si>
  <si>
    <t>IQTR659111710</t>
  </si>
  <si>
    <t>House of Brick Technologies, L.L.C.</t>
  </si>
  <si>
    <t>House of Brick Technologies, L.L.C. provides managed IT consulting services. The company was founded in 1998 and is based in Omaha, Nebraska. As of February 29, 2020, House of Brick Technologies, L.L.C. operates as a subsidiary of OpsCompass, LLC.</t>
  </si>
  <si>
    <t>IQTR649365013</t>
  </si>
  <si>
    <t>IQTR649564207</t>
  </si>
  <si>
    <t>Bitfury USA, Inc.</t>
  </si>
  <si>
    <t>IQTR649699803</t>
  </si>
  <si>
    <t>Hatteras Venture Advisors VI, LLC; Acadia Woods Partners, LLC; Eight Roads Ventures China; IDEA Fund Partners, LLC</t>
  </si>
  <si>
    <t>Acadia Woods Partners, LLC (Asset Management and Custody Banks); Eight Roads Ventures China (Asset Management and Custody Banks); Hatteras Venture Advisors VI, LLC (Asset Management and Custody Banks); IDEA Fund Partners, LLC (Asset Management and Custody Banks)</t>
  </si>
  <si>
    <t>Acadia Woods Partners, LLC (Financial Buyer); Eight Roads Ventures China (Financial Buyer); Hatteras Venture Advisors VI, LLC (Financial Buyer); IDEA Fund Partners, LLC (Financial Buyer)</t>
  </si>
  <si>
    <t>Acadia Woods Partners, LLC (Financials); Eight Roads Ventures China (Financials); Hatteras Venture Advisors VI, LLC (Financials); IDEA Fund Partners, LLC (Financials)</t>
  </si>
  <si>
    <t>Acadia Woods Partners, LLC (United States); Eight Roads Ventures China (Hong Kong); Hatteras Venture Advisors VI, LLC (United States); IDEA Fund Partners, LLC (United States)</t>
  </si>
  <si>
    <t>IQTR649769781</t>
  </si>
  <si>
    <t>Pulse Q&amp;A Inc.</t>
  </si>
  <si>
    <t>AV8 Ventures</t>
  </si>
  <si>
    <t>Pulse Q&amp;A Inc. develops an artificial intelligence based platform that provides crowdsourced data for technology executives. It offers Pulse Q&amp;A to test messaging and positioning in real time before campaign launches for a new product launch or a message refresh. The company’s platform is used to make and shape decisions by enabling users to create questions and serve it to peers, customers, or prospects, and collect data. The company was founded in 2017 and is headquartered in San Francisco, California. Pulse Q&amp;A Inc. operates as a subsidiary of Gartner, Inc.</t>
  </si>
  <si>
    <t>IQTR651086452</t>
  </si>
  <si>
    <t>Zinier Inc.</t>
  </si>
  <si>
    <t>Accel Partners; Qualcomm Ventures LLC; NGP Management Oy; The Founders Fund, LLC; Tiger Global Management, LLC; Newfund Management S.A.; ICONIQ Capital, LLC</t>
  </si>
  <si>
    <t>Zinier Inc. develops and operates deskless productivity software that enables service teams to focus on installation and maintenance in the field. The company offers a productivity suite that includes scheduling and dispatch, parts and inventory, asset management solutions, reporting and analysis, appointment bookings, and custom portals; a platform, including task builder, solution builder, recommendation builder, and configurable artificial intelligence solutions; and integration solutions that include enterprise resource planning software and customer relationship management software. It also provides featured solutions, such as fiber optic connectivity, accelerator packages, charging infrastructure, digital assets, and manufacturing asset solutions. The company was incorporated in 2014 and is based in San Mateo, California with additional locations in the United Kingdom, Spain, and India.</t>
  </si>
  <si>
    <t>Accel Partners (Asset Management and Custody Banks); ICONIQ Capital, LLC (Asset Management and Custody Banks); Newfund Management S.A. (Asset Management and Custody Banks); NGP Management Oy (Asset Management and Custody Banks); Qualcomm Ventures LLC (Asset Management and Custody Banks); The Founders Fund, LLC (Asset Management and Custody Banks); Tiger Global Management, LLC (Asset Management and Custody Banks)</t>
  </si>
  <si>
    <t>Accel Partners (Financial Buyer); ICONIQ Capital, LLC (Financial Buyer); Newfund Management S.A. (Financial Buyer); NGP Management Oy (Financial Buyer); Qualcomm Ventures LLC (Financial Buyer); The Founders Fund, LLC (Financial Buyer); Tiger Global Management, LLC (Financial Buyer)</t>
  </si>
  <si>
    <t>Accel Partners (Financials); ICONIQ Capital, LLC (Financials); Newfund Management S.A. (Financials); NGP Management Oy (Financials); Qualcomm Ventures LLC (Financials); The Founders Fund, LLC (Financials); Tiger Global Management, LLC (Financials)</t>
  </si>
  <si>
    <t>Accel Partners (United States); ICONIQ Capital, LLC (United States); Newfund Management S.A. (France); NGP Management Oy (United States); Qualcomm Ventures LLC (United States); The Founders Fund, LLC (United States); Tiger Global Management, LLC (United States)</t>
  </si>
  <si>
    <t>IQTR651333659</t>
  </si>
  <si>
    <t>Deer Management Company, LLC; Threshold Ventures Management Company, LLC; Redpoint Management, LLC; Uncork Capital, Inc.; Bloomberg Beta L.P.; Vertex Ventures US</t>
  </si>
  <si>
    <t>Bloomberg Beta L.P. (Asset Management and Custody Banks); Deer Management Company, LLC (Asset Management and Custody Banks); Redpoint Management, LLC (Asset Management and Custody Banks); Threshold Ventures Management Company, LLC (Asset Management and Custody Banks); Uncork Capital, Inc. (Asset Management and Custody Banks); Vertex Ventures US (Asset Management and Custody Banks)</t>
  </si>
  <si>
    <t>Bloomberg Beta L.P. (Financial Buyer); Deer Management Company, LLC (Financial Buyer); Redpoint Management, LLC (Financial Buyer); Threshold Ventures Management Company, LLC (Financial Buyer); Uncork Capital, Inc. (Financial Buyer); Vertex Ventures US (Financial Buyer)</t>
  </si>
  <si>
    <t>Bloomberg Beta L.P. (Financials); Deer Management Company, LLC (Financials); Redpoint Management, LLC (Financials); Threshold Ventures Management Company, LLC (Financials); Uncork Capital, Inc. (Financials); Vertex Ventures US (Financials)</t>
  </si>
  <si>
    <t>Bloomberg Beta L.P. (United States); Deer Management Company, LLC (United States); Redpoint Management, LLC (United States); Threshold Ventures Management Company, LLC (United States); Uncork Capital, Inc. (United States); Vertex Ventures US (United States)</t>
  </si>
  <si>
    <t>IQTR651495347</t>
  </si>
  <si>
    <t>IQTR651629873</t>
  </si>
  <si>
    <t>IQTR653444503</t>
  </si>
  <si>
    <t>Sequoia Capital Operations LLC; Lightspeed Ventures, LLC; Bain Capital Ventures,LP; American Express Ventures; Activant Capital Group LLC; Inspired Capital Management, Inc.; Acrew Capital Management, L.P.</t>
  </si>
  <si>
    <t>Acrew Capital Management, L.P. (Asset Management and Custody Banks); Activant Capital Group LLC (Asset Management and Custody Banks); American Express Ventures (Asset Management and Custody Banks); Bain Capital Ventures,LP (Asset Management and Custody Banks); Inspired Capital Management, Inc. (Asset Management and Custody Banks); Lightspeed Ventures, LLC (Asset Management and Custody Banks); Sequoia Capital Operations LLC (Asset Management and Custody Banks)</t>
  </si>
  <si>
    <t>Acrew Capital Management, L.P. (Financial Buyer); Activant Capital Group LLC (Financial Buyer); American Express Ventures (Financial Buyer); Bain Capital Ventures,LP (Financial Buyer); Inspired Capital Management, Inc. (Financial Buyer); Lightspeed Ventures, LLC (Financial Buyer); Sequoia Capital Operations LLC (Financial Buyer)</t>
  </si>
  <si>
    <t>Acrew Capital Management, L.P. (Financials); Activant Capital Group LLC (Financials); American Express Ventures (Financials); Bain Capital Ventures,LP (Financials); Inspired Capital Management, Inc. (Financials); Lightspeed Ventures, LLC (Financials); Sequoia Capital Operations LLC (Financials)</t>
  </si>
  <si>
    <t>Acrew Capital Management, L.P. (United States); Activant Capital Group LLC (United States); American Express Ventures (United States); Bain Capital Ventures,LP (United States); Inspired Capital Management, Inc. (United States); Lightspeed Ventures, LLC (United States); Sequoia Capital Operations LLC (United States)</t>
  </si>
  <si>
    <t>IQTR654624278</t>
  </si>
  <si>
    <t>SIG Asia Investments, LLLP; Amino Capital; Brightway Future Capital</t>
  </si>
  <si>
    <t>Amino Capital (Asset Management and Custody Banks); Brightway Future Capital (Asset Management and Custody Banks); SIG Asia Investments, LLLP (Asset Management and Custody Banks)</t>
  </si>
  <si>
    <t>Amino Capital (Financial Buyer); Brightway Future Capital (Financial Buyer); SIG Asia Investments, LLLP (Financial Buyer)</t>
  </si>
  <si>
    <t>Amino Capital (Financials); Brightway Future Capital (Financials); SIG Asia Investments, LLLP (Financials)</t>
  </si>
  <si>
    <t>Amino Capital (United States); Brightway Future Capital (United States); SIG Asia Investments, LLLP (China)</t>
  </si>
  <si>
    <t>IQTR669524710</t>
  </si>
  <si>
    <t>Innovative Aftermarket Systems, L.P.</t>
  </si>
  <si>
    <t>iA Financial Corporation Inc. (TSX:IAG)</t>
  </si>
  <si>
    <t>Innovative Aftermarket Systems, L.P. provides products and solutions to the finance and insurance departments of automotive dealerships. The company offers F&amp;I management teams to build the business, solve problems, and provide support for performance achievement; custom aftermarket products in the categories of anti-theft, dent and ding, environmental, GAP, key replacement, multi shield, prepaid maintenance, tap, tire and wheel, and windshield; vehicle service contracts; and training services. It also provides technology solutions that include SmartDealerProducts, a software suite that includes SmartPad, an electronic tablet to gather and present a customizable array of information; SmartMenu, a web-based menu generation system; SmartEye, a transaction-based video and audio recording system; SmartP.R.U, a Web-based reporting tool that utilizes dealership management system data to deliver a report library to the dealer; eBusiness technology solutions that eliminate errors and missed opportunities; and DataMetrics, a tablet-based tool that allows agents and dealers to manage their business virtually. In addition, the company offers Dealer On-line Claims System, an online platform that allows dealer service personnel to look up contracts, view contract cancellation details, file and receive authorization for tire and wheel claims, and view claims history; online cancellation calculator that provides dealers with a quote of the unearned percentage for the cancellation refund of an IAS contract; agent and dealer reporting tools; and Pro-Forma, a marketing tool for reinsurance dealers. It offers its products and services through agents in the United States. The company was founded in 1984 and is based in Austin, Texas with additional offices in Oklahoma City, Oklahoma; and Dublin, Ohio. Innovative Aftermarket Systems, L.P. operates as a subsidiary of iA Financial Corporation Inc.</t>
  </si>
  <si>
    <t>IQTR707713635</t>
  </si>
  <si>
    <t>IQTR647455879</t>
  </si>
  <si>
    <t>IQTR647530851</t>
  </si>
  <si>
    <t>NTH Consulting Pty Ltd provides information technology (IT) services, which includes digital transformation, cyber security, and service integration and management (SIAM). The company was founded in 2016 and is based in Australian Capital Territory, Australia. As of March 26, 2020, NTH Consulting Pty Ltd operates as a subsidiary of TNT Cyber Services Pty Ltd.</t>
  </si>
  <si>
    <t>IQTR647558250</t>
  </si>
  <si>
    <t>Earlybird Venture Capital GmbH &amp; Co. KG; LaunchHub Advisors Ood; Gapminder Venture Partners BV; OTB Ventures</t>
  </si>
  <si>
    <t>Earlybird Venture Capital GmbH &amp; Co. KG (Asset Management and Custody Banks); Gapminder Venture Partners BV (Asset Management and Custody Banks); LaunchHub Advisors Ood (Asset Management and Custody Banks); OTB Ventures (Asset Management and Custody Banks)</t>
  </si>
  <si>
    <t>Earlybird Venture Capital GmbH &amp; Co. KG (Financial Buyer); Gapminder Venture Partners BV (Financial Buyer); LaunchHub Advisors Ood (Financial Buyer); OTB Ventures (Financial Buyer)</t>
  </si>
  <si>
    <t>Earlybird Venture Capital GmbH &amp; Co. KG (Financials); Gapminder Venture Partners BV (Financials); LaunchHub Advisors Ood (Financials); OTB Ventures (Financials)</t>
  </si>
  <si>
    <t>Earlybird Venture Capital GmbH &amp; Co. KG (Germany); Gapminder Venture Partners BV (Romania); LaunchHub Advisors Ood (Bulgaria); OTB Ventures (Netherlands)</t>
  </si>
  <si>
    <t>IQTR659155615</t>
  </si>
  <si>
    <t>IQTR647582441</t>
  </si>
  <si>
    <t>Shanghai Qiaodong Network Technology Co., Ltd.</t>
  </si>
  <si>
    <t>Shanghai Yijing Investment Co., Ltd.</t>
  </si>
  <si>
    <t>Shanghai Qiaodong Network Technology Co., Ltd. develops an application software for logistics and warehousing management. The company uses image recognition, 3D scanning, big data cloud computing, and advanced algorithms in the industry to develop tools for fleets, freight forwarders, terminals, shipping companies, and customs brokers. The company is based in Shanghai, China.</t>
  </si>
  <si>
    <t>IQTR647583637</t>
  </si>
  <si>
    <t>Chengdu Ghostcloud Technology Co., Ltd.</t>
  </si>
  <si>
    <t>Sichuan Innovation Development Investment Management Co., Ltd.</t>
  </si>
  <si>
    <t>Chengdu Ghostcloud Technology Co., Ltd. develops an Internet based PaaS container cloud platform. The company’s platform helps in the development, testing, operation, and distribution of enterprise IT systems. It offers big data support; hybrid cloud management; professional consulting and management services; micro service consulting, design, and transformation services; and DevOps consulting and implementation services. The company also provides Internet transformation for multiple domains, private cloud management platform, and infrastructure platform services to help enterprise customers reduce costs and improve efficiency. Chengdu Ghostcloud Technology Co., Ltd. was founded in 2015 and is based in Chengdu, China.</t>
  </si>
  <si>
    <t>IQTR647583840</t>
  </si>
  <si>
    <t>DEEPROVE INC</t>
  </si>
  <si>
    <t>DEEPROVE INC develops and offers artificial intelligence (AI) based interview application software. The company's software offers speech analysis, semantic understanding, industry knowledge graph, and AI game evaluation. DEEPROVE INC was founded in 2017 and is headquartered in Shanghai, China.</t>
  </si>
  <si>
    <t>IQTR659195702</t>
  </si>
  <si>
    <t>Zimbani Pty Ltd</t>
  </si>
  <si>
    <t>Zimbani Pty Ltd provides cyber security, cloud security, security testing, and security architecture and consulting advisory services. The company was founded in 2012 and is based in Docklands, Australia. As of March 17, 2020, Zimbani Pty Ltd operates as a subsidiary of Deloitte (Australia) Pty Limited.</t>
  </si>
  <si>
    <t>IQTR647584874</t>
  </si>
  <si>
    <t>Uplink Labs Inc.</t>
  </si>
  <si>
    <t>Deutsche Telekom Strategic Investments GmbH; Caixa Capital, S.C.R., S.A.; Novabase Capital SCR, SA; AngelPad; EDP Ventures; Mustard Seed; Innogy Innovation Hub</t>
  </si>
  <si>
    <t>Uplink Labs Inc. develops and provides cloud based SDK for network connectivity serving companies and developers. Its SDK is used for sharing and collaboration, social networking, and offline chat, as well as run on iOS/OSX, Windows, and Android devices. The company was founded in 2014 and is based in New York, New York.</t>
  </si>
  <si>
    <t>AngelPad (Asset Management and Custody Banks); Caixa Capital, S.C.R., S.A. (Asset Management and Custody Banks); Deutsche Telekom Strategic Investments GmbH (Asset Management and Custody Banks); EDP Ventures (Asset Management and Custody Banks); Innogy Innovation Hub (Asset Management and Custody Banks); Mustard Seed (Asset Management and Custody Banks); Novabase Capital SCR, SA (Asset Management and Custody Banks)</t>
  </si>
  <si>
    <t>AngelPad (Financial Buyer); Caixa Capital, S.C.R., S.A. (Financial Buyer); Deutsche Telekom Strategic Investments GmbH (Financial Buyer); EDP Ventures (Financial Buyer); Innogy Innovation Hub (Financial Buyer); Mustard Seed (Financial Buyer); Novabase Capital SCR, SA (Financial Buyer)</t>
  </si>
  <si>
    <t>AngelPad (Financials); Caixa Capital, S.C.R., S.A. (Financials); Deutsche Telekom Strategic Investments GmbH (Financials); EDP Ventures (Financials); Innogy Innovation Hub (Financials); Mustard Seed (Financials); Novabase Capital SCR, SA (Financials)</t>
  </si>
  <si>
    <t>AngelPad (United States); Caixa Capital, S.C.R., S.A. (Portugal); Deutsche Telekom Strategic Investments GmbH (Germany); EDP Ventures (Portugal); Innogy Innovation Hub (Germany); Mustard Seed (United Kingdom); Novabase Capital SCR, SA (Portugal)</t>
  </si>
  <si>
    <t>IQTR647586839</t>
  </si>
  <si>
    <t>Grayhawk Capital, LLC; Vertical Venture Partners; Blossom Street Ventures; Ankona Capital</t>
  </si>
  <si>
    <t>Ankona Capital (Asset Management and Custody Banks); Blossom Street Ventures (Asset Management and Custody Banks); Grayhawk Capital, LLC (Asset Management and Custody Banks); Vertical Venture Partners (Asset Management and Custody Banks)</t>
  </si>
  <si>
    <t>Ankona Capital (Financial Buyer); Blossom Street Ventures (Financial Buyer); Grayhawk Capital, LLC (Financial Buyer); Vertical Venture Partners (Financial Buyer)</t>
  </si>
  <si>
    <t>Ankona Capital (Financials); Blossom Street Ventures (Financials); Grayhawk Capital, LLC (Financials); Vertical Venture Partners (Financials)</t>
  </si>
  <si>
    <t>Ankona Capital (United States); Blossom Street Ventures (United States); Grayhawk Capital, LLC (United States); Vertical Venture Partners (United States)</t>
  </si>
  <si>
    <t>IQTR660055776</t>
  </si>
  <si>
    <t>Group 10 Consulting Pty Limited</t>
  </si>
  <si>
    <t>Group 10 Consulting Pty Limited provides ICT asset management services to help clients acquire and manage software, hardware, and other ICT assets. The company was incorporated in 2013 and is headquartered in Canberra, Australia. Group 10 Consulting Pty Limited operates as a subsidiary of ASG Group Limited.</t>
  </si>
  <si>
    <t>IQTR647590063</t>
  </si>
  <si>
    <t>Jerusalem Venture Partners; Kindred Capital LLP; Samsung NEXT, LLC; Localglobe</t>
  </si>
  <si>
    <t>Jerusalem Venture Partners (Asset Management and Custody Banks); Kindred Capital LLP (Asset Management and Custody Banks); Samsung NEXT, LLC (Asset Management and Custody Banks)</t>
  </si>
  <si>
    <t>Jerusalem Venture Partners (Financial Buyer); Kindred Capital LLP (Financial Buyer); Localglobe (Financial Buyer); Samsung NEXT, LLC (Financial Buyer)</t>
  </si>
  <si>
    <t>Jerusalem Venture Partners (Financials); Kindred Capital LLP (Financials); Samsung NEXT, LLC (Financials)</t>
  </si>
  <si>
    <t>Jerusalem Venture Partners (Israel); Kindred Capital LLP (United Kingdom); Localglobe (United Kingdom); Samsung NEXT, LLC (United States)</t>
  </si>
  <si>
    <t>IQTR647597567</t>
  </si>
  <si>
    <t>Ventech SA; Bpifrance Investissement SAS; Open CNP; Weber Investissements SAS; Caphorn Invest; Orange Ventures; Hi Inov SAS; UL INVEST S.à r.l.</t>
  </si>
  <si>
    <t>Bpifrance Investissement SAS (Asset Management and Custody Banks); Caphorn Invest (Asset Management and Custody Banks); Hi Inov SAS (Asset Management and Custody Banks); Open CNP (Asset Management and Custody Banks); Orange Ventures (Asset Management and Custody Banks); UL INVEST S.à r.l. (Asset Management and Custody Banks); Ventech SA (Asset Management and Custody Banks); Weber Investissements SAS (Asset Management and Custody Banks)</t>
  </si>
  <si>
    <t>Bpifrance Investissement SAS (Financial Buyer); Caphorn Invest (Financial Buyer); Hi Inov SAS (Financial Buyer); Open CNP (Financial Buyer); Orange Ventures (Financial Buyer); UL INVEST S.à r.l. (Financial Buyer); Ventech SA (Financial Buyer); Weber Investissements SAS (Financial Buyer)</t>
  </si>
  <si>
    <t>Bpifrance Investissement SAS (Financials); Caphorn Invest (Financials); Hi Inov SAS (Financials); Open CNP (Financials); Orange Ventures (Financials); UL INVEST S.à r.l. (Financials); Ventech SA (Financials); Weber Investissements SAS (Financials)</t>
  </si>
  <si>
    <t>Bpifrance Investissement SAS (France); Caphorn Invest (France); Hi Inov SAS (France); Open CNP (France); Orange Ventures (France); UL INVEST S.à r.l. (Luxembourg); Ventech SA (France); Weber Investissements SAS (France)</t>
  </si>
  <si>
    <t>IQTR647597849</t>
  </si>
  <si>
    <t>Lancet Technology, Inc.</t>
  </si>
  <si>
    <t>Lancet Technology, Inc. develops and offers trauma registry and data management software. The company was founded in 1987 and is based in Boston, Massachusetts. As of December 10, 2019, Lancet Technology, Inc. operates as a subsidiary of ESO Solutions, Inc.</t>
  </si>
  <si>
    <t>IQTR647622613</t>
  </si>
  <si>
    <t>Charles River Ventures, Inc.; LaunchHub Advisors Ood</t>
  </si>
  <si>
    <t>Charles River Ventures, Inc. (Asset Management and Custody Banks); LaunchHub Advisors Ood (Asset Management and Custody Banks)</t>
  </si>
  <si>
    <t>Charles River Ventures, Inc. (Financial Buyer); LaunchHub Advisors Ood (Financial Buyer)</t>
  </si>
  <si>
    <t>Charles River Ventures, Inc. (Financials); LaunchHub Advisors Ood (Financials)</t>
  </si>
  <si>
    <t>Charles River Ventures, Inc. (United States); LaunchHub Advisors Ood (Bulgaria)</t>
  </si>
  <si>
    <t>IQTR647623570</t>
  </si>
  <si>
    <t>BETAFASHION GmbH</t>
  </si>
  <si>
    <t>building10 Servicegesellschaft mbH</t>
  </si>
  <si>
    <t>BETAFASHION GmbH develops a software solution for the areas of fashion merchandise management, analytics, and forecasts. The company supports fashion brands and their retail merchandisers in distribution of available clothing stocks at the various retailer locations. BETAFASHION GmbH is headquartered in Berlin, Germany.</t>
  </si>
  <si>
    <t>IQTR647624451</t>
  </si>
  <si>
    <t>Paladin Capital Management, LLC; Goldman Sachs Asset Management, L.P.; Cisco Investments; AirTree Ventures Pty Ltd; ForgePoint Capital Management, LLC</t>
  </si>
  <si>
    <t>AirTree Ventures Pty Ltd (Asset Management and Custody Banks); Cisco Investments (Asset Management and Custody Banks); ForgePoint Capital Management, LLC (Asset Management and Custody Banks); Goldman Sachs Asset Management, L.P. (Asset Management and Custody Banks); Paladin Capital Management, LLC (Asset Management and Custody Banks)</t>
  </si>
  <si>
    <t>AirTree Ventures Pty Ltd (Financial Buyer); Cisco Investments (Financial Buyer); ForgePoint Capital Management, LLC (Financial Buyer); Goldman Sachs Asset Management, L.P. (Financial Buyer); Paladin Capital Management, LLC (Financial Buyer)</t>
  </si>
  <si>
    <t>AirTree Ventures Pty Ltd (Financials); Cisco Investments (Financials); ForgePoint Capital Management, LLC (Financials); Goldman Sachs Asset Management, L.P. (Financials); Paladin Capital Management, LLC (Financials)</t>
  </si>
  <si>
    <t>AirTree Ventures Pty Ltd (Australia); Cisco Investments (United States); ForgePoint Capital Management, LLC (United States); Goldman Sachs Asset Management, L.P. (United States); Paladin Capital Management, LLC (United States)</t>
  </si>
  <si>
    <t>IQTR659012398</t>
  </si>
  <si>
    <t>npm, Inc.</t>
  </si>
  <si>
    <t>GitHub, Inc.</t>
  </si>
  <si>
    <t>Deer Management Company, LLC; True Venture Management, LLC; Audrey Capital</t>
  </si>
  <si>
    <t>npm, Inc. operates as a package manager that installs, publishes, and manages node programs. It supports JavaScript community by providing the registry where developers publish and share packaged open-source modules. npm, Inc. was incorporated in 2013 and is based in Oakland, California.</t>
  </si>
  <si>
    <t>Audrey Capital (United States); Deer Management Company, LLC (United States); True Venture Management, LLC (United States)</t>
  </si>
  <si>
    <t>IQTR647647805</t>
  </si>
  <si>
    <t>Tranceka Capital, LLC</t>
  </si>
  <si>
    <t>IQTR647650125</t>
  </si>
  <si>
    <t>Fitato Health Solutions Private Limited</t>
  </si>
  <si>
    <t>SQUATS Fitness Private Limited</t>
  </si>
  <si>
    <t>Fitato Health Solutions Private Limited develops an application that allows users to find and access gym. The company was incorporated in 2015 and is based in Pune, India.</t>
  </si>
  <si>
    <t>IQTR659031134</t>
  </si>
  <si>
    <t>MAG DS Corp.</t>
  </si>
  <si>
    <t>AASKI Technology, Inc. communications engineering, systems/software engineering, cybersecurity engineering, operations and management, intelligence analysis, business systems, enterprise information technology, systems integration, investigation and litigation, program and project management, lifecycle management, and SETA support/staff augmentation services. The company also provides surveillance and reconnaissance, solutions architecture, software design, testing, product development, network security and architecture, network operations and management, network integration and implementation, documentation support, configuration management, field support, and remote management, as well as management, logistics, and operations services. It serves defense, intelligence, homeland security, telecommunications, financial services, health care/pharmaceutical, energy, legal, and transportation industries in the United States. AASKI Technology, Inc. was founded in 1997 and is based in Tinton Falls, New Jersey. As of April 1, 2020, AASKI Technology, Inc. operates as a subsidiary of MAG DS Corp.</t>
  </si>
  <si>
    <t>IQTR647668902</t>
  </si>
  <si>
    <t>IQTR647668961</t>
  </si>
  <si>
    <t>Assets of INNOVATION Data Processing, Inc.</t>
  </si>
  <si>
    <t>INNOVATION Data Processing, Inc.</t>
  </si>
  <si>
    <t>As of January 7, 2020, Assets of INNOVATION Data Processing, Inc. was acquired by Compuware Corporation. Assets of INNOVATION Data Processing, Inc. comprises enterprise data protection, business continuance, and storage resource management solutions business. The asset is located in the United States.</t>
  </si>
  <si>
    <t>IQTR647669134</t>
  </si>
  <si>
    <t>Teckst, Inc.</t>
  </si>
  <si>
    <t>Kernel Management Partners Limited; Zelkova Ventures; Composite Capital Partners</t>
  </si>
  <si>
    <t>As of October 16, 2019, Teckst, Inc. was acquired by LiveVox Holdings, Inc. Teckst, Inc. develops a WebTeckst platform that helps businesses receive and send texts to their customers, vendors, friends, and families. The company was incorporated in 2014 and is headquartered in New York, New York.</t>
  </si>
  <si>
    <t>Composite Capital Partners (United States); Kernel Management Partners Limited (Ireland); Zelkova Ventures (United States)</t>
  </si>
  <si>
    <t>IQTR647672025</t>
  </si>
  <si>
    <t>Independence Holding Company</t>
  </si>
  <si>
    <t>IQTR658581242</t>
  </si>
  <si>
    <t>ASIMOV ROBOTICS Co., Ltd.</t>
  </si>
  <si>
    <t>Aoba-BBT, Inc. (TSE:2464)</t>
  </si>
  <si>
    <t>ASIMOV ROBOTICS Co., Ltd. offers robotic process automation (RPA) consulting services. Its services include RPA introduction support for small and medium enterprises, and tax accountant offices; RPA implementation consulting; RPA operation management outsourcing; business consulting for RPA utilization (business arrangement and internal control construction); commissioned RPA robot development; and BPR service using IT. The company was founded in 2018 and is based in Chiyoda, Japan.</t>
  </si>
  <si>
    <t>IQTR647686746</t>
  </si>
  <si>
    <t>5nine Software, Inc.</t>
  </si>
  <si>
    <t>5nine Software, Inc. develops security and management software solutions for Microsoft Hyper-V. It offers 5nine Manager for Hyper-V management, monitoring, and capacity planning; 5nine V2V Easy Converter to migrate VMware VMs to Hyper-V, AWS, and Azure automatically; 5nine Cloud Security that provides multi-tenant security and compliance solution for Hyper-V; and other related tools. The company serves small and medium businesses, large enterprises, and hosting providers worldwide. 5Nine Software Inc. has strategic partnerships with Microsoft; IBM; Hewlett-Packard Development Company, L.P.; and Dell. The company was founded in 2009 and is based in Middletown, New Jersey with operations in North America and Europe. As of December 10, 2019, 5nine Software, Inc. operates as a subsidiary of Acronis International GmbH.</t>
  </si>
  <si>
    <t>IQTR647687805</t>
  </si>
  <si>
    <t>Scribble Technologies, Inc.</t>
  </si>
  <si>
    <t>Georgian; Northleaf Capital Partners Ltd.; CIC Capital Ventures; Blue Cloud Management, LLC; First Ascent Ventures</t>
  </si>
  <si>
    <t>Scribble Technologies, Inc. develops and provides a content marketing and live publishing SaaS platform that helps businesses grow and expand the top of the marketing funnel using big data. Its platform offers campaign management, social wall, in-venue engagement, expert QandAs, live event, and content syndication solutions. The company’s platform also provides training, support, and implementation services. It serves content providers, audience networks, and technology platforms. The company was founded in 2008 and is based in Toronto, Canada. As of December 10, 2019, Scribble Technologies Inc. operates as a subsidiary of Rock Content LTDA.</t>
  </si>
  <si>
    <t>Blue Cloud Management, LLC (United States); CIC Capital Ventures (France); First Ascent Ventures (Canada); Georgian (Canada); Northleaf Capital Partners Ltd. (Canada)</t>
  </si>
  <si>
    <t>IQTR647701287</t>
  </si>
  <si>
    <t>Artemis Digital Media</t>
  </si>
  <si>
    <t>Artemis Digital Media, LLC operates proprietary tracking platform to provides digital media management services. The company was incorporated in 2017 and is based in Los Angeles, California. As of December 10, 2019, Artemis Digital Media operates as a subsidiary of Hawke Media, LLC.</t>
  </si>
  <si>
    <t>IQTR647703420</t>
  </si>
  <si>
    <t>School Spire, Inc.</t>
  </si>
  <si>
    <t>Mentoring Minds, L.P.</t>
  </si>
  <si>
    <t>SchoolSpire, Inc. develops and delivers a comprehensive K-12 software platform that meets the curriculum, instruction, assessment, and reporting needs of school districts. The company primary focuses on providing solutions that provide districts with the information and tools to meet their goals of providing education for staff, students, parents, and community. Its EMPOWER product suite includes an Instructional Management System with fully integrated modules for managing curriculum, assessment, item banks, reporting/advanced analytics, professional development, and program tracking. The company was founded in 1999 and is headquartered in Plano, Texas. As of December 10, 2019, SchoolSpire, Inc. operates as a subsidiary of Mentoring Minds, L.P.</t>
  </si>
  <si>
    <t>IQTR647703746</t>
  </si>
  <si>
    <t>WirelessCarpark.com, Inc.</t>
  </si>
  <si>
    <t>WirelessCarpark.com, Inc. operates a cloud-based parking management solution. The company was founded in 2011 and is based in Plainville, Connecticut. As of December 10, 2019, WirelessCarpark.com, Inc. operates as a subsidiary of ParkHub.</t>
  </si>
  <si>
    <t>IQTR647742869</t>
  </si>
  <si>
    <t>Dutch Analytics B.V.</t>
  </si>
  <si>
    <t>Koninklijke BAM Groep nv (ENXTAM:BAMNB); Global Founders Capital Management GmbH</t>
  </si>
  <si>
    <t>Dutch Analytics B.V. develops Xenia, a software that enables deployment and management of AI algorithms throughout their lifecycle. Its platform helps companies bring their artificial intelligence (AI) algorithms into operation that manages and monitors. It offers a suite of connectors for different data management systems for establishing data connections and integrations. It serves rail and maritime industries. The company was founded in 2016 and is based in The Hague, the Netherlands.</t>
  </si>
  <si>
    <t>Global Founders Capital Management GmbH (Asset Management and Custody Banks); Koninklijke BAM Groep nv (ENXTAM:BAMNB) (Construction and Engineering)</t>
  </si>
  <si>
    <t>Global Founders Capital Management GmbH (Financial Buyer); Koninklijke BAM Groep nv (ENXTAM:BAMNB) (Strategic Buyer)</t>
  </si>
  <si>
    <t>Global Founders Capital Management GmbH (Financials); Koninklijke BAM Groep nv (ENXTAM:BAMNB) (Industrials)</t>
  </si>
  <si>
    <t>Global Founders Capital Management GmbH (Germany); Koninklijke BAM Groep nv (ENXTAM:BAMNB) (Netherlands)</t>
  </si>
  <si>
    <t>IQTR647742891</t>
  </si>
  <si>
    <t>Clanbeat Education OÜ</t>
  </si>
  <si>
    <t>Clanbeat Education OÜ develops software that provides an online learning environment. It supports students and adults to improve their skills as self-driven learners. The company’s platform helps schools to manage onboarding, off boarding, performance, development, peer-feedback, culture and engagement among teachers and principals. The company was founded in 2018 and is based in Tallinn, Estonia.</t>
  </si>
  <si>
    <t>IQTR647803269</t>
  </si>
  <si>
    <t>IQTR647835307</t>
  </si>
  <si>
    <t>IQTR647924849</t>
  </si>
  <si>
    <t>R136 Management Limited</t>
  </si>
  <si>
    <t>IQTR647926416</t>
  </si>
  <si>
    <t>Credentials eSCRIP-SAFE</t>
  </si>
  <si>
    <t>The Raine Group LLC</t>
  </si>
  <si>
    <t>IQTR647971106</t>
  </si>
  <si>
    <t>Kromtech Alliance Corp.</t>
  </si>
  <si>
    <t>Clario Tech Limited</t>
  </si>
  <si>
    <t>Kromtech Alliance Corp., a software development company, develops and markets technology solutions for Mac and iOS. Kromtech Alliance Corp. was founded in 2013 and is based in Dubai, United Arab Emirates with an additional office in Kyiv, Ukraine. As of December 10, 2019, Kromtech Alliance Corp. operates as a subsidiary of Clario Tech Ltd.</t>
  </si>
  <si>
    <t>IQTR648259230</t>
  </si>
  <si>
    <t>IQTR648302295</t>
  </si>
  <si>
    <t>Aggregator App and Platform Technology of Newchip</t>
  </si>
  <si>
    <t>Astralabs Inc.</t>
  </si>
  <si>
    <t>As of December 2, 2019, Aggregator App and Platform Technology of Newchip was acquired by Kingscrowd LLC. Aggregator App and Platform Technology of Newchip comprises equity crowd funding market aggregator app and platform technology. The asset is located in the United States.</t>
  </si>
  <si>
    <t>IQTR648308936</t>
  </si>
  <si>
    <t>Perennial Investment Partners Limited; Salta Capital</t>
  </si>
  <si>
    <t>Perennial Investment Partners Limited (Asset Management and Custody Banks); Salta Capital (Asset Management and Custody Banks)</t>
  </si>
  <si>
    <t>Perennial Investment Partners Limited (Financial Buyer); Salta Capital (Financial Buyer)</t>
  </si>
  <si>
    <t>Perennial Investment Partners Limited (Financials); Salta Capital (Financials)</t>
  </si>
  <si>
    <t>Perennial Investment Partners Limited (Australia); Salta Capital (Australia)</t>
  </si>
  <si>
    <t>IQTR648361919</t>
  </si>
  <si>
    <t>500 Global; Archetype Ventures; Beenext Pte. Ltd.</t>
  </si>
  <si>
    <t>500 Global (Asset Management and Custody Banks); Archetype Ventures (Asset Management and Custody Banks); Beenext Pte. Ltd. (Asset Management and Custody Banks)</t>
  </si>
  <si>
    <t>500 Global (Financial Buyer); Archetype Ventures (Financial Buyer); Beenext Pte. Ltd. (Financial Buyer)</t>
  </si>
  <si>
    <t>500 Global (Financials); Archetype Ventures (Financials); Beenext Pte. Ltd. (Financials)</t>
  </si>
  <si>
    <t>500 Global (United States); Archetype Ventures (Japan); Beenext Pte. Ltd. (Singapore)</t>
  </si>
  <si>
    <t>IQTR648517905</t>
  </si>
  <si>
    <t>Pandora Core AG</t>
  </si>
  <si>
    <t>Pandora Core AG engages in the development of network protocols for the bitcoin blockchain. The company was founded in 2018 and is based in Zug, Switzerland.</t>
  </si>
  <si>
    <t>IQTR648667935</t>
  </si>
  <si>
    <t>IQTR649258915</t>
  </si>
  <si>
    <t>Floodgate Fund, LP; FJ Labs, Inc.; Playground Global, LLC; Schematic Ventures; Dynamo</t>
  </si>
  <si>
    <t>Dynamo (Asset Management and Custody Banks); FJ Labs, Inc. (Asset Management and Custody Banks); Floodgate Fund, LP (Asset Management and Custody Banks); Playground Global, LLC (Asset Management and Custody Banks); Schematic Ventures (Asset Management and Custody Banks)</t>
  </si>
  <si>
    <t>Dynamo (Financial Buyer); FJ Labs, Inc. (Financial Buyer); Floodgate Fund, LP (Financial Buyer); Playground Global, LLC (Financial Buyer); Schematic Ventures (Financial Buyer)</t>
  </si>
  <si>
    <t>Dynamo (Financials); FJ Labs, Inc. (Financials); Floodgate Fund, LP (Financials); Playground Global, LLC (Financials); Schematic Ventures (Financials)</t>
  </si>
  <si>
    <t>Dynamo (United States); FJ Labs, Inc. (United States); Floodgate Fund, LP (United States); Playground Global, LLC (United States); Schematic Ventures (United States)</t>
  </si>
  <si>
    <t>IQTR649484780</t>
  </si>
  <si>
    <t>IT SOFTWARE S.p.A.</t>
  </si>
  <si>
    <t>List S.P.A.</t>
  </si>
  <si>
    <t>IT SOFTWARE S.p.A., a technical company, designs and develops solutions for financial institutions in Europe and South Africa. Its Easy Trade platform supports integrated functionalities for order routing, order management, market making, trading, risk management, and electronic matching. The company provides Easy Trade Order Management System for the management of broker order flows; Easy Trade Order Routing solution, which collects order flows from banks’ legacy systems or electronic order routing networks; and Easy Trade Smart Path, a smart order routing system. It also provides Easy Trade Information System, a high performance middleware that is designed to transport high rate streaming data coming from heterogeneous information sources; Easy Trade Contribution System, a market making solution; Easy Trade Margin System, a tool to evaluate portfolio's margin requirements; Easy Trade Risk Manager, a position keeping and risk management system to assist trading activities; and Easy Trade Market Engine. In addition, the company offers Easy Trade Client, a platform for multi-market, multi-currency, and multi-asset trading; Easy Trade web, an online multi-channel platform; Radar, a compliance tool, which is designed to support the banks in complying with the new Market Abuse Directive; and Easy Trade Compliance Workstation, a service that supports banks in various processes from definition, to monitoring and review of the execution policy. Further, it provides support and training services; and consultancy services, which comprise market access, customization, and integration. IT SOFTWARE S.p.A. was founded in 1993 and is based in Milan, Italy. As of December 10, 2019, IT SOFTWARE S.p.A. operates as a subsidiary of List S.P.A..</t>
  </si>
  <si>
    <t>IQTR649774561</t>
  </si>
  <si>
    <t>IQTR658641911</t>
  </si>
  <si>
    <t>Salesforce Ventures, LLC; Bonds Investment Group Co., Ltd.</t>
  </si>
  <si>
    <t>Bonds Investment Group Co., Ltd. (Asset Management and Custody Banks); Salesforce Ventures, LLC (Asset Management and Custody Banks)</t>
  </si>
  <si>
    <t>Bonds Investment Group Co., Ltd. (Financial Buyer); Salesforce Ventures, LLC (Financial Buyer)</t>
  </si>
  <si>
    <t>Bonds Investment Group Co., Ltd. (Financials); Salesforce Ventures, LLC (Financials)</t>
  </si>
  <si>
    <t>Bonds Investment Group Co., Ltd. (Japan); Salesforce Ventures, LLC (United States)</t>
  </si>
  <si>
    <t>IQTR650132196</t>
  </si>
  <si>
    <t>IQTR650422400</t>
  </si>
  <si>
    <t>TAS-tms NV</t>
  </si>
  <si>
    <t>Alpega Group</t>
  </si>
  <si>
    <t>TAS-tms NV offers a modular transport management system that enables carriers and freight forwarders to manage the transport processes ranging from orders to planning, scheduling, tracking, and invoicing. The company is based in Zaventem, Belgium. As of December 10, 2019, TAS-tms NV operates as a subsidiary of Sinari Invest.</t>
  </si>
  <si>
    <t>IQTR650474202</t>
  </si>
  <si>
    <t>Sunkyung system co. ltd.</t>
  </si>
  <si>
    <t>IQTR651306995</t>
  </si>
  <si>
    <t>Mobile Knowledge Systems Inc.</t>
  </si>
  <si>
    <t>Coolnagour Limited</t>
  </si>
  <si>
    <t>Creative Mobile Technologies, LLC</t>
  </si>
  <si>
    <t>Mobile Knowledge Systems Inc. develops dispatch software solutions to the for-hire industry. It offers Arcus, a fleet management and dispatch system; Cabmate dispatch engine for cloud deployments and fleets; eXpert Dispatch System dispatch platform; and fleet analytics service to present a view of the performance and metrics related to Mobile Knowledge technologies and related fleet activity. The company also provides payment revolution programs; Interac debit and credit solutions; fraud mitigation; and corporate and gift card voucher programs. In addition, it offers interactive voice response and PBX telephony services; applications for drivers and passengers; and support and software development kits to third party application developers. Mobile Knowledge Systems Inc. was formerly known as SiGEM Inc. and changed its name to Mobile Knowledge Systems Inc. in March 2002. The company was founded in 1997 and is based in Kanata, Canada. As of December 9, 2019, Mobile Knowledge Systems Inc. operates as a subsidiary of Coolnagour Limited.</t>
  </si>
  <si>
    <t>IQTR652157960</t>
  </si>
  <si>
    <t>Invest Detroit Ventures; Detroit Venture Partners, LLC; Ludlow Ventures LLC; Matchstick Ventures; Indicator Ventures; 2048 Ventures</t>
  </si>
  <si>
    <t>2048 Ventures (Asset Management and Custody Banks); Detroit Venture Partners, LLC (Asset Management and Custody Banks); Indicator Ventures (Asset Management and Custody Banks); Invest Detroit Ventures (Asset Management and Custody Banks); Ludlow Ventures LLC (Asset Management and Custody Banks); Matchstick Ventures (Asset Management and Custody Banks)</t>
  </si>
  <si>
    <t>2048 Ventures (Financial Buyer); Detroit Venture Partners, LLC (Financial Buyer); Indicator Ventures (Financial Buyer); Invest Detroit Ventures (Financial Buyer); Ludlow Ventures LLC (Financial Buyer); Matchstick Ventures (Financial Buyer)</t>
  </si>
  <si>
    <t>2048 Ventures (Financials); Detroit Venture Partners, LLC (Financials); Indicator Ventures (Financials); Invest Detroit Ventures (Financials); Ludlow Ventures LLC (Financials); Matchstick Ventures (Financials)</t>
  </si>
  <si>
    <t>2048 Ventures (United States); Detroit Venture Partners, LLC (United States); Indicator Ventures (United States); Invest Detroit Ventures (United States); Ludlow Ventures LLC (United States); Matchstick Ventures (United States)</t>
  </si>
  <si>
    <t>IQTR658904116</t>
  </si>
  <si>
    <t>Sol-Tec Limited</t>
  </si>
  <si>
    <t xml:space="preserve">Sol-Tec Limited provides Microsoft cloud-based technological solutions to private and public sector organizations through data centre migration to public cloud. The company was founded in 1992 and is based in Reading, United Kingdom. As of March 13, 2020, Sol-Tec Limited operates as a subsidiary of IT Lab Limited.
</t>
  </si>
  <si>
    <t>IQTR1830783600</t>
  </si>
  <si>
    <t>Avertra Corp</t>
  </si>
  <si>
    <t>Avertra Corp develops software applications and provides IT consulting services. It offers MiUtility software application for improving operational efficiency; MiCustomer, a customer account management application; MiAgent, a cloud based call center application; MiIVR platform to make and receive voice calls with one API; MiFS application for work force management; and MiRead platform to read, collect, and analyze meter reading. In addition, the company offers IT consulting services, including transformational strategies, big data, QA and testing, platform development and SaaS, managed and outsourced services, and staff augmentation services. It serves primarily to energy and utilities industry. The company was founded in 2007 and is headquartered in Herndon, Virginia with additional offices in Dubai, United Arab Emirates; Pune, India; Amsterdam, the Netherlands; and Amman, Jordan.</t>
  </si>
  <si>
    <t>IQTR647379108</t>
  </si>
  <si>
    <t>ASX:SNS</t>
  </si>
  <si>
    <t>SenSen Networks Limited develop and sell SenDISA platform-based products and services in Australia, New Zealand, Asia, and North America. The company operates through Smart Cities, Casinos, and Retail segments. It offers SenDISA software platform-based products and solutions for civic compliance, traffic data, and law enforcement solutions to city councils, national parks, road authorities and transit agencies; and anti-theft and debt recovery services to fuel retailers. The company also provides cities solutions like smart curb management, including fixed and mobile cameras and sensors; smart parking, such as parking guidance, payment and permit compliance, and automated access control, as well as occupancy, parking duration studies, and emerging data application solutions; infrastructure audits, including sign digitisation and audit, digitisation of city assets and audits, as well as road works signage and road infrastructure audits; road safety solutions, such as spot and average speed, distracted driver detection, U-turn enforcement, and bus lane enforcement solutions; and traffic and tolling solutions. In addition, it offers casino solutions, such as live table game data, real time intelligence, and side bet utilization solutions, as well as SenEYE-D to recognize who is playing and matching to database/system; and ratings and loyalty solutions, as well as retail solutions. Further, the company provides smart surveillance solutions, such as multi-camera tracking, surveillance camera and network audit, accurate live occupancy, and fast and simple video export, as well as work, health, and safety solutions; and emerging solutions, including blind bots, games AI, tag and trace, and smart cub sensor. SenSen Networks Limited was incorporated in 2006 and is headquartered in Melbourne, Australia.</t>
  </si>
  <si>
    <t>IQTR647433564</t>
  </si>
  <si>
    <t>7984391 Canada Inc.</t>
  </si>
  <si>
    <t>BMO Capital Partners; Impression Ventures</t>
  </si>
  <si>
    <t>7984391 Canada Inc., doing business as FlexPay, develops an artificial intelligence driven software that analyzes varying attributes of transactions to save money in chargebacks and reducing decline rate. 7984391 Canada Inc. balances the risk of every transaction against its likelihood of being approved, so that transactions are approved while mitigating risks. The company’s software improves approval rates, lowers transaction fees, reduces chargebacks, decreases refunds, and balances risks across banking assets. 7984391 Canada Inc. was founded in 2017 and is based in Montreal, Canada with additional office in New York, United States.</t>
  </si>
  <si>
    <t>BMO Capital Partners (Asset Management and Custody Banks); Impression Ventures (Asset Management and Custody Banks)</t>
  </si>
  <si>
    <t>BMO Capital Partners (Financial Buyer); Impression Ventures (Financial Buyer)</t>
  </si>
  <si>
    <t>BMO Capital Partners (Financials); Impression Ventures (Financials)</t>
  </si>
  <si>
    <t>BMO Capital Partners (Canada); Impression Ventures (Canada)</t>
  </si>
  <si>
    <t>IQTR647438854</t>
  </si>
  <si>
    <t>Beijing Milian Technology Co., Ltd.</t>
  </si>
  <si>
    <t>Beijing Milian Technology Co., Ltd. develops and offers marriage and dating software. It also provides real-time video interaction and blind dating services and allows users to send text messages, voices, and photos. The company was founded in 2015 and is based in Beijing, China.</t>
  </si>
  <si>
    <t>IQTR647439017</t>
  </si>
  <si>
    <t>Kuaishou Axiu Information Technology (Shanghai) Co., Ltd.</t>
  </si>
  <si>
    <t>Kuaishou Axiu Information Technology (Shanghai) Co., Ltd. operates a household appliance after-sales service platform for businesses and buyers. The company was founded in 2015 and is based in Shanghai, China.</t>
  </si>
  <si>
    <t>IQTR647439211</t>
  </si>
  <si>
    <t>Caicloud</t>
  </si>
  <si>
    <t>Jingwei Venture Capital (Beijing) Investment Management Consulting Co., Ltd.; China Growth Capital; Volcanics Venture</t>
  </si>
  <si>
    <t>Caicloud is a private company engaged in cloud computing. The firm was founded on July 2015 and is based in Hangzhou, China.</t>
  </si>
  <si>
    <t>China Growth Capital (Asset Management and Custody Banks); Jingwei Venture Capital (Beijing) Investment Management Consulting Co., Ltd. (Asset Management and Custody Banks); Volcanics Venture (Asset Management and Custody Banks)</t>
  </si>
  <si>
    <t>China Growth Capital (Financial Buyer); Jingwei Venture Capital (Beijing) Investment Management Consulting Co., Ltd. (Financial Buyer); Volcanics Venture (Financial Buyer)</t>
  </si>
  <si>
    <t>China Growth Capital (Financials); Jingwei Venture Capital (Beijing) Investment Management Consulting Co., Ltd. (Financials); Volcanics Venture (Financials)</t>
  </si>
  <si>
    <t>China Growth Capital (China); Jingwei Venture Capital (Beijing) Investment Management Consulting Co., Ltd. (China); Volcanics Venture (China)</t>
  </si>
  <si>
    <t>IQTR647445915</t>
  </si>
  <si>
    <t>Insight Venture Management, LLC; Vitruvian Partners LLP</t>
  </si>
  <si>
    <t>WalkMe Inc. develops and distributes a cloud-based guidance and engagement platform. It offers Digital Adoption Platform that adapts software to meet the needs of the employees and customers; and WalkMe Automation, a solution that simplifies the user experience and improves productivity by eliminating empty clicks and automating tedious and complex tasks. The company also provides WalkMe for desktop applications that allows businesses to modernize legacy on-premises platforms; and security products. Its platform is can be integrated with Salesforce, Workday, individual customers, and other platforms. The company’s solutions include customer relationship management, human capital management, enterprise resource planning, salesforce, workday, microsoft dynamics, success factors, digital transformation, employee onboarding, employee training, software implementation, employee productivity, information technology leaders, customer care, customer onboarding, customer success, product adoption, self service support, and revenue growth. It serves sectors, such as telecommunications, retail and ecommerce, public sector, banking and financial institutions, and healthcare institutions. The company was founded in 2011 and is based in San Francisco, California with additional offices in Raleigh, North Carolina; London, United Kingdom; Tel Aviv-Yafo, Israel; Sydney, Australia; and Tokyo, Japan. WalkMe Inc. operates as a subsidiary of WalkMe, Ltd.</t>
  </si>
  <si>
    <t>Insight Venture Management, LLC (Asset Management and Custody Banks); Vitruvian Partners LLP (Asset Management and Custody Banks)</t>
  </si>
  <si>
    <t>Insight Venture Management, LLC (Financial Buyer); Vitruvian Partners LLP (Financial Buyer)</t>
  </si>
  <si>
    <t>Insight Venture Management, LLC (Financials); Vitruvian Partners LLP (Financials)</t>
  </si>
  <si>
    <t>Insight Venture Management, LLC (United States); Vitruvian Partners LLP (United Kingdom)</t>
  </si>
  <si>
    <t>IQTR647515052</t>
  </si>
  <si>
    <t>Scottish Investment Bank Limited; Mercia Fund Management Ltd.; Triple Point Investment Management LLP; SIS Ventures Limited</t>
  </si>
  <si>
    <t>Mercia Fund Management Ltd. (Asset Management and Custody Banks); Scottish Investment Bank Limited (Asset Management and Custody Banks); SIS Ventures Limited (Asset Management and Custody Banks); Triple Point Investment Management LLP (Asset Management and Custody Banks)</t>
  </si>
  <si>
    <t>Mercia Fund Management Ltd. (Financial Buyer); Scottish Investment Bank Limited (Financial Buyer); SIS Ventures Limited (Financial Buyer); Triple Point Investment Management LLP (Financial Buyer)</t>
  </si>
  <si>
    <t>Mercia Fund Management Ltd. (Financials); Scottish Investment Bank Limited (Financials); SIS Ventures Limited (Financials); Triple Point Investment Management LLP (Financials)</t>
  </si>
  <si>
    <t>Mercia Fund Management Ltd. (United Kingdom); Scottish Investment Bank Limited (United Kingdom); SIS Ventures Limited (United Kingdom); Triple Point Investment Management LLP (United Kingdom)</t>
  </si>
  <si>
    <t>IQTR647516168</t>
  </si>
  <si>
    <t>Assets Of Jade Logistics</t>
  </si>
  <si>
    <t>Jade Logistics Group Limited</t>
  </si>
  <si>
    <t>As of December 19, 2019, Assets Of Jade Logistics was acquired by Navis, LLC. Assets Of Jade Logistics comprises a terminal operating system (TOS) for mixed cargo, such as steel, timber, containers, cars, and other materials. The asset is located in New Zealand.</t>
  </si>
  <si>
    <t>IQTR647534752</t>
  </si>
  <si>
    <t>Beiersdorf Aktiengesellschaft (XTRA:BEI)</t>
  </si>
  <si>
    <t>IQTR647536464</t>
  </si>
  <si>
    <t>Giftpro Limited</t>
  </si>
  <si>
    <t>Giftpro Limited develops a software platform that allows hotels, restaurants, spas, and other venues to sell and manage gift vouchers and event tickets. The company was founded in 2014 and is based in Lymington, United Kingdom. As of December 9, 2019, Giftpro Limited operates as a subsidiary of ClearCourse Partnership LLP.</t>
  </si>
  <si>
    <t>IQTR647546689</t>
  </si>
  <si>
    <t>StompMarket Technologies Pvt. Ltd</t>
  </si>
  <si>
    <t>Rovi91 Innovations Pvt Ltd</t>
  </si>
  <si>
    <t>Stompmarket Technologies Pvt. Ltd develops a cloud based inventory and warehouse management software solution. The company was founded in 2015 and is based in New Delhi, India. As of December 9, 2020, StompMarket Technologies Pvt. Ltd operates as a subsidiary of Rovi91 Innovations Pvt Ltd.</t>
  </si>
  <si>
    <t>IQTR647560183</t>
  </si>
  <si>
    <t>Cooper Solutions Ltd.</t>
  </si>
  <si>
    <t>PIB Group Limited</t>
  </si>
  <si>
    <t>Cooper Solutions Ltd. develops and offers integrated dealer management solutions software and digital solutions for the retail automotive industry. The company was formerly known as Cooper Business Solutions Limited. The company was founded in 2001 and is based in Barford, United Kingdom. Cooper Solutions Ltd. operates as a subsidiary of PIB Group Limited.</t>
  </si>
  <si>
    <t>IQTR647758992</t>
  </si>
  <si>
    <t>Tracer</t>
  </si>
  <si>
    <t>Lánzame Capital, S.L.; Pillar Companies</t>
  </si>
  <si>
    <t>Tracer has develops a blockchain based smart ticket that prevents the ticket scalpers to make profits from ticket resales. It enables the artist and event promoter to track the entire journey of a ticket and decide whether it can be resold and what happens with the profits if it’s resold. Tracer was formerly known as HelloTickets Limited. The company was founded in 2018 and is based in London, United Kingdom.</t>
  </si>
  <si>
    <t>Lánzame Capital, S.L. (Asset Management and Custody Banks); Pillar Companies (Asset Management and Custody Banks)</t>
  </si>
  <si>
    <t>Lánzame Capital, S.L. (Financial Buyer); Pillar Companies (Financial Buyer)</t>
  </si>
  <si>
    <t>Lánzame Capital, S.L. (Financials); Pillar Companies (Financials)</t>
  </si>
  <si>
    <t>Lánzame Capital, S.L. (Spain); Pillar Companies (United States)</t>
  </si>
  <si>
    <t>IQTR647776566</t>
  </si>
  <si>
    <t>EMAGIN Clean Technologies Inc.</t>
  </si>
  <si>
    <t>EMAGIN Clean Technologies Inc. owns and operates an operational intelligence platform. The platform HARVI, caters to municipal organizations and provides data-driven insights for day to day operations. It makes use of artificial intelligence to integrate DMZ systems of water or wastewater treatment facilities; learn from historical data; and make predictions to simulate the impacts of control decisions. The company provides a virtual assistant that enables operators to learn about how their system is behaving in real-time. the company was founded in 2016 and is based in Kitchener, Canada. As of December 9, 2019, EMAGIN Clean Technologies Inc. operates as a subsidiary of Innovyze, Inc.</t>
  </si>
  <si>
    <t>IQTR659195032</t>
  </si>
  <si>
    <t>Vidiemme Consulting Srl</t>
  </si>
  <si>
    <t>Business Integration Partners S.p.A.</t>
  </si>
  <si>
    <t>Vidiemme Consulting Srl provides web design, application design, system integration, and intranet development services. The company was founded in 2004 and is based in Milan, Italy. As of February 29, 2020, Vidiemme Consulting Srl operates as a subsidiary of Business Integration Partners S.p.a.</t>
  </si>
  <si>
    <t>IQTR647893705</t>
  </si>
  <si>
    <t>Logicalware, Ltd.</t>
  </si>
  <si>
    <t>Puzzel AS</t>
  </si>
  <si>
    <t>Shackleton Ventures Limited</t>
  </si>
  <si>
    <t>As of December 9, 2019, Logicalware, Ltd. was acquired by Puzzel AS. Logicalware, Ltd. offers email response management software, through its product mailmanager. The company caters to call centers, businesses, education, and government. Logicalware was founded in 2002 and is based in Musselburgh, United Kingdom. As of December 9, 2019, Logicalware, Ltd. operates as a subsidiary of Puzzel AS.</t>
  </si>
  <si>
    <t>IQTR647920621</t>
  </si>
  <si>
    <t>Particle, Inc.</t>
  </si>
  <si>
    <t>Alchemist Accelerator, LLC; Happiness Ventures</t>
  </si>
  <si>
    <t>Particle, Inc. operates in the technology industry. The company was founded in 2016 and is based in Seattle, Washington.Particle, Inc. operates as an IT consulting and services company. It provides computer system design and related services. The company is based in Seattle, Washington.</t>
  </si>
  <si>
    <t>Alchemist Accelerator, LLC (Asset Management and Custody Banks); Happiness Ventures (Asset Management and Custody Banks)</t>
  </si>
  <si>
    <t>Alchemist Accelerator, LLC (Financial Buyer); Happiness Ventures (Financial Buyer)</t>
  </si>
  <si>
    <t>Alchemist Accelerator, LLC (Financials); Happiness Ventures (Financials)</t>
  </si>
  <si>
    <t>Alchemist Accelerator, LLC (United States); Happiness Ventures (United States)</t>
  </si>
  <si>
    <t>IQTR647956999</t>
  </si>
  <si>
    <t>Insight Venture Management, LLC; Temasek Holdings (Private) Limited; Neuberger Berman Group LLC; Dragoneer Investment Group, LLC</t>
  </si>
  <si>
    <t>Dragoneer Investment Group, LLC (Asset Management and Custody Banks); Insight Venture Management, LLC (Asset Management and Custody Banks); Neuberger Berman Group LLC (Asset Management and Custody Banks); Temasek Holdings (Private) Limited (Asset Management and Custody Banks)</t>
  </si>
  <si>
    <t>Dragoneer Investment Group, LLC (Financial Buyer); Insight Venture Management, LLC (Financial Buyer); Neuberger Berman Group LLC (Financial Buyer); Temasek Holdings (Private) Limited (Financial Buyer)</t>
  </si>
  <si>
    <t>Dragoneer Investment Group, LLC (Financials); Insight Venture Management, LLC (Financials); Neuberger Berman Group LLC (Financials); Temasek Holdings (Private) Limited (Financials)</t>
  </si>
  <si>
    <t>Dragoneer Investment Group, LLC (United States); Insight Venture Management, LLC (United States); Neuberger Berman Group LLC (United States); Temasek Holdings (Private) Limited (Singapore)</t>
  </si>
  <si>
    <t>IQTR648534451</t>
  </si>
  <si>
    <t>Logicify Kherson</t>
  </si>
  <si>
    <t>Logicify Kherson provides software development services, such as coding and software research and development. The company is based in Kherson, Ukraine. As of December 9, 2019, Logicify Kherson operates as a subsidiary of DataArt Solutions, Inc.</t>
  </si>
  <si>
    <t>IQTR648549820</t>
  </si>
  <si>
    <t>Launch10 LLC</t>
  </si>
  <si>
    <t>Launch10 LLC operates in the hospitality industry. The company was incorporated in 2019 and is based in Euless, Texas.</t>
  </si>
  <si>
    <t>IQTR648596527</t>
  </si>
  <si>
    <t>Cow Corner Limited</t>
  </si>
  <si>
    <t>IQTR648600512</t>
  </si>
  <si>
    <t>Ascend Partners Inc</t>
  </si>
  <si>
    <t>Black Diamond Advisory</t>
  </si>
  <si>
    <t>Ascend Partners Inc develops corporate performance management software which offers consolidation, budgeting, forecasting, and financial reporting solutions. The company was founded in 2014 and is based in Unionville, Canada. As of December 9, 2019, Ascend Partners Inc operates as a subsidiary of Black Diamond Advisory.</t>
  </si>
  <si>
    <t>IQTR659347328</t>
  </si>
  <si>
    <t>IQTR649222069</t>
  </si>
  <si>
    <t>IQTR650019628</t>
  </si>
  <si>
    <t>Qfeeltech (Beijing) Co., Ltd.</t>
  </si>
  <si>
    <t>Sharkninja Venus Technology Company Limited</t>
  </si>
  <si>
    <t>Qfeeltech (Beijing) Co., Ltd. is a private company engaging as a vision solutions provider through systematized machine vision by offering customized system design and application research and development. The firm was founded in 2014 and is based in Beijing, China. As of January 5, 2021, Qfeeltech (Beijing) Co., Ltd. operates as a subsidiary of SharkNinja Venus Technology Company Limited.</t>
  </si>
  <si>
    <t>IQTR650773344</t>
  </si>
  <si>
    <t>IQTR653286908</t>
  </si>
  <si>
    <t>Firebolt Ventures; Unusual Ventures</t>
  </si>
  <si>
    <t>Firebolt Ventures (Asset Management and Custody Banks); Unusual Ventures (Asset Management and Custody Banks)</t>
  </si>
  <si>
    <t>Firebolt Ventures (Financial Buyer); Unusual Ventures (Financial Buyer)</t>
  </si>
  <si>
    <t>Firebolt Ventures (Financials); Unusual Ventures (Financials)</t>
  </si>
  <si>
    <t>Firebolt Ventures (United States); Unusual Ventures (United States)</t>
  </si>
  <si>
    <t>IQTR665124343</t>
  </si>
  <si>
    <t>Procurement Analytics and Strategy Advisors LLC</t>
  </si>
  <si>
    <t>Heller Capital Group</t>
  </si>
  <si>
    <t>IQTR718241959</t>
  </si>
  <si>
    <t>Altira Group LLC; Second Avenue Partners LLC; Chevron Technology Ventures L.L.C.; Cisco Investments; Saudi Aramco Energy Ventures LLC; Next47 GmbH</t>
  </si>
  <si>
    <t>Altira Group LLC (Asset Management and Custody Banks); Chevron Technology Ventures L.L.C. (Asset Management and Custody Banks); Cisco Investments (Asset Management and Custody Banks); Next47 GmbH (Asset Management and Custody Banks); Saudi Aramco Energy Ventures LLC (Asset Management and Custody Banks); Second Avenue Partners LLC (Asset Management and Custody Banks)</t>
  </si>
  <si>
    <t>Altira Group LLC (Financial Buyer); Chevron Technology Ventures L.L.C. (Financial Buyer); Cisco Investments (Financial Buyer); Next47 GmbH (Financial Buyer); Saudi Aramco Energy Ventures LLC (Financial Buyer); Second Avenue Partners LLC (Financial Buyer)</t>
  </si>
  <si>
    <t>Altira Group LLC (Financials); Chevron Technology Ventures L.L.C. (Financials); Cisco Investments (Financials); Next47 GmbH (Financials); Saudi Aramco Energy Ventures LLC (Financials); Second Avenue Partners LLC (Financials)</t>
  </si>
  <si>
    <t>Altira Group LLC (United States); Chevron Technology Ventures L.L.C. (United States); Cisco Investments (United States); Next47 GmbH (United States); Saudi Aramco Energy Ventures LLC (Saudi Arabia); Second Avenue Partners LLC (United States)</t>
  </si>
  <si>
    <t>IQTR647536015</t>
  </si>
  <si>
    <t>FlexxPay FZ LLC</t>
  </si>
  <si>
    <t>Al-Salam Bank - Bahrain B.S.C., Investment Arm; Magic Stone Alternative Investments; Wamda Capital; Target Germanium GmbH; Arzan Venture Capital; VentureSouq Management Limited; Nuwa Capital; Dubai International Financial Center, Investment Arm; Jameel Investment Management Company</t>
  </si>
  <si>
    <t>FlexxPay FZ LLC offers cloud-based payroll solutions to organizations to help overcome financial shortfalls between paydays. The company owns and operates financial wellness platform that enables companies to offer salary advances to employees for their already earned income. The company acts as an agent between employers and their employees. The company also provides payment processing and credit card processing for businesses. The company was founded in 2018 and is based in Dubai, United Arab Emirates with an additional office in Riyadh, Saudi Arabia.</t>
  </si>
  <si>
    <t>Al-Salam Bank - Bahrain B.S.C., Investment Arm (Asset Management and Custody Banks); Arzan Venture Capital (Asset Management and Custody Banks); Dubai International Financial Center, Investment Arm (Asset Management and Custody Banks); Jameel Investment Management Company (Asset Management and Custody Banks); Magic Stone Alternative Investments (Asset Management and Custody Banks); Nuwa Capital (Asset Management and Custody Banks); Target Germanium GmbH (Asset Management and Custody Banks); VentureSouq Management Limited (Asset Management and Custody Banks); Wamda Capital (Asset Management and Custody Banks)</t>
  </si>
  <si>
    <t>Al-Salam Bank - Bahrain B.S.C., Investment Arm (Financial Buyer); Arzan Venture Capital (Financial Buyer); Dubai International Financial Center, Investment Arm (Financial Buyer); Jameel Investment Management Company (Financial Buyer); Magic Stone Alternative Investments (Financial Buyer); Nuwa Capital (Financial Buyer); Target Germanium GmbH (Financial Buyer); VentureSouq Management Limited (Financial Buyer); Wamda Capital (Financial Buyer)</t>
  </si>
  <si>
    <t>Al-Salam Bank - Bahrain B.S.C., Investment Arm (Financials); Arzan Venture Capital (Financials); Dubai International Financial Center, Investment Arm (Financials); Jameel Investment Management Company (Financials); Magic Stone Alternative Investments (Financials); Nuwa Capital (Financials); Target Germanium GmbH (Financials); VentureSouq Management Limited (Financials); Wamda Capital (Financials)</t>
  </si>
  <si>
    <t>Al-Salam Bank - Bahrain B.S.C., Investment Arm (Bahrain); Arzan Venture Capital (Kuwait); Dubai International Financial Center, Investment Arm (United Arab Emirates); Jameel Investment Management Company (Jersey); Magic Stone Alternative Investments (China); Nuwa Capital (United Arab Emirates); Target Germanium GmbH (United Kingdom); VentureSouq Management Limited (United Arab Emirates); Wamda Capital (United Arab Emirates)</t>
  </si>
  <si>
    <t>IQTR647541259</t>
  </si>
  <si>
    <t>Ecocentric Energy</t>
  </si>
  <si>
    <t>Ecocentric Group Limited develops cloud-based Numen AI analytics platform, which continuously monitors, analyses, and learns the performance and usage patterns of buildings electrical infrastructure and devices to predict faults for pre-emptive maintenance, as well as device performance and status, safety, and efficiencies. Ecocentric Group Limited was formerly known as Ecocentric Energy Pty Ltd. The company is based in Fremantle East, Australia with an additional office in London, United Kingdom.</t>
  </si>
  <si>
    <t>IQTR674152601</t>
  </si>
  <si>
    <t>First Founder Investment Adviser LLP</t>
  </si>
  <si>
    <t>IQTR646890250</t>
  </si>
  <si>
    <t>Appstablishment Software Group Pty Ltd</t>
  </si>
  <si>
    <t>Rare Air Nominees Pty Ltd</t>
  </si>
  <si>
    <t>Appstablishment Software Group Pty Ltd develops a platform and softwares that synchronizes the financial and operational data between financial accounting platforms and third party software systems. The company was founded in 2001 and is based in Perth, Australia. As of June 4, 2021, Appstablishment Software Group Pty Ltd operates as a subsidiary of Cirralto Limited.</t>
  </si>
  <si>
    <t>IQTR646941722</t>
  </si>
  <si>
    <t>Zavezu s.r.o.</t>
  </si>
  <si>
    <t>Zásilkovna s.r.o.</t>
  </si>
  <si>
    <t>Zavezu s.r.o. develops Zavezu, a mobile/the Web application that connects people going somewhere with those who need to carry something. The company was founded in 2016 and is based in Prague, Czech Republic. As of December 5, 2019, Zavezu s.r.o. operates as a subsidiary of Packeta Group.</t>
  </si>
  <si>
    <t>IQTR660618253</t>
  </si>
  <si>
    <t>ChangeNOW</t>
  </si>
  <si>
    <t>Les Echos SA</t>
  </si>
  <si>
    <t>ChangeNOW is a non-custodial service platform created for cryptocurrency exchanges. The company is based in France. As of March 12, 2020, ChangeNOW operates as a subsidiary of LVMH Moët Hennessy - Louis Vuitton, Société Européenne.</t>
  </si>
  <si>
    <t>IQTR646953620</t>
  </si>
  <si>
    <t>Fuzhou Csfctech Co., Ltd.</t>
  </si>
  <si>
    <t>Blue Hat Interactive Entertainment Technology (NasdaqCM:BHAT)</t>
  </si>
  <si>
    <t>Fuzhou Csfctech Co., Ltd. develops and distributes mobile games in China. The company was founded in 2011 and is based in Fuzhou, China. As of January 28, 2021, Fuzhou Csfctech Co., Ltd. operates as a subsidiary of Fujian Blue Hat Interactive Entertainment Technology Ltd.</t>
  </si>
  <si>
    <t>IQTR646955239</t>
  </si>
  <si>
    <t>HongShan; Danhua Capital; Beijing CGP Investment Co, Ltd.</t>
  </si>
  <si>
    <t>Beijing CGP Investment Co, Ltd. (Asset Management and Custody Banks); Danhua Capital (Asset Management and Custody Banks); HongShan (Asset Management and Custody Banks)</t>
  </si>
  <si>
    <t>Beijing CGP Investment Co, Ltd. (Financial Buyer); Danhua Capital (Financial Buyer); HongShan (Financial Buyer)</t>
  </si>
  <si>
    <t>Beijing CGP Investment Co, Ltd. (Financials); Danhua Capital (Financials); HongShan (Financials)</t>
  </si>
  <si>
    <t>Beijing CGP Investment Co, Ltd. (China); Danhua Capital (United States); HongShan (China)</t>
  </si>
  <si>
    <t>IQTR646955963</t>
  </si>
  <si>
    <t>IQTR658262143</t>
  </si>
  <si>
    <t>IQTR647036515</t>
  </si>
  <si>
    <t>Leftshift One Software GmbH</t>
  </si>
  <si>
    <t>Österreichische Forschungsförderungsgesellschaft mbH; Austria Wirtschaftsservice Gesellschaft mbH; eQventure GmbH</t>
  </si>
  <si>
    <t>Leftshift One Software GmbH designs and develops an artificial intelligence (AI) based platform to recognize facial expressions and text. Its platform understands speech and text, process images and big data and recognize emotions. Its software uses machine learning algorithms, logic programming and rule-based pattern matching to conduct processes. Its software is used for natural language processing, supervision, security and more. Its software integrates with other software through its API. Leftshift One Software GmbH was founded in 2017 and is based in Graz, Austria.</t>
  </si>
  <si>
    <t>Austria Wirtschaftsservice Gesellschaft mbH (Specialized Finance); eQventure GmbH (Asset Management and Custody Banks); Österreichische Forschungsförderungsgesellschaft mbH (Research and Consulting Services)</t>
  </si>
  <si>
    <t>Austria Wirtschaftsservice Gesellschaft mbH (Strategic Buyer); eQventure GmbH (Financial Buyer); Österreichische Forschungsförderungsgesellschaft mbH (Strategic Buyer)</t>
  </si>
  <si>
    <t>Austria Wirtschaftsservice Gesellschaft mbH (Financials); eQventure GmbH (Financials); Österreichische Forschungsförderungsgesellschaft mbH (Industrials)</t>
  </si>
  <si>
    <t>Austria Wirtschaftsservice Gesellschaft mbH (Austria); eQventure GmbH (Austria); Österreichische Forschungsförderungsgesellschaft mbH (Austria)</t>
  </si>
  <si>
    <t>IQTR647333116</t>
  </si>
  <si>
    <t>Oculus Medium of Facebook Technologies, LLC</t>
  </si>
  <si>
    <t>Facebook Technologies, LLC</t>
  </si>
  <si>
    <t>As of December 6, 2019, Oculus Medium of Facebook Technologies, LLC was acquired by Adobe Inc. Oculus Medium of Facebook Technologies, LLC comprises a 3D virtual reality sculpting tool for creatives. The asset is located in the United States.</t>
  </si>
  <si>
    <t>IQTR647341800</t>
  </si>
  <si>
    <t>b2venture AG; Techstars Central, LLC; Matterwave Ventures Management GmbH</t>
  </si>
  <si>
    <t>b2venture AG (Asset Management and Custody Banks); Matterwave Ventures Management GmbH (Asset Management and Custody Banks); Techstars Central, LLC (Asset Management and Custody Banks)</t>
  </si>
  <si>
    <t>b2venture AG (Financial Buyer); Matterwave Ventures Management GmbH (Financial Buyer); Techstars Central, LLC (Financial Buyer)</t>
  </si>
  <si>
    <t>b2venture AG (Financials); Matterwave Ventures Management GmbH (Financials); Techstars Central, LLC (Financials)</t>
  </si>
  <si>
    <t>b2venture AG (Switzerland); Matterwave Ventures Management GmbH (Germany); Techstars Central, LLC (United States)</t>
  </si>
  <si>
    <t>IQTR647350497</t>
  </si>
  <si>
    <t>Horizon 2020</t>
  </si>
  <si>
    <t>IQTR647442165</t>
  </si>
  <si>
    <t>MUDEII INTERMEDIAÇÃO DE NEGÓCIOS LTDA.</t>
  </si>
  <si>
    <t>FOII Group</t>
  </si>
  <si>
    <t>MUDEII INTERMEDIAÇÃO DE NEGÓCIOS LTDA. develops an application for tenants, brokers, and landlords to ensure secure financial transaction. It allows the user to register on the platform, choose the property, and make payment using MUDEii application. The company performs the financial processes, such a documentation, registration, contract, and transfer to the owner digitally. The company was incorporated in 2019 and is based in São Paulo, Brazil.</t>
  </si>
  <si>
    <t>IQTR647445947</t>
  </si>
  <si>
    <t>Jupiter Trading Co., Ltd; Loong Fang Trading Co., Ltd</t>
  </si>
  <si>
    <t>Jupiter Trading Co., Ltd (Strategic Buyer); Loong Fang Trading Co., Ltd (Strategic Buyer)</t>
  </si>
  <si>
    <t>Jupiter Trading Co., Ltd (British Virgin Islands); Loong Fang Trading Co., Ltd (British Virgin Islands)</t>
  </si>
  <si>
    <t>IQTR647542978</t>
  </si>
  <si>
    <t>IQTR658284525</t>
  </si>
  <si>
    <t>Redbox Digital Limited</t>
  </si>
  <si>
    <t>Redbox Digital Limited provides digital commerce and creative design consultancy services. The company was founded in 2004 and is based in London, United Kingdom. As of March 11, 2020, Redbox Digital Limited operates as a subsidiary of SQLI SA.</t>
  </si>
  <si>
    <t>IQTR658164882</t>
  </si>
  <si>
    <t>Capital TechSearch, Inc.</t>
  </si>
  <si>
    <t>Alaant Worforce Solutions</t>
  </si>
  <si>
    <t>Capital TechSearch, Inc. provides information technology (IT) staffing and recruitment services in Richmond, Virginia and Washington, D.C. The company offers key talent sourcing, deployment, and management services for employers; IT career placement; and contract, contract-to-hire, and permanent placement of IT professionals for various industries, including technology, healthcare, government, financial services, logistics and transportation, manufacturing, marketing, non-profit, legal, publishing, real estate, and more. Its clients range from start-ups to Fortune 100 companies. Capital TechSearch, Inc. was founded in 2001 and is based in Richmond, Virginia with an additional office in Herndon, Virginia. As of March 10, 2020, Capital TechSearch, Inc. operates as a subsidiary of Alaant Worforce Solutions.</t>
  </si>
  <si>
    <t>IQTR658243996</t>
  </si>
  <si>
    <t>EWERK VC GmbH provides information technology (IT) consulting services to energy, mobility, healthcare, and education sectors. The company was founded in 1995 and is based in Leipzig, Germany.</t>
  </si>
  <si>
    <t>IQTR648624376</t>
  </si>
  <si>
    <t>Clever Decision, spol. s r. o.</t>
  </si>
  <si>
    <t>Clever Decision, spol. s r. o. designs and develops business intelligence based consulting software in Czech Republic. The company is based in Prague, Czech Republic. As of December 6, 2019, Clever Decision, spol. s r. o. operates as a subsidiary of Solitea, a.s.</t>
  </si>
  <si>
    <t>IQTR648775078</t>
  </si>
  <si>
    <t>Union Square Ventures, LLC; National Grid Partners Inc.; Elemental Excelerator; Powerhouse Ventures; FJ Labs, Inc.; Congruent Ventures</t>
  </si>
  <si>
    <t>Congruent Ventures (Asset Management and Custody Banks); Elemental Excelerator (Asset Management and Custody Banks); FJ Labs, Inc. (Asset Management and Custody Banks); National Grid Partners Inc. (Asset Management and Custody Banks); Powerhouse Ventures (Asset Management and Custody Banks); Union Square Ventures, LLC (Asset Management and Custody Banks)</t>
  </si>
  <si>
    <t>Congruent Ventures (Financial Buyer); Elemental Excelerator (Financial Buyer); FJ Labs, Inc. (Financial Buyer); National Grid Partners Inc. (Financial Buyer); Powerhouse Ventures (Financial Buyer); Union Square Ventures, LLC (Financial Buyer)</t>
  </si>
  <si>
    <t>Congruent Ventures (Financials); Elemental Excelerator (Financials); FJ Labs, Inc. (Financials); National Grid Partners Inc. (Financials); Powerhouse Ventures (Financials); Union Square Ventures, LLC (Financials)</t>
  </si>
  <si>
    <t>Congruent Ventures (United States); Elemental Excelerator (United States); FJ Labs, Inc. (United States); National Grid Partners Inc. (United States); Powerhouse Ventures (United States); Union Square Ventures, LLC (United States)</t>
  </si>
  <si>
    <t>IQTR648784340</t>
  </si>
  <si>
    <t>FlytBase, Inc.</t>
  </si>
  <si>
    <t>FlytBase, Inc., doing business as FlytBase, designs and develops drone agnostic software solutions to automate and scale drone operations. It offers Internet of Drones Platform that allows easy deployment of drone fleets, connected with cloud-based business applications. The company’s solutions include warehouse management, remote drone operations, drone in a box, security and surveillance, emergency response, automated inspection, drone delivery, and drone fleet survey. FlytBase, Inc. was founded in 2016 and is based in San Jose, California.</t>
  </si>
  <si>
    <t>IQTR651629949</t>
  </si>
  <si>
    <t>Zebu Infrastructure Online Inc.</t>
  </si>
  <si>
    <t>Zebu Infrastructure Online Inc. develops a cloud-based platform that uses encryption technology to allow businesses to securely store their files, invoices, and schedules. Its software solutions offers messenger, calendar to organize team schedules, file storage, and security. The company offers its solutions to law firms, accounting firms, consulting firms, and marketing firms. Zebu Infrastructure Online Inc. was founded in 2015 and is headquartered in Waterloo, Canada.</t>
  </si>
  <si>
    <t>IQTR658851372</t>
  </si>
  <si>
    <t>QED Investors, LLC; American Express Ventures; CapitalG Management Company, LLC; Portage Ventures L.P.</t>
  </si>
  <si>
    <t>American Express Ventures (Asset Management and Custody Banks); CapitalG Management Company, LLC (Asset Management and Custody Banks); Portage Ventures L.P. (Asset Management and Custody Banks); QED Investors, LLC (Asset Management and Custody Banks)</t>
  </si>
  <si>
    <t>American Express Ventures (Financial Buyer); CapitalG Management Company, LLC (Financial Buyer); Portage Ventures L.P. (Financial Buyer); QED Investors, LLC (Financial Buyer)</t>
  </si>
  <si>
    <t>American Express Ventures (Financials); CapitalG Management Company, LLC (Financials); Portage Ventures L.P. (Financials); QED Investors, LLC (Financials)</t>
  </si>
  <si>
    <t>American Express Ventures (United States); CapitalG Management Company, LLC (United States); Portage Ventures L.P. (Canada); QED Investors, LLC (United States)</t>
  </si>
  <si>
    <t>IQTR658328855</t>
  </si>
  <si>
    <t>CIP Fund Management LLC</t>
  </si>
  <si>
    <t>IQTR659054787</t>
  </si>
  <si>
    <t>Cloudcover Consultancy Pvt Ltd.</t>
  </si>
  <si>
    <t>ST Telemedia</t>
  </si>
  <si>
    <t>Cloudcover Consultancy Pvt Ltd. provides cloud services to start-ups and agile enterprises. Its products include GoodCop, a authentication and access control platform; Strato, a dashboard; DataOps, a service to help customers deal with large data with end-to-end pipelines and data exploration; and CloudOps, which provides remote cloud operations to the devops team. The company also provides solutions, such as Vector, a modular set of solutions designed to get cloud with speed and predictability; Evolve, a set of solutions designed to help organizations get rid of technical debt, re-architect and re-platform applications; and Boost, a set of solutions for organizations that are already cloud native. Cloudcover Consultancy Pvt Ltd. was founded in 2015 and is based in Pune, India.</t>
  </si>
  <si>
    <t>IQTR646808620</t>
  </si>
  <si>
    <t>Cannae Holdings, Inc. (NYSE:CNNE); Motive Capital Management, LLC</t>
  </si>
  <si>
    <t>Tegra118 Wealth Solutions, Inc. develops wealth and asset management technology solutions. It offers Tegra118 Advice, a front-office solution that helps advisors to create goal-based plans, simulating retirement income scenarios and executing personalized plans; a portfolio management and trading solution to streamline the portfolio management process; and a middle- and back-office portfolio accounting solution for investment managers, traders, and operations teams. The company also provides cloud-based billing, revenue management, and reporting solutions; and intelligence solutions. It serves broker-dealers, asset managers, registered investment advisors, turnkey asset management program providers, and global custodians. Tegra118 Wealth Solutions, Inc. was formerly known as Fiserv Investment Services. The company was incorporated in 2011 and is headquartered in Brookfield, Wisconsin with an additional office in London, United Kingdom. Tegra118 Wealth Solutions, Inc. operates as a subsidiary of Fiserv, Inc.</t>
  </si>
  <si>
    <t>Cannae Holdings, Inc. (NYSE:CNNE) (Multi-Sector Holdings); Motive Capital Management, LLC (Asset Management and Custody Banks)</t>
  </si>
  <si>
    <t>Cannae Holdings, Inc. (NYSE:CNNE) (Financial Buyer); Motive Capital Management, LLC (Financial Buyer)</t>
  </si>
  <si>
    <t>Cannae Holdings, Inc. (NYSE:CNNE) (Financials); Motive Capital Management, LLC (Financials)</t>
  </si>
  <si>
    <t>Cannae Holdings, Inc. (NYSE:CNNE) (United States); Motive Capital Management, LLC (United States)</t>
  </si>
  <si>
    <t>IQTR646808884</t>
  </si>
  <si>
    <t>Agility Inc.</t>
  </si>
  <si>
    <t>Venbridge Ltd.</t>
  </si>
  <si>
    <t>Agility Inc., a web development company, provides customized solutions for the online content of media companies and brands. It offers Magazine Publishing Suite, a cloud-based Website publishing solution for online magazines and blogs; and CMS Platform, a cloud CMS for digital content management and user generated content management on Websites, mobile sites, social pages, and applications. The company also provides planning, training, support, and performance tuning services. Agility Inc. was founded in 2002 and is based in Toronto, Canada. It has an additional office in Vancouver, Canada.</t>
  </si>
  <si>
    <t>IQTR646809463</t>
  </si>
  <si>
    <t>IQTR646811212</t>
  </si>
  <si>
    <t>Tembo Inc.</t>
  </si>
  <si>
    <t>Tembo Inc. operates as a subsidiary of Hoonuit, LLC.</t>
  </si>
  <si>
    <t>IQTR646814237</t>
  </si>
  <si>
    <t>Hummingbird Ventures Comm. VA; Enern; Karma Ventures OÜ; Change Ventures</t>
  </si>
  <si>
    <t>MeetFrank OÜ, also known as secret, owns and operates recruitment application that uses machine learning and chatbot wrapper for passive job hunting and talent-to-vacancy matching. The application connects companies intending to fill their job vacancies with talented job seekers. The company provides its services to companies in Estonia, Finland, Sweden, Latvia, Lithuania, and Germany. MeetFrank OÜ was founded in 2017 and is based in Tallinn, Estonia.</t>
  </si>
  <si>
    <t>Change Ventures (Asset Management and Custody Banks); Enern (Asset Management and Custody Banks); Hummingbird Ventures Comm. VA (Asset Management and Custody Banks); Karma Ventures OÜ (Asset Management and Custody Banks)</t>
  </si>
  <si>
    <t>Change Ventures (Financial Buyer); Enern (Financial Buyer); Hummingbird Ventures Comm. VA (Financial Buyer); Karma Ventures OÜ (Financial Buyer)</t>
  </si>
  <si>
    <t>Change Ventures (Financials); Enern (Financials); Hummingbird Ventures Comm. VA (Financials); Karma Ventures OÜ (Financials)</t>
  </si>
  <si>
    <t>Change Ventures (Estonia); Enern (Czech Republic); Hummingbird Ventures Comm. VA (Belgium); Karma Ventures OÜ (Estonia)</t>
  </si>
  <si>
    <t>IQTR646832757</t>
  </si>
  <si>
    <t>SGX Industrial LLC</t>
  </si>
  <si>
    <t>Movement Industries Corporation (OTCPK:MVNT)</t>
  </si>
  <si>
    <t>SGX Industrial LLC develops cloud-based monitoring system that remotely monitors and controls the flow of various media, such as oil, gas, and chemicals. The company was incorporated in 2017 and is based in Houston, Texas. As of December 5, 2019, SGX Industrial LLC operates as a subsidiary of Movement Industries Corporation.</t>
  </si>
  <si>
    <t>IQTR646833484</t>
  </si>
  <si>
    <t>Meercat Pty Ltd</t>
  </si>
  <si>
    <t>Meercat Pty Ltd designs and develops risk and control assurance software solutions. The company was founded in 2002 and is based in Perth, Australia. As of December 5, 2019, Meercat Pty Ltd operates as a subsidiary of VelocityEHS.</t>
  </si>
  <si>
    <t>IQTR646840353</t>
  </si>
  <si>
    <t>GSR Ventures Management Co. Ltd.; HongShan; ClearVue Partners; Beijing Singularity Power Investment Management Co., Ltd.; Chow Tai Fook Investment Co., Ltd.</t>
  </si>
  <si>
    <t>Beijing Singularity Power Investment Management Co., Ltd. (Asset Management and Custody Banks); ClearVue Partners (Asset Management and Custody Banks); GSR Ventures Management Co. Ltd. (Asset Management and Custody Banks); HongShan (Asset Management and Custody Banks)</t>
  </si>
  <si>
    <t>Beijing Singularity Power Investment Management Co., Ltd. (Financial Buyer); Chow Tai Fook Investment Co., Ltd. (Financial Buyer); ClearVue Partners (Financial Buyer); GSR Ventures Management Co. Ltd. (Financial Buyer); HongShan (Financial Buyer)</t>
  </si>
  <si>
    <t>Beijing Singularity Power Investment Management Co., Ltd. (Financials); ClearVue Partners (Financials); GSR Ventures Management Co. Ltd. (Financials); HongShan (Financials)</t>
  </si>
  <si>
    <t>Beijing Singularity Power Investment Management Co., Ltd. (China); Chow Tai Fook Investment Co., Ltd. (China); ClearVue Partners (China); GSR Ventures Management Co. Ltd. (China); HongShan (China)</t>
  </si>
  <si>
    <t>IQTR646841234</t>
  </si>
  <si>
    <t>Huangdouxia</t>
  </si>
  <si>
    <t>Huangdouxia develops software for mobile wholesalers to sell mobile phones online. The company was founded in 2017 and is based in Beijing, China.</t>
  </si>
  <si>
    <t>IQTR646844300</t>
  </si>
  <si>
    <t>Xiangkankan</t>
  </si>
  <si>
    <t>Xiangkankan engages in providing import and export logistics data information. The company was founded in 2017 and is based in Chongqing, China.</t>
  </si>
  <si>
    <t>IQTR646844352</t>
  </si>
  <si>
    <t>oIBP</t>
  </si>
  <si>
    <t>oIBP develops merchandising management solution which offers professional retail product analysis, comprehensive product solutions, and strict logic and algorithms. It offers business plan EBP, merchandise plan MBP, demand forecast MDP, supply planning MSP, commodity data, and merchandise marketing plan MPM. The company was founded in 2017 and is based in Shanghai, China.</t>
  </si>
  <si>
    <t>IQTR646844481</t>
  </si>
  <si>
    <t>Jiangsu Wisoft Information Technology Limited</t>
  </si>
  <si>
    <t>Jiangsu Wisoft Information Technology Limited develops e-government and business management software in China. It offers pre-sale consulting, program demonstration, system design, system integration, software development, and other services in smart government application software. The company was founded in 1999 and is based in Wuxi, China.</t>
  </si>
  <si>
    <t>IQTR646844510</t>
  </si>
  <si>
    <t>Innovative Interfaces, Inc.</t>
  </si>
  <si>
    <t>Ex Libris Ltd.</t>
  </si>
  <si>
    <t>JMI Management, L.P.; HGGC, LLC</t>
  </si>
  <si>
    <t>Innovative Interfaces, Inc. develops library automation software solutions for special and corporate libraries worldwide. It provides Sierra, a library service platform that offers an integrated approach to library management automation; Polaris Integrated Library System, an integrated library system that allows librarians to serve their communities; Virtua, a library management solution that provides control over workflows for circulation, cataloging, serials, acquisitions, course reserves, and more; and Encore, a discovery solution that facilitates new users to search for scholarly articles, books, local digital collections, and more. The company also offers INN-Reach, a collection development tool that provides print and media resource sharing for libraries; SkyRiver, a cataloging utility solution that allows libraries to catalog their library collections; Vital, a digital asset management solution that allows librarians to store, organize, and share their library’s content; Innovative Linked Data that leverages library catalog and resource management system to raise the profile of libraries in web and mobile interactions; and Millennium, an integrated library system that streamlines library operations. In addition, it provides customer support services; professional services, such as implementation, workflow consulting, library management consulting, system tune-up, and managed services; hosting services; continuing education services, which include certificate-level programs; and training services, including workshops, online tutorials, onsite training, and web-based training. It also serves academic, public, consortia, law, medical, and government sectors, as well as museums and archives. Innovative Interfaces, Inc. was founded in 1978 and is based in EmeryVille, California. It has competency centers in California, New York, Virginia, Ireland, India, Malaysia, and Australia. As of January 16, 2020, Innovative Interfaces, Inc. operates as a subsidiary of Ex Libris Ltd.</t>
  </si>
  <si>
    <t>HGGC, LLC (United States); JMI Management, L.P. (United States)</t>
  </si>
  <si>
    <t>IQTR646846287</t>
  </si>
  <si>
    <t>SinglePlatform, LLC</t>
  </si>
  <si>
    <t>TripAdvisor LLC</t>
  </si>
  <si>
    <t>SinglePlatform, LLC offers local listing enhancement services that help small businesses to get discovered by consumers searching online. It allows local businesses to manage and update local business information in top sites and applications. SinglePlatform, LLC has a strategic partnership with Belly Inc. The company was founded in 2009 and is based in New York, New York. SinglePlatform, LLC operates as a subsidiary of TripAdvisor LLC.</t>
  </si>
  <si>
    <t>IQTR646848444</t>
  </si>
  <si>
    <t>Canaan Management, Inc.; Lightspeed Ventures, LLC; Volvo Group Venture Capital; InMotion Ventures Ltd.; Toyota AI Ventures Advisors, LLC; Airbus Ventures; HELLA Ventures</t>
  </si>
  <si>
    <t>Airbus Ventures (Asset Management and Custody Banks); Canaan Management, Inc. (Asset Management and Custody Banks); HELLA Ventures (Asset Management and Custody Banks); InMotion Ventures Ltd. (Asset Management and Custody Banks); Lightspeed Ventures, LLC (Asset Management and Custody Banks); Toyota AI Ventures Advisors, LLC (Asset Management and Custody Banks); Volvo Group Venture Capital (Asset Management and Custody Banks)</t>
  </si>
  <si>
    <t>Airbus Ventures (Financial Buyer); Canaan Management, Inc. (Financial Buyer); HELLA Ventures (Financial Buyer); InMotion Ventures Ltd. (Financial Buyer); Lightspeed Ventures, LLC (Financial Buyer); Toyota AI Ventures Advisors, LLC (Financial Buyer); Volvo Group Venture Capital (Financial Buyer)</t>
  </si>
  <si>
    <t>Airbus Ventures (Financials); Canaan Management, Inc. (Financials); HELLA Ventures (Financials); InMotion Ventures Ltd. (Financials); Lightspeed Ventures, LLC (Financials); Toyota AI Ventures Advisors, LLC (Financials); Volvo Group Venture Capital (Financials)</t>
  </si>
  <si>
    <t>Airbus Ventures (United States); Canaan Management, Inc. (United States); HELLA Ventures (United States); InMotion Ventures Ltd. (United Kingdom); Lightspeed Ventures, LLC (United States); Toyota AI Ventures Advisors, LLC (United States); Volvo Group Venture Capital (Sweden)</t>
  </si>
  <si>
    <t>IQTR646865998</t>
  </si>
  <si>
    <t>Streem, Inc.</t>
  </si>
  <si>
    <t>Frontdoor, Inc. (NasdaqGS:FTDR)</t>
  </si>
  <si>
    <t>Streem, Inc. was incorporated in 2017 and is based in Vancouver, Washington. Streem, Inc. develops an augmented reality (AR) based platform for data communication between a consumer and a manufacturer. The company was founded in 2017 and is headquartered in Portland, Oregon. Streem, Inc. operates as a subsidiary of Frontdoor, Inc.</t>
  </si>
  <si>
    <t>IQTR646877815</t>
  </si>
  <si>
    <t>itslearning AS</t>
  </si>
  <si>
    <t>itslearning AS develops, deploys, supports, and hosts learning platforms and educational software for primary, secondary, and higher education sectors. It offers itslearning, a cloud-based educational learning platform that includes a range of tools that helps to plan courses and setting assignments to prepare reports. The company also offers a range of customized workshops, courses, Webinars, and seminars to help teachers as well as administrators. Its learning platform is used by educators, students, admin staff, and parents around the world. The company markets its solutions through resellers. itslearning AS was founded in 1999 and is based in Bergen, Norway with additional offices in Copenhagen, Denmark; Paris, France; Berlin, Germany; Enschede, the Netherlands; Malmö, Sweden; Milton Keynes, United Kingdom; Newton, Massachusetts; and Helsinki, Finland. As of December 5, 2019, itslearning AS operates as a subsidiary of Sanoma Learning B.V.</t>
  </si>
  <si>
    <t>IQTR646878176</t>
  </si>
  <si>
    <t>Yarix S.r.l.</t>
  </si>
  <si>
    <t>Yarix S.r.l. provides information technology security solutions and services to government agencies, schools and universities, industry sectors, and healthcare markets worldwide. It offers services in the areas of vulnerability assessment, data theft protection, digital investigation and forensic, outsourcing, payment card application data security standard, personal data protection, Antispam software, and secure document management aspects; and network security, application security, security management, and computer forensic products. The company is based in Montebelluna, Italy with additional offices in Milan, Rome, and Tel Aviv. As of November 7, 2017, Yarix S.r.l. operates as a subsidiary of Var Group S.p.A..</t>
  </si>
  <si>
    <t>IQTR662902920</t>
  </si>
  <si>
    <t>IQTR646901352</t>
  </si>
  <si>
    <t>Inflection Point Ventures; SucSeed Venture Partners LLP</t>
  </si>
  <si>
    <t>Inflection Point Ventures (Asset Management and Custody Banks); SucSeed Venture Partners LLP (Asset Management and Custody Banks)</t>
  </si>
  <si>
    <t>Inflection Point Ventures (Financial Buyer); SucSeed Venture Partners LLP (Financial Buyer)</t>
  </si>
  <si>
    <t>Inflection Point Ventures (Financials); SucSeed Venture Partners LLP (Financials)</t>
  </si>
  <si>
    <t>Inflection Point Ventures (United States); SucSeed Venture Partners LLP (India)</t>
  </si>
  <si>
    <t>IQTR646902920</t>
  </si>
  <si>
    <t>IPV Ltd</t>
  </si>
  <si>
    <t>IPV Ltd provides timecode-enabled browse technology solutions that connect users in broadcast and video production sectors to their content. It offers a process engine that enables users to design and manage automated broadcast and media workflows; Metadata Central, a solution that harvests and organizes metadata from various internal or external sources, including the Web; a proxy-based real-time media asset management solution; Live Logger, a solution that allows remote, vocabulary-controlled, and multi-camera logging aspects; a plugin that enables seamless integration with Adobe Premiere Pro; Teragator, a solution for metadata aggregation and management needs; XCode2, a solution for flexible file based transcoding needs; and an archive management solution. The company provides its solutions for archive and media asset management, content preparation and re-purposing, sports logging and production, news production, and reality television production applications. It serves broadcasters and broadcast sites worldwide. IPV Ltd was formerly known as Telemedia Systems Ltd. The company was incorporated in 2004 and is based in Histon, United Kingdom.</t>
  </si>
  <si>
    <t>IQTR646934407</t>
  </si>
  <si>
    <t>Auto Driveaway Systems, LLC</t>
  </si>
  <si>
    <t>IQTR657983069</t>
  </si>
  <si>
    <t>Tekkers IT Solutions Limited</t>
  </si>
  <si>
    <t>Dynamic Edge Solutions Ltd.</t>
  </si>
  <si>
    <t>Tekkers IT Solutions Limited provides Information Technology (IT) support, disaster recovery, and IT consulting services cross Hampshire and West Sussex. The company was founded in 2011 and is based in Fareham, United Kingdom. As of March 9, 2020, Tekkers It Solutions operates as a subsidiary of Dynamic Edge Solutions Ltd.</t>
  </si>
  <si>
    <t>IQTR647341104</t>
  </si>
  <si>
    <t>IQTR647346937</t>
  </si>
  <si>
    <t>Global Founders Capital Management GmbH; Icebreaker</t>
  </si>
  <si>
    <t>Global Founders Capital Management GmbH (Asset Management and Custody Banks); Icebreaker (Asset Management and Custody Banks)</t>
  </si>
  <si>
    <t>Global Founders Capital Management GmbH (Financial Buyer); Icebreaker (Financial Buyer)</t>
  </si>
  <si>
    <t>Global Founders Capital Management GmbH (Financials); Icebreaker (Financials)</t>
  </si>
  <si>
    <t>Global Founders Capital Management GmbH (Germany); Icebreaker (Finland)</t>
  </si>
  <si>
    <t>IQTR647347124</t>
  </si>
  <si>
    <t>Andreessen Horowitz LLC; Unusual Ventures</t>
  </si>
  <si>
    <t>Andreessen Horowitz LLC (Asset Management and Custody Banks); Unusual Ventures (Asset Management and Custody Banks)</t>
  </si>
  <si>
    <t>Andreessen Horowitz LLC (Financial Buyer); Unusual Ventures (Financial Buyer)</t>
  </si>
  <si>
    <t>Andreessen Horowitz LLC (Financials); Unusual Ventures (Financials)</t>
  </si>
  <si>
    <t>Andreessen Horowitz LLC (United States); Unusual Ventures (United States)</t>
  </si>
  <si>
    <t>IQTR647371646</t>
  </si>
  <si>
    <t>Insight Mobile Data, Inc. develops fleet management, asset tracking, and mobility software solutions for large and small organizations. Its solutions enables users to capture, analyze, and integrate business-critical data from various mobile resources, vehicles, equipment, and mobile employees. The company offers fleet management solutions, such as tracking, mapping, real-time alerts, comprehensive reports, and maintenance management solutions; fleet safety solutions, including complete fleet safety program, camera systems, driver behavior monitoring, driver safety, and compliance solutions; and field service solutions, which include routing and optimization, dispatch, truck navigation, and field service integration services. Insight Mobile Data, Inc. was founded in 1998 and is based in California, Maryland.</t>
  </si>
  <si>
    <t>IQTR647616049</t>
  </si>
  <si>
    <t>Cudo Ventures Limited</t>
  </si>
  <si>
    <t>Cudo Ventures Limited creates monetization applications that channelizes idle hardware to revenue streams. The company’s mining platform, Cudo Miner, allows automated crypto mining that reduces manual configuration and intervention. The Cudo Compute platform enables collaborative consumption network that allows users to monetize underutilized computing power. Cudo Donate is a donation application that delivers charities with harvested donations from every user, to create a revenue stream. Cudo Gamer integrates game publishers and developers in the gaming ecosystem. Cudo Ventures Limited was incorporated in 2017 and is based in London, United Kingdom.</t>
  </si>
  <si>
    <t>IQTR647622471</t>
  </si>
  <si>
    <t>MicroStream Software GmbH</t>
  </si>
  <si>
    <t>MicroStream Software GmbH develops software to mitigate the requirement of complex data structure conversions. It develops Java-native method for storing and querying data to have similar data structure as used in Java. It also provides data serialization and de-serialization services to solve Java security issues; and also provides community and consulting services. The company was founded in 2019 and is based in Regensburg, Germany.</t>
  </si>
  <si>
    <t>IQTR647737746</t>
  </si>
  <si>
    <t>DecorMatters, Inc.</t>
  </si>
  <si>
    <t>ZenStone Venture Capital LLC</t>
  </si>
  <si>
    <t>DecorMatters, Inc. develops and operates an interior design platform where users can create and share their interior design ideas, while social networking and shopping. It operates as a home design game, design and shopping tool for house flipping or freelance projects. The company was incorporated in 2015 and is based in Milpitas, California.</t>
  </si>
  <si>
    <t>IQTR657992355</t>
  </si>
  <si>
    <t>Focus Group Europe Ltd</t>
  </si>
  <si>
    <t xml:space="preserve">As of August 29, 2019, Focus Group Europe Ltd went out of business. Focus Group Europe Ltd provides implementation and deployment services for ServiceNow software. The company offers advisory services in the areas of Focus Start, a solution that helps users to identify the opportunities that ServiceNow can offer and to articulate the value and return on investment; and Focus HealthCheck, a solution that helps existing ServiceNow customers to evaluate their implementations, identify any structural, process/organizational gaps, and define a new strategy to get their ServiceNow implementations back on track. It also provides transformation services in the areas of Focus Launch, a solution that captures the commonly requested system changes and bundles them into an easy to use, opt in/opt out template; Focus Advance, a solution that helps ServiceNow customers to advance their journey beyond their initial service management implementations to other areas of their business; and Focus Swift, a solution that ensures a low risk and rapid implementation of ServiceNow Express. In addition, the company offers optimization services in the areas of ongoing support, maintenance, and remote administration; onsite technical support; continual service improvement through enhancements; end-to-end upgrade management; and technical and architecture governance. Further, it sells ServiceNow software. The company was founded in 2009 and is headquartered in London, United Kingdom. 
</t>
  </si>
  <si>
    <t>IQTR657993542</t>
  </si>
  <si>
    <t>IT Services Division of Pinnacle Solutions Incorporated</t>
  </si>
  <si>
    <t>InnoVETive Solutions, LLC</t>
  </si>
  <si>
    <t>Pinnacle Solutions Incorporated</t>
  </si>
  <si>
    <t>As of March 9, 2020, IT Services Division of Pinnacle Solutions Incorporated was acquired by InnoVETive Solutions, LLC. IT Services Division of Pinnacle Solutions Incorporated comprises information technology services division. The asset is located in the United States.</t>
  </si>
  <si>
    <t>IQTR647865485</t>
  </si>
  <si>
    <t>nChain Holdings Limited researches and develops blockchain tools, protocols, and applications. The company was formerly known as EITC Holdings Limited and changed its name to nChain Holdings Limited in November, 2016. nChain Holdings Limited is based in London, United Kingdom.</t>
  </si>
  <si>
    <t>IQTR648340555</t>
  </si>
  <si>
    <t>Eastside Partners; Salesforce Ventures, LLC</t>
  </si>
  <si>
    <t>Allcloud BSD develops cloud solutions in the areas of cloud stack, infrastructure, platform, and Software-as-a-Service. The company also provides cloud consulting, cloud management, and reselling services. It serves customers in Israel and internationally. The company was founded in 2014 and is based in Rosh Haayin, Israel with additional offices in Israel, Europe, and North America.</t>
  </si>
  <si>
    <t>Eastside Partners (Asset Management and Custody Banks); Salesforce Ventures, LLC (Asset Management and Custody Banks)</t>
  </si>
  <si>
    <t>Eastside Partners (Financial Buyer); Salesforce Ventures, LLC (Financial Buyer)</t>
  </si>
  <si>
    <t>Eastside Partners (Financials); Salesforce Ventures, LLC (Financials)</t>
  </si>
  <si>
    <t>Eastside Partners (United States); Salesforce Ventures, LLC (United States)</t>
  </si>
  <si>
    <t>IQTR648552321</t>
  </si>
  <si>
    <t>IQTR658011864</t>
  </si>
  <si>
    <t>Digital Intelligence Systems, LLC provides global staffing, information technology consulting, and management services. It provides services, such as staff augmentation, application development, business intelligence, cloud enablement, enterprise resource planning, infrastructure support, automated testing, and process automation services. In addition, it provides services, such as financial and professional services; infrastructure support services; and application services, which includes application support, business intelligence, and enterprise apps as a service. It also provides DISYS Botalyzer, a web-based analysis tool for robotic process automation bot development. The company provides its services in the areas of application development; accounting; banking; business analysis and development; business and information technology consulting; business intelligence; cloud computing; customer relationship management; finance; help desk management; human resources; implementations and rollouts management; marketing; mergers and acquisitions; production support and maintenance; project management; sales; systems, applications and products consulting; upgrades; and others. It serves industries, which include energy, financial services, government and public sector, healthcare, manufacturing and automotive, retail, technology and telecommunications, and transportation. Digital Intelligence Systems, LLC was founded in 1994 and is based in McLean, Virginia with additional offices and delivery locations in North and South America, Brazil, Europe, India, Malaysia, Singapore, and Thailand.</t>
  </si>
  <si>
    <t>IQTR648684521</t>
  </si>
  <si>
    <t>IQTR648686923</t>
  </si>
  <si>
    <t>Serra Ventures, LLC; M12; Vertex Ventures US; Amity Ventures, LLC</t>
  </si>
  <si>
    <t>Amity Ventures, LLC (Asset Management and Custody Banks); M12 (Asset Management and Custody Banks); Serra Ventures, LLC (Asset Management and Custody Banks); Vertex Ventures US (Asset Management and Custody Banks)</t>
  </si>
  <si>
    <t>Amity Ventures, LLC (Financial Buyer); M12 (Financial Buyer); Serra Ventures, LLC (Financial Buyer); Vertex Ventures US (Financial Buyer)</t>
  </si>
  <si>
    <t>Amity Ventures, LLC (Financials); M12 (Financials); Serra Ventures, LLC (Financials); Vertex Ventures US (Financials)</t>
  </si>
  <si>
    <t>Amity Ventures, LLC (United States); M12 (United States); Serra Ventures, LLC (United States); Vertex Ventures US (United States)</t>
  </si>
  <si>
    <t>IQTR648755522</t>
  </si>
  <si>
    <t>Costanoa Venture Capital Partners LLC; Point72 Asset Management, L.P.</t>
  </si>
  <si>
    <t>Costanoa Venture Capital Partners LLC (Asset Management and Custody Banks); Point72 Asset Management, L.P. (Asset Management and Custody Banks)</t>
  </si>
  <si>
    <t>Costanoa Venture Capital Partners LLC (Financial Buyer); Point72 Asset Management, L.P. (Financial Buyer)</t>
  </si>
  <si>
    <t>Costanoa Venture Capital Partners LLC (Financials); Point72 Asset Management, L.P. (Financials)</t>
  </si>
  <si>
    <t>Costanoa Venture Capital Partners LLC (United States); Point72 Asset Management, L.P. (United States)</t>
  </si>
  <si>
    <t>IQTR652016637</t>
  </si>
  <si>
    <t>Sequoia Capital Operations LLC; Anthos Capital, L.P.; Initialized Capital Management, LLC</t>
  </si>
  <si>
    <t>Anthos Capital, L.P. (Asset Management and Custody Banks); Initialized Capital Management, LLC (Asset Management and Custody Banks); Sequoia Capital Operations LLC (Asset Management and Custody Banks)</t>
  </si>
  <si>
    <t>Anthos Capital, L.P. (Financial Buyer); Initialized Capital Management, LLC (Financial Buyer); Sequoia Capital Operations LLC (Financial Buyer)</t>
  </si>
  <si>
    <t>Anthos Capital, L.P. (Financials); Initialized Capital Management, LLC (Financials); Sequoia Capital Operations LLC (Financials)</t>
  </si>
  <si>
    <t>Anthos Capital, L.P. (United States); Initialized Capital Management, LLC (United States); Sequoia Capital Operations LLC (United States)</t>
  </si>
  <si>
    <t>IQTR646522283</t>
  </si>
  <si>
    <t>IQTR658013754</t>
  </si>
  <si>
    <t>Felinesoft Ltd</t>
  </si>
  <si>
    <t>Clearcourse Partnership AquireCo Ltd.</t>
  </si>
  <si>
    <t>Felinesoft Ltd designs and develops technology solutions. The company was founded in 2001 and is based in Bristol, United Kingdom. As of February 28, 2020, Felinesoft Ltd operates as a subsidiary of Clearcourse Partnership AquireCo Ltd.</t>
  </si>
  <si>
    <t>IQTR646554057</t>
  </si>
  <si>
    <t>Elephant Loans Holdco PTE LTD</t>
  </si>
  <si>
    <t>Elephant Loans Holdco PTE LTD designs and develops a software solution that streamlines digital customer relationship management for financial institutions. The company allows employers to centralize, manage, and analyze communication between staff and customers. Elephant Loans Holdco PTE LTD was incorporated in 2018 and is based in Singapore with additional office in Bangkok, Thailand.</t>
  </si>
  <si>
    <t>IQTR646571111</t>
  </si>
  <si>
    <t>IQTR646571551</t>
  </si>
  <si>
    <t>Aleph Venture Capital; Oak HC/FT Management Company, LLC</t>
  </si>
  <si>
    <t>Aleph Venture Capital (Asset Management and Custody Banks); Oak HC/FT Management Company, LLC (Asset Management and Custody Banks)</t>
  </si>
  <si>
    <t>Aleph Venture Capital (Financial Buyer); Oak HC/FT Management Company, LLC (Financial Buyer)</t>
  </si>
  <si>
    <t>Aleph Venture Capital (Financials); Oak HC/FT Management Company, LLC (Financials)</t>
  </si>
  <si>
    <t>Aleph Venture Capital (Israel); Oak HC/FT Management Company, LLC (United States)</t>
  </si>
  <si>
    <t>IQTR646574558</t>
  </si>
  <si>
    <t>Bpifrance Investissement SAS; Balderton Capital (UK) LLP</t>
  </si>
  <si>
    <t>Balderton Capital (UK) LLP (Asset Management and Custody Banks); Bpifrance Investissement SAS (Asset Management and Custody Banks)</t>
  </si>
  <si>
    <t>Balderton Capital (UK) LLP (Financial Buyer); Bpifrance Investissement SAS (Financial Buyer)</t>
  </si>
  <si>
    <t>Balderton Capital (UK) LLP (Financials); Bpifrance Investissement SAS (Financials)</t>
  </si>
  <si>
    <t>Balderton Capital (UK) LLP (United Kingdom); Bpifrance Investissement SAS (France)</t>
  </si>
  <si>
    <t>IQTR646574854</t>
  </si>
  <si>
    <t>Kratikal Tech. Pvt. Ltd.</t>
  </si>
  <si>
    <t>LetsVenture Online Pte. Ltd.; Equentia Natural Resources Pte. Ltd.; Artha India Ventures; GILDA VENTURES; Shangrila Infotech LLP</t>
  </si>
  <si>
    <t>Kratikal Tech. Pvt. Ltd. provides manual and automated security testing services including vulnerability assessment and security auditing. The company was founded in 2013 and is based in Noida, India.</t>
  </si>
  <si>
    <t>Artha India Ventures (Asset Management and Custody Banks); Equentia Natural Resources Pte. Ltd. (Asset Management and Custody Banks); GILDA VENTURES (Asset Management and Custody Banks); LetsVenture Online Pte. Ltd. (Internet Services and Infrastructure)</t>
  </si>
  <si>
    <t>Artha India Ventures (Financial Buyer); Equentia Natural Resources Pte. Ltd. (Financial Buyer); GILDA VENTURES (Financial Buyer); LetsVenture Online Pte. Ltd. (Financial Buyer); Shangrila Infotech LLP (Strategic Buyer)</t>
  </si>
  <si>
    <t>Artha India Ventures (Financials); Equentia Natural Resources Pte. Ltd. (Financials); GILDA VENTURES (Financials); LetsVenture Online Pte. Ltd. (Information Technology)</t>
  </si>
  <si>
    <t>Artha India Ventures (India); Equentia Natural Resources Pte. Ltd. (Singapore); GILDA VENTURES (United Arab Emirates); LetsVenture Online Pte. Ltd. (India); Shangrila Infotech LLP (India)</t>
  </si>
  <si>
    <t>IQTR646576971</t>
  </si>
  <si>
    <t>IQTR646580396</t>
  </si>
  <si>
    <t>Moelis Capital Partners LLC; NexPhase Capital, LP</t>
  </si>
  <si>
    <t>Flexible Architecture and Simplified Technology, LLC provides insurance software for financial service clients. The company offers FAST 8x, a software development automation engine that allows users to develop new software components or applications. It also provides improved development efficiency solutions; creates Web portals for policyholders, and distribution and home offices; solutions for policy administration, distribution management, expanding business capabilities, and new business processes; services oriented architecture implementation solutions; insurance legacy refurbishment and modernization solutions; and strategic and implementation consulting services. The company is headquartered in Edison, New Jersey. As of December 23, 2019, Flexible Architecture and Simplified Technology, LLC operates as a subsidiary of Verisk Analytics, Inc..</t>
  </si>
  <si>
    <t>Moelis Capital Partners LLC (United States); NexPhase Capital, LP (United States)</t>
  </si>
  <si>
    <t>IQTR646580398</t>
  </si>
  <si>
    <t>Pelion, Inc; Tenaya Capital Inc.; NewView Capital Management, LLC</t>
  </si>
  <si>
    <t>NewView Capital Management, LLC (Asset Management and Custody Banks); Pelion, Inc (Asset Management and Custody Banks); Tenaya Capital Inc. (Asset Management and Custody Banks)</t>
  </si>
  <si>
    <t>NewView Capital Management, LLC (Financial Buyer); Pelion, Inc (Financial Buyer); Tenaya Capital Inc. (Financial Buyer)</t>
  </si>
  <si>
    <t>NewView Capital Management, LLC (Financials); Pelion, Inc (Financials); Tenaya Capital Inc. (Financials)</t>
  </si>
  <si>
    <t>NewView Capital Management, LLC (United States); Pelion, Inc (United States); Tenaya Capital Inc. (United States)</t>
  </si>
  <si>
    <t>IQTR646580563</t>
  </si>
  <si>
    <t>Scantron Corporation</t>
  </si>
  <si>
    <t>Transom Capital Group, LLC</t>
  </si>
  <si>
    <t>Scantron Corporation develops assessment and survey solutions to education, commercial, financial, automotive, insurance, healthcare, and government sectors worldwide. The company offers Achievement Series, a web-based assessment solution for K-12 educators; Performance Series, a computer-adaptive diagnostic testing solution; ParSYSTEM to create, administer, and score tests on paper or over the Internet; affianceSUITE EDU, a managed IT solution for the K-12 market; REMARK CLASSIC OMR that converts paper tests and survey responses into usable data; ResponseCard RF LCD clickers for students to receive visual confirmation of input; and ResponseCard NXT that offers a self-paced test mode for individual assessments. It also provides CLASS CLIMATE, an evaluation and survey solution for an entire institution; FlexiCapture that provides data capture and document processing services; DesignExpert, a software that allows users to design scannable optical mark recognition (OMR) and image-based forms; ScanTools Plus, a software development kit that enables organizations to integrate OMR and image-based scanning into desktop-based applications; CAPTURE, a solution that scans paper forms; and SURVEYTRACKER PLUS, a solution to gather essential feedback through the automation of paper surveys. In addition, the company offers scanners, and OMR scan and custom forms; solutions in the areas of K-12 assessments and analytics, general data collection, survey, and environmental health and safety; Harland technology, assessment development and psychometric, client program management, survey, print, data collection, and assessment program support services; and training and support services. Further, it sells forms and supplies online. The company was founded in 1972 and is based in Eagan, Minnesota. It has locations in Santa Ana and San Diego, California; Columbia, Pennsylvania; Omaha, Nebraska; and Chennai, India.</t>
  </si>
  <si>
    <t>IQTR646610929</t>
  </si>
  <si>
    <t>Nebula Systems Ltd</t>
  </si>
  <si>
    <t>As of January 11, 2022, Nebula Systems Ltd. went out of business. Nebula Systems Ltd. develops a cloud-based, vehicle data analytics platform that accesses the data generated by vehicles. It offers MECH5, a professional vehicle diagnostics system that performs remote diagnostics; reads and erases fault codes; take data snapshots; and see real-time data from the vehicle. The company’s MECH5 is also used to activate vehicle components, perform service procedures, perform coding and programming, access integrated information, and keep historic health records. The company was incorporated in 2013 and is based in Buckingham, United Kingdom.</t>
  </si>
  <si>
    <t>IQTR646660253</t>
  </si>
  <si>
    <t>NasdaqGS:VRNT</t>
  </si>
  <si>
    <t>Verint Systems Inc. provides customer engagement solutions worldwide. It offers forecasting and scheduling, channels and routing, knowledge management, fraud and security solutions, quality and compliance, analytics and insights, real-time assistance, self-services, financial compliance, and voice pf the consumer solutions. The company provides Verint Open platform designed to help brands increase CX automation across all touchpoints between organization and customers in the contact center, back office, branch, web sites, and mobile apps. It serves banking, insurance, public, retail, and telecommunication industries. Verint Systems Inc. was incorporated in 1994 and is headquartered in Melville, New York.</t>
  </si>
  <si>
    <t>IQTR658579977</t>
  </si>
  <si>
    <t>Sfeir S.A.</t>
  </si>
  <si>
    <t>Andera Partners; UI Investissement, SAS</t>
  </si>
  <si>
    <t>Sfeir S.A. provides information system consulting services. The company offers services in the areas of applications development, technological advice, and back-end modernization; cloud platforms and Big Data solutions development and implementation; and digital strategy and software deployment/roll-out. It serves companies in various markets, such as industry, media, bank–finance, insurance, and public, as well as editors. The company was founded in 1985 and is based in Neuilly-sur-Seine, France. It has sites in Lille, France; and Luxembourg.</t>
  </si>
  <si>
    <t>Andera Partners (Asset Management and Custody Banks); UI Investissement, SAS (Asset Management and Custody Banks)</t>
  </si>
  <si>
    <t>Andera Partners (Financial Buyer); UI Investissement, SAS (Financial Buyer)</t>
  </si>
  <si>
    <t>Andera Partners (Financials); UI Investissement, SAS (Financials)</t>
  </si>
  <si>
    <t>Andera Partners (France); UI Investissement, SAS (France)</t>
  </si>
  <si>
    <t>IQTR646700829</t>
  </si>
  <si>
    <t>Cerebri AI Inc.</t>
  </si>
  <si>
    <t>Arcis Capital Partners, LLC</t>
  </si>
  <si>
    <t>Cerebri AI Inc. develops software products for decision making. It offers Cerebri Decisions platform that leverages the state-of-the-art artificial intelligence infrastructure from IBM Watson, Microsoft, Amazon, and Google. The company was incorporated in 2015 and is based in Austin, Texas.</t>
  </si>
  <si>
    <t>IQTR646706061</t>
  </si>
  <si>
    <t>Xfarm S.R.L.</t>
  </si>
  <si>
    <t>United Ventures SGR S.p.A; Tiventure S.A.</t>
  </si>
  <si>
    <t>Xfarm S.R.L. designs and develops saas platform to digitalization of farms. The company offers products including digital platform, iot sensors, and xfarm analytics tool. The company offers its product to farmers, agrifood industry, agronomist, associations, dealers, cooperatives, contactors, and insurance industries. The company was founded in 2017 and is based in Alessandria, Italy.</t>
  </si>
  <si>
    <t>Tiventure S.A. (Asset Management and Custody Banks); United Ventures SGR S.p.A (Asset Management and Custody Banks)</t>
  </si>
  <si>
    <t>Tiventure S.A. (Financial Buyer); United Ventures SGR S.p.A (Financial Buyer)</t>
  </si>
  <si>
    <t>Tiventure S.A. (Financials); United Ventures SGR S.p.A (Financials)</t>
  </si>
  <si>
    <t>Tiventure S.A. (Switzerland); United Ventures SGR S.p.A (Italy)</t>
  </si>
  <si>
    <t>IQTR646708712</t>
  </si>
  <si>
    <t>Au10tix Ltd.</t>
  </si>
  <si>
    <t>Au10tix Ltd. develops all-channel ID authentication and processing solutions. The company offers document and identity identification software for authentication and digitization of identifying documents, including passports, identity cards, driving licenses and other complementary identifying documents. Its applications are used for scanning, identifying, content retrieval, authentication and validation of identifying documents. It serves industries, such as financial services, marketplaces, sharing economy, telecommunications, and cryptocurrency. The company was incorporated in 2004 and is based in Hod Hasharon, Israel. Au10tix Ltd. operates as a subsidiary of ABC Technologies B.V.</t>
  </si>
  <si>
    <t>IQTR646709563</t>
  </si>
  <si>
    <t>Soteria AI LLC</t>
  </si>
  <si>
    <t>N5 Holding Co</t>
  </si>
  <si>
    <t>Soteria AI LLC develops Natasha, a gaming AI (artificial intelligence) assistant that provides battlefield analysis and recommendations to the players in virtual playground. It provides its software for gamers, e-sports arena, and online multiplayer platforms. The company was incorporated in 2019 and is based in Central, Hong Kong with additional offices in the United States and China.</t>
  </si>
  <si>
    <t>IQTR646714513</t>
  </si>
  <si>
    <t>Mirrabooka Investments Limited (ASX:MIR); SG Hiscock &amp; Company Limited; Acorn Capital Limited; Bombora Group Pty Ltd</t>
  </si>
  <si>
    <t>Acorn Capital Limited (Asset Management and Custody Banks); Bombora Group Pty Ltd (Investment Banking and Brokerage); Mirrabooka Investments Limited (ASX:MIR) (Asset Management and Custody Banks); SG Hiscock &amp; Company Limited (Asset Management and Custody Banks)</t>
  </si>
  <si>
    <t>Acorn Capital Limited (Financial Buyer); Bombora Group Pty Ltd (Strategic Buyer); Mirrabooka Investments Limited (ASX:MIR) (Financial Buyer); SG Hiscock &amp; Company Limited (Financial Buyer)</t>
  </si>
  <si>
    <t>Acorn Capital Limited (Financials); Bombora Group Pty Ltd (Financials); Mirrabooka Investments Limited (ASX:MIR) (Financials); SG Hiscock &amp; Company Limited (Financials)</t>
  </si>
  <si>
    <t>Acorn Capital Limited (Australia); Bombora Group Pty Ltd (Australia); Mirrabooka Investments Limited (ASX:MIR) (Australia); SG Hiscock &amp; Company Limited (Australia)</t>
  </si>
  <si>
    <t>IQTR660451171</t>
  </si>
  <si>
    <t>IQTR657883775</t>
  </si>
  <si>
    <t>Mavericks Consulting Inc.</t>
  </si>
  <si>
    <t>Firefly</t>
  </si>
  <si>
    <t>Mavericks Consulting Inc., an IT consulting company, provides technical consulting, software development, and professional services to enable its clients' cloud, security, and application strategy. The company is headquartered in Milpitas, California.</t>
  </si>
  <si>
    <t>IQTR646918482</t>
  </si>
  <si>
    <t>IQTR646931672</t>
  </si>
  <si>
    <t>IQTR646954651</t>
  </si>
  <si>
    <t>Huizhou Jiacheng Information Communications &amp; Technology Co., Ltd.</t>
  </si>
  <si>
    <t>Huizhou Jiacheng Information Communications &amp; Technology Co., Ltd. owns and operates a data center. The company is based in Huizhou, China. As of November 30, 2019, Huizhou Jiacheng Information Communications &amp; Technology Co., Ltd. operates as a subsidiary of GDS Holdings Limited.</t>
  </si>
  <si>
    <t>IQTR658080159</t>
  </si>
  <si>
    <t>Open Line B.V.</t>
  </si>
  <si>
    <t>Nordian Capital Partners</t>
  </si>
  <si>
    <t>Open Line B.V. designs and develops ICT infrastructures and cloud solutions. The company was founded in 2002 and is based in Beek, the Netherlands.</t>
  </si>
  <si>
    <t>IQTR658093963</t>
  </si>
  <si>
    <t>Altius Consulting Limited</t>
  </si>
  <si>
    <t>Altius Consulting Limited provides technology consultancy services. It offers services in the areas of strategy, data platform, performance management, data science and artificial intelligence, data analytics and visualization, and managed services. The company was incorporated in 1992 and is based in London, United Kingdom with additional offices in Surrey, Canada; Pune, India; and Amsterdam, the Netherlands. Altius Consulting Limited operates as a subsidiary of Avanade Europe Services Ltd. Altius Consulting Limited is in Liquidation.</t>
  </si>
  <si>
    <t>IQTR647547263</t>
  </si>
  <si>
    <t>BELIVE SAS</t>
  </si>
  <si>
    <t>Caisse d'Epargne et de Prévoyance Hauts de France; Picardie Investissement Gestion; Nord Capital Partenaires SAS; LB Conseils &amp; Finances Sarl</t>
  </si>
  <si>
    <t>BELIVE SAS develops and operates an AI (Artificial intelligence) based cloud platform for retailers to enhance customer experience. The company develops solutions to monitor retail store shelves in real time and provide data related to shelve situation, planogram compliance, heat maps, price product compliance, merchandising, and team performance. The platform also counts products and tracks customers. The company was incorporated in 2019 and is based in Amiens, France. BELIVE SAS operates as a subsidiary of Ageco Agencement.</t>
  </si>
  <si>
    <t>Caisse d'Epargne et de Prévoyance Hauts de France (Regional Banks); LB Conseils &amp; Finances Sarl (Research and Consulting Services); Nord Capital Partenaires SAS (Asset Management and Custody Banks); Picardie Investissement Gestion (Asset Management and Custody Banks)</t>
  </si>
  <si>
    <t>Caisse d'Epargne et de Prévoyance Hauts de France (Strategic Buyer); LB Conseils &amp; Finances Sarl (Strategic Buyer); Nord Capital Partenaires SAS (Financial Buyer); Picardie Investissement Gestion (Financial Buyer)</t>
  </si>
  <si>
    <t>Caisse d'Epargne et de Prévoyance Hauts de France (Financials); LB Conseils &amp; Finances Sarl (Industrials); Nord Capital Partenaires SAS (Financials); Picardie Investissement Gestion (Financials)</t>
  </si>
  <si>
    <t>Caisse d'Epargne et de Prévoyance Hauts de France (France); LB Conseils &amp; Finances Sarl (France); Nord Capital Partenaires SAS (France); Picardie Investissement Gestion (France)</t>
  </si>
  <si>
    <t>IQTR647668913</t>
  </si>
  <si>
    <t>Nationwide Building Society (LSE:NBS)</t>
  </si>
  <si>
    <t>IQTR647758684</t>
  </si>
  <si>
    <t>Datanalytics, Inc.</t>
  </si>
  <si>
    <t>Arsenal Capital Management, LLC</t>
  </si>
  <si>
    <t>Datanalytics, Inc., doing business as Juristat, develops a software-as-a-service (SaaS)-based platform that provides big data analytics for patent prosecution to predict future litigation outcomes. The company, through its platform, collects and analyzes court records to enable attorneys to calculate the odds of a favorable verdict from state and federal court databases. It offers examiner reports; Epiphany, a patent analytics tool; marketing reports; competitor reports; counsel selector reports; and corporate intelligence reports. The company caters to law firms, companies, and others. Its clientele includes K&amp;L Gates, Schox, PLC, Yahoo, Dechert LLP, Birch Stewart Kolasch Birch LLP, and Buchanan Ingersoll Rooney PC. Datanalytics, Inc. was incorporated in 2012 and is based in Saint Louis, Missouri, with an additional branch in San Francisco, California.</t>
  </si>
  <si>
    <t>IQTR647988742</t>
  </si>
  <si>
    <t>DATAIKU SAS</t>
  </si>
  <si>
    <t>Dawn Capital LLP; CapitalG Management Company, LLC</t>
  </si>
  <si>
    <t>DATAIKU SAS provides a predictive analysis platform for data scientists. It offers Data Science Studio, a software platform that aggregates the steps and big data tools necessary to get from raw data to production ready applications. The company’s Data Science Studio enables companies to build their data lab and start extracting value from their data. Its application is accessible to data scientists and business analysts. DATAIKU SAS was incorporated in 2013 and is based in Paris, France.</t>
  </si>
  <si>
    <t>CapitalG Management Company, LLC (Asset Management and Custody Banks); Dawn Capital LLP (Asset Management and Custody Banks)</t>
  </si>
  <si>
    <t>CapitalG Management Company, LLC (Financial Buyer); Dawn Capital LLP (Financial Buyer)</t>
  </si>
  <si>
    <t>CapitalG Management Company, LLC (Financials); Dawn Capital LLP (Financials)</t>
  </si>
  <si>
    <t>CapitalG Management Company, LLC (United States); Dawn Capital LLP (United Kingdom)</t>
  </si>
  <si>
    <t>IQTR648638546</t>
  </si>
  <si>
    <t>IQTR660460665</t>
  </si>
  <si>
    <t>Soft &amp; Informatics Company NV</t>
  </si>
  <si>
    <t>Soft &amp; Informatics Company NV operates in the it consulting and other services industry. The company is based in Gent, Belgium.</t>
  </si>
  <si>
    <t>IQTR665347743</t>
  </si>
  <si>
    <t>IQTR657425743</t>
  </si>
  <si>
    <t>ProService Boise</t>
  </si>
  <si>
    <t>As of March 1, 2020, ProService Boise was acquired by Valor IT, Inc. ProService Boise provides customer care services and IT solutions, web development, and multichannel platform. The company was founded in 2011 and is based in Meridian, Idaho.</t>
  </si>
  <si>
    <t>IQTR650021960</t>
  </si>
  <si>
    <t>Alef Edge, Inc.</t>
  </si>
  <si>
    <t>Alef Edge, Inc. develops Enhanced Data rates for Global Evolution (EDGE) Internet solutions. Its products include Edge Gateway, Edge Cloud, and Edge Applications. The company’s mobile edge computing solutions enables users to physically locate products and services closer to users. Additionally, it offers market differentiation and new revenue opportunity identification to mobile carriers and developers. Alef Edge, Inc. was formerly known as Alef Mobitech Inc. and changed its name to Alef Edge, Inc. in April 2019. The company was incorporated in 2009 and is headquartered in New York, New York with additional offices in India and Brazil.</t>
  </si>
  <si>
    <t>IQTR653967514</t>
  </si>
  <si>
    <t>Arria NLG (UK) Limited</t>
  </si>
  <si>
    <t>Arria NLG (UK) Limited engages in software development and licensing business in the United Kingdom, the United States, Canada, and Australia. The company develops software that provides natural language generation (NLG) services and software as a service to industry. The company provides its products and solutions to customers in various industries, such as banking, financial services, insurance, health care, industrial control systems, news and media, internet of things, and natural sciences. Arria NLG (UK) Limited was incorporated in 2011 and is based in London, United Kingdom. The company operates as a subsidiary of Arria NLG Limited. The company is in reorganization.</t>
  </si>
  <si>
    <t>IQTR668444521</t>
  </si>
  <si>
    <t>IQTR646253783</t>
  </si>
  <si>
    <t>Shinhan Bank; SV Investment Corporation (KOSDAQ:A289080); Iloom Co. Ltd; Samkee Corp. (KOSDAQ:A122350)</t>
  </si>
  <si>
    <t>Iloom Co. Ltd (Distributors); Samkee Corp. (KOSDAQ:A122350) (Automotive Parts and Equipment); Shinhan Bank (Diversified Banks); SV Investment Corporation (KOSDAQ:A289080) (Asset Management and Custody Banks)</t>
  </si>
  <si>
    <t>Iloom Co. Ltd (Strategic Buyer); Samkee Corp. (KOSDAQ:A122350) (Strategic Buyer); Shinhan Bank (Strategic Buyer); SV Investment Corporation (KOSDAQ:A289080) (Financial Buyer)</t>
  </si>
  <si>
    <t>Iloom Co. Ltd (Consumer Discretionary); Samkee Corp. (KOSDAQ:A122350) (Consumer Discretionary); Shinhan Bank (Financials); SV Investment Corporation (KOSDAQ:A289080) (Financials)</t>
  </si>
  <si>
    <t>Iloom Co. Ltd (South Korea); Samkee Corp. (KOSDAQ:A122350) (South Korea); Shinhan Bank (South Korea); SV Investment Corporation (KOSDAQ:A289080) (South Korea)</t>
  </si>
  <si>
    <t>IQTR646280241</t>
  </si>
  <si>
    <t>Admitad Monetize Technologies Gmbh</t>
  </si>
  <si>
    <t>Admitad Invest</t>
  </si>
  <si>
    <t>adgoal GmbH develops solutions for publishers that collect affiliated programs in a single place. The company is based in Heilbronn, Germany.</t>
  </si>
  <si>
    <t>IQTR657427973</t>
  </si>
  <si>
    <t>Single Path LLC</t>
  </si>
  <si>
    <t>DYONYX LP</t>
  </si>
  <si>
    <t>As of March 5, 2020, Single Path LLC was acquired by DYONYX LP. Single Path LLC provides managed services, managed cybersecurity solutions, and IT consulting to the commercial and education market segments. It also provides education-based services for teaching and learning in the classroom. The company was founded in 1994 and is based in Lombard, Illinois.</t>
  </si>
  <si>
    <t>IQTR646282660</t>
  </si>
  <si>
    <t>Beijing Jijia Technology Co., Ltd.</t>
  </si>
  <si>
    <t>GSR Ventures Management Co. Ltd.; Jingwei Venture Capital (Beijing) Investment Management Consulting Co., Ltd.; China Growth Capital; Linear Venture</t>
  </si>
  <si>
    <t>Beijing Jijia Technology Co., Ltd. develops artificial intelligence smart home operation systems. The company was founded in 2018 and is based in Beijing, China.</t>
  </si>
  <si>
    <t>China Growth Capital (Asset Management and Custody Banks); GSR Ventures Management Co. Ltd. (Asset Management and Custody Banks); Jingwei Venture Capital (Beijing) Investment Management Consulting Co., Ltd. (Asset Management and Custody Banks); Linear Venture (Asset Management and Custody Banks)</t>
  </si>
  <si>
    <t>China Growth Capital (Financial Buyer); GSR Ventures Management Co. Ltd. (Financial Buyer); Jingwei Venture Capital (Beijing) Investment Management Consulting Co., Ltd. (Financial Buyer); Linear Venture (Financial Buyer)</t>
  </si>
  <si>
    <t>China Growth Capital (Financials); GSR Ventures Management Co. Ltd. (Financials); Jingwei Venture Capital (Beijing) Investment Management Consulting Co., Ltd. (Financials); Linear Venture (Financials)</t>
  </si>
  <si>
    <t>China Growth Capital (China); GSR Ventures Management Co. Ltd. (China); Jingwei Venture Capital (Beijing) Investment Management Consulting Co., Ltd. (China); Linear Venture (China)</t>
  </si>
  <si>
    <t>IQTR646282723</t>
  </si>
  <si>
    <t>WI Harper Group; Shanghai Orient Securities Capital Investment Co., Ltd.; SDIC Venture Capital Management Co., Ltd.</t>
  </si>
  <si>
    <t>SDIC Venture Capital Management Co., Ltd. (Asset Management and Custody Banks); Shanghai Orient Securities Capital Investment Co., Ltd. (Asset Management and Custody Banks); WI Harper Group (Asset Management and Custody Banks)</t>
  </si>
  <si>
    <t>SDIC Venture Capital Management Co., Ltd. (Financial Buyer); Shanghai Orient Securities Capital Investment Co., Ltd. (Financial Buyer); WI Harper Group (Financial Buyer)</t>
  </si>
  <si>
    <t>SDIC Venture Capital Management Co., Ltd. (Financials); Shanghai Orient Securities Capital Investment Co., Ltd. (Financials); WI Harper Group (Financials)</t>
  </si>
  <si>
    <t>SDIC Venture Capital Management Co., Ltd. (China); Shanghai Orient Securities Capital Investment Co., Ltd. (China); WI Harper Group (United States)</t>
  </si>
  <si>
    <t>IQTR646282872</t>
  </si>
  <si>
    <t>Granite Asia; Hillhouse Investment Management, Ltd.; Cherubic Ventures</t>
  </si>
  <si>
    <t>Cherubic Ventures (Asset Management and Custody Banks); Granite Asia (Asset Management and Custody Banks); Hillhouse Investment Management, Ltd. (Asset Management and Custody Banks)</t>
  </si>
  <si>
    <t>Cherubic Ventures (Financial Buyer); Granite Asia (Financial Buyer); Hillhouse Investment Management, Ltd. (Financial Buyer)</t>
  </si>
  <si>
    <t>Cherubic Ventures (Financials); Granite Asia (Financials); Hillhouse Investment Management, Ltd. (Financials)</t>
  </si>
  <si>
    <t>Cherubic Ventures (United States); Granite Asia (Singapore); Hillhouse Investment Management, Ltd. (Singapore)</t>
  </si>
  <si>
    <t>IQTR646282941</t>
  </si>
  <si>
    <t>Providence Photonics, LLC</t>
  </si>
  <si>
    <t>Teledyne FLIR LLC</t>
  </si>
  <si>
    <t>Providence Photonics, LLC designs and develops optical gas imaging software. The company provides technologies including leak quantification, flare monitoring, and leak detection. The company's product includes intellired, mantis, and qogi. The company was founded in 2012 and is headquartered in Baton Rouge, Louisiana.</t>
  </si>
  <si>
    <t>IQTR646282947</t>
  </si>
  <si>
    <t>Wuhan Dameng Database Company Limited (SHSE:688692)</t>
  </si>
  <si>
    <t>SHSE:688692</t>
  </si>
  <si>
    <t>Harvest Capital</t>
  </si>
  <si>
    <t>Wuhan Dameng Database Company Limited provides database product development services in China. It offers database management system, data sharing cluster DMDSC, data guardian cluster DMDataWatch, analytical large-scale data processing cluster DMMPP, read-write separation cluster DMRWC, distributed database DMDPC, cloud database, graph database series products, data exchange platform software DMETL, and data real-time synchronization software DMHS. The company also provides technical solutions; cloud computing and big data solutions; and industry software solutions. It serves finance, energy, aviation, communications, and government agencies, etc. The company was founded in 2000 and is based in Wuhan, China.</t>
  </si>
  <si>
    <t>IQTR646282968</t>
  </si>
  <si>
    <t>Guoxin Youe Data Co., Ltd.</t>
  </si>
  <si>
    <t>Guoxin Youe Data Co., Ltd. develops databases. The company is based in Beijing, China.</t>
  </si>
  <si>
    <t>IQTR646283845</t>
  </si>
  <si>
    <t>Bamboo Systems Limited</t>
  </si>
  <si>
    <t>Seraphim Capital</t>
  </si>
  <si>
    <t>Bamboo Systems Limited is an IT consulting and services company. It offers computer system design and related services. The company was incorporated in 2005 and is based in Bournemouth, United Kingdom.</t>
  </si>
  <si>
    <t>IQTR646288749</t>
  </si>
  <si>
    <t>Crafter Software Corporation</t>
  </si>
  <si>
    <t>Lighter Capital, Inc.</t>
  </si>
  <si>
    <t>Crafter Software Corporation designs and develops content management software. Its software allows users to design website; create API; and create mobile apps, internet apps, front end apps, blockchain apps, microsites, single page apps, social apps, and others. The company also provides software design, project implementation, and consulting; support; and training services. Crafter Software Corporation was founded in 2007 and is headquartered in Reston, Virginia.</t>
  </si>
  <si>
    <t>IQTR646288958</t>
  </si>
  <si>
    <t>IQTR646289935</t>
  </si>
  <si>
    <t>Seedcamp Investments LLP; Passion Capital Investments LLP; Fly Ventures Management GmbH</t>
  </si>
  <si>
    <t>Fly Ventures Management GmbH (Asset Management and Custody Banks); Passion Capital Investments LLP (Asset Management and Custody Banks); Seedcamp Investments LLP (Asset Management and Custody Banks)</t>
  </si>
  <si>
    <t>Fly Ventures Management GmbH (Financial Buyer); Passion Capital Investments LLP (Financial Buyer); Seedcamp Investments LLP (Financial Buyer)</t>
  </si>
  <si>
    <t>Fly Ventures Management GmbH (Financials); Passion Capital Investments LLP (Financials); Seedcamp Investments LLP (Financials)</t>
  </si>
  <si>
    <t>Fly Ventures Management GmbH (Germany); Passion Capital Investments LLP (United Kingdom); Seedcamp Investments LLP (United Kingdom)</t>
  </si>
  <si>
    <t>IQTR646290288</t>
  </si>
  <si>
    <t>Battery Ventures; NVP Associates, LLC; Sequoia Capital Operations LLC; Cisco Investments; Pacific Management Partners LLC; Wing Venture Management, LLC</t>
  </si>
  <si>
    <t>Battery Ventures (Asset Management and Custody Banks); Cisco Investments (Asset Management and Custody Banks); NVP Associates, LLC (Asset Management and Custody Banks); Pacific Management Partners LLC (Asset Management and Custody Banks); Sequoia Capital Operations LLC (Asset Management and Custody Banks); Wing Venture Management, LLC (Asset Management and Custody Banks)</t>
  </si>
  <si>
    <t>Battery Ventures (Financial Buyer); Cisco Investments (Financial Buyer); NVP Associates, LLC (Financial Buyer); Pacific Management Partners LLC (Financial Buyer); Sequoia Capital Operations LLC (Financial Buyer); Wing Venture Management, LLC (Financial Buyer)</t>
  </si>
  <si>
    <t>Battery Ventures (Financials); Cisco Investments (Financials); NVP Associates, LLC (Financials); Pacific Management Partners LLC (Financials); Sequoia Capital Operations LLC (Financials); Wing Venture Management, LLC (Financials)</t>
  </si>
  <si>
    <t>Battery Ventures (United States); Cisco Investments (United States); NVP Associates, LLC (United States); Pacific Management Partners LLC (United States); Sequoia Capital Operations LLC (United States); Wing Venture Management, LLC (United States)</t>
  </si>
  <si>
    <t>IQTR646290543</t>
  </si>
  <si>
    <t>Froogal Innovations Inc</t>
  </si>
  <si>
    <t>Froogal Innovations Inc develops cloud-based customer loyalty and engagement platform. The company uses artificial intelligence (AI) and machine learning (ML) to redefine customer loyalty programmes from cash rewards to customize rewards for brands. Its products include Intelligent CRM provides insights of the customer; Customer Loyalty develops and manages the process for a loyalty program; and Omni Channel creates and enables an omnichannel rewards program for the customers. Froogal Innovations Inc was founded in 2017 and is based in Hyderabad, India with an additional office in Plano, Texas.</t>
  </si>
  <si>
    <t>IQTR646292026</t>
  </si>
  <si>
    <t>Maginus Software Solutions Ltd.</t>
  </si>
  <si>
    <t>Digital Foodie Ltd.</t>
  </si>
  <si>
    <t>Maginus Software Solutions Ltd. develops software and technology solutions for the business requirements of retailers and distributors that operate a multi-channel business model. It offers EPiServer, an e-commerce and advisory solution that combines content management, e-commerce, and multi-channel marketing capabilities for Web, retail store, call centre, and mobile customer touchpoints; Digital and Wise, a digital agency for customers to maximize their investment in digital marketing, provide online engagement, and increase ROI; Maginus ERP, a solution for mid-market wholesale and retail organizations to deliver on-premise or as a cloud-based application. The company also provides JunctionMCR, a set of modules for installation on top of Dynamics AX that allows users to get a single view of their customer’s interactions irrespective of channel; Microsoft Dynamics AX implementation services; and dynamics AX, e-commerce, implementation, managed hosting, business intelligence, training, and customer support services. It serves multi-channel retail, B2B distribution, e-commerce, and food and beverage industries. The company was founded in 1972 and is based in Manchester, United Kingdom. As of December 3, 2019, Maginus Software Solutions Ltd. operates as a subsidiary of Digital Foodie Ltd.</t>
  </si>
  <si>
    <t>IQTR646292334</t>
  </si>
  <si>
    <t>SnapApp, Inc.</t>
  </si>
  <si>
    <t>Flyp Technologies Inc.</t>
  </si>
  <si>
    <t>SnapApp, Inc. develops and provides a content marketing platform. It offers a SaaS platform that enables B2B marketers to create, publish, manage, and measure interactive content that include assessments and personality tests, calculators, knowledge tests and quizzes, polls and surveys, interactive white papers, interactive infographic, contests and sweepstakes, brackets, galleries, and interactive videos. Its platform integrates with marketing automation, CRM, and content management technologies. The company was founded in 2006 and is based in Newton, Massachusetts. As of December 3, 2019, SnapApp, Inc. operates as a subsidiary of Flyp Technologies Inc..</t>
  </si>
  <si>
    <t>IQTR657470892</t>
  </si>
  <si>
    <t>C3 Capital Partners, LP; Jefferson Capital Partners; Salesforce Ventures, LLC</t>
  </si>
  <si>
    <t>Config Consultants LLC, a consulting company, specializes in Oracle Configure-To-Order and Product Data Hub (PIM/PDH) implementation and support services. The company offers Oracle E-Business Suite implementation services; PDH services to consolidate, synchronize, and enhance product data across various systems; and Oracle Fusion Middleware 11g, an application infrastructure foundation that enables enterprises to create and run intelligent business applications. It also offers configurator data loading and automated testing suite, including configurator model structure, rules, properties, property values, and automated testing solutions. The company’s services include business transformation, fusion application development, HCM strategies and implementations, process architecture, Oracle E-business suite implementations and R12 upgrades, technical (RICEW) development, remote and onsite production support, DBA support, SOA, ADF, OBIEE, BI, project and program management, end to end solution architecture, corporate training, automated testing, and more. Config Consultants LLC is headquartered in Pleasanton, California.</t>
  </si>
  <si>
    <t>C3 Capital Partners, LP (Asset Management and Custody Banks); Jefferson Capital Partners (Asset Management and Custody Banks); Salesforce Ventures, LLC (Asset Management and Custody Banks)</t>
  </si>
  <si>
    <t>C3 Capital Partners, LP (Financial Buyer); Jefferson Capital Partners (Financial Buyer); Salesforce Ventures, LLC (Financial Buyer)</t>
  </si>
  <si>
    <t>C3 Capital Partners, LP (Financials); Jefferson Capital Partners (Financials); Salesforce Ventures, LLC (Financials)</t>
  </si>
  <si>
    <t>C3 Capital Partners, LP (United States); Jefferson Capital Partners (United States); Salesforce Ventures, LLC (United States)</t>
  </si>
  <si>
    <t>IQTR646299378</t>
  </si>
  <si>
    <t>Development department and software assets of TVSMILES GmbH</t>
  </si>
  <si>
    <t>PubNative GmbH</t>
  </si>
  <si>
    <t>TVSMILES GmbH</t>
  </si>
  <si>
    <t>As of December 3, 2019, Development department and software assets of TVSMILES GmbH were acquired by PubNative GmbH. Development department and software assets of TVSMILES GmbH comprises development team and software assets. The assets are located in Germany.</t>
  </si>
  <si>
    <t>IQTR646304526</t>
  </si>
  <si>
    <t>IQTR646495318</t>
  </si>
  <si>
    <t>Y Combinator Management, LLC; Accomplice Management LLC; 1984 Ventures</t>
  </si>
  <si>
    <t>1984 Ventures (Asset Management and Custody Banks); Accomplice Management LLC (Asset Management and Custody Banks); Y Combinator Management, LLC (Asset Management and Custody Banks)</t>
  </si>
  <si>
    <t>1984 Ventures (Financial Buyer); Accomplice Management LLC (Financial Buyer); Y Combinator Management, LLC (Financial Buyer)</t>
  </si>
  <si>
    <t>1984 Ventures (Financials); Accomplice Management LLC (Financials); Y Combinator Management, LLC (Financials)</t>
  </si>
  <si>
    <t>1984 Ventures (United States); Accomplice Management LLC (United States); Y Combinator Management, LLC (United States)</t>
  </si>
  <si>
    <t>IQTR646507145</t>
  </si>
  <si>
    <t>Planet Winner BVBA</t>
  </si>
  <si>
    <t>Planet Winner BVBA designs and develops application software. It offers hotel management software, online reservation software, and cloud applications. The company was founded in 1998 and is based in Bruges, Belgium. The company was founded in 1998 and is based in Bruges, Belgium. As of December 3, 2019, Planet Winner bvba operates as a subsidiary of Mews Systems B.V.</t>
  </si>
  <si>
    <t>IQTR646521266</t>
  </si>
  <si>
    <t>Intelliquip, L.L.C.</t>
  </si>
  <si>
    <t>FPX, LLC</t>
  </si>
  <si>
    <t>Intelliquip, L.L.C. provides automated sales and consulting software solutions. The company offers Intelliquip Selector, a head loss module that allows users to determine suction and discharge line losses due to pipe friction and head losses through valves, elbows, and other pipe fittings; Intelliquip Configurator, an Internet-based package that develops datasheets, price sheets, drawings in seconds, saving time, and eliminating costly mistakes; and Intelliquip Quote Manager, which provides a central location to save and access selections, configurations, and completed proposals. It also provides Intelliquip Instant IQ, a mobile smartphone application and cloud software that allows users to select, configure, price, and quote equipment. The company serves pump, compressor, blower, fan, valve, mechanical seal, coupling, actuator, turbine, turbo expander, filter, heat exchanger, motor, chiller, and gear manufactures in the United States. The company was founded in 2000 and is based in Bethlehem, Pennsylvania. As of December 3, 2019, Intelliquip, L.L.C. operates as a subsidiary of FPX, LLC.</t>
  </si>
  <si>
    <t>IQTR657533279</t>
  </si>
  <si>
    <t>Isobel Capital ApS</t>
  </si>
  <si>
    <t>IQTR646521920</t>
  </si>
  <si>
    <t>Embotics Corporation</t>
  </si>
  <si>
    <t>Snow Software AB</t>
  </si>
  <si>
    <t>Embotics Corporation provides cloud automation solutions. Its product portfolio includes Commander, a cloud management platform for managing private, public, and hybrid cloud environments. The company offers application and Platform-as-a-Service, microservice and container, cloud cost management, cloud automation and orchestration, DevOps automation, cloud governance, lab automation, and service provider solutions. It serves enterprises and service providers requiring business agility, IT controls, usability, and vendor-agnostic multi-cloud management capabilities. The company offers products through resellers worldwide. Embotics Corporation was founded in 2006 and is based in Kanata, Canada with additional offices in the United States. As of December 3, 2019, Embotics Corporation operates as a subsidiary of Snow Software AB.</t>
  </si>
  <si>
    <t>IQTR657534938</t>
  </si>
  <si>
    <t>IQTR657888447</t>
  </si>
  <si>
    <t>Afonza LLC</t>
  </si>
  <si>
    <t>EPI-USE America, Inc.</t>
  </si>
  <si>
    <t>Afonza is a managed web services company that offers tailor-made solutions for businesses in need of a reliable, managed cloud infrastructure. As an Amazon Web Services partner, they provide highly redundant and scalable solutions. Afonza fully manages clients' cloud environments, including Windows and Linux environments, databases, storage, and serverless applications. They also offer consultation services for migrating existing infrastructure to AWS and optimizing AWS environments. Additionally, Afonza provides malware monitoring and removal services to ensure the security of clients' servers.</t>
  </si>
  <si>
    <t>IQTR646530632</t>
  </si>
  <si>
    <t>Social Advertising Business of Nanigans, Inc.</t>
  </si>
  <si>
    <t>Nanigans, Inc.</t>
  </si>
  <si>
    <t>As of December 3, 2019, Social Advertising Business of Nanigans, Inc. was acquired by Sprinklr, Inc. Social Advertising Business of Nanigans, Inc. comprises advertising software solutions usiness. The company is located in the United States.</t>
  </si>
  <si>
    <t>IQTR646532639</t>
  </si>
  <si>
    <t>Westech Investment Advisors, LLC; MS&amp;AD Ventures Inc.</t>
  </si>
  <si>
    <t>MS&amp;AD Ventures Inc. (Asset Management and Custody Banks); Westech Investment Advisors, LLC (Asset Management and Custody Banks)</t>
  </si>
  <si>
    <t>MS&amp;AD Ventures Inc. (Financial Buyer); Westech Investment Advisors, LLC (Financial Buyer)</t>
  </si>
  <si>
    <t>MS&amp;AD Ventures Inc. (Financials); Westech Investment Advisors, LLC (Financials)</t>
  </si>
  <si>
    <t>MS&amp;AD Ventures Inc. (United States); Westech Investment Advisors, LLC (United States)</t>
  </si>
  <si>
    <t>IQTR646532943</t>
  </si>
  <si>
    <t>IQTR646553145</t>
  </si>
  <si>
    <t>NanoScent Ltd</t>
  </si>
  <si>
    <t>Sumitomo Chemical Company, Limited (TSE:4005)</t>
  </si>
  <si>
    <t>NanoScent Ltd develops an IoT based scent recognition platform that collects and analyzes scent data collected. The platform caters to utilities industry, reporting air and water pollution city-wide; manufacturing industry for quality control of production line; automotive for controlling car cabin air quality; and health management, where fecal scent data can identify changes in physical condition and signs of disease, and propose solutions suitable to a person’s physical condition. The company was founded in 2017 and is based in Misgav, Israel.</t>
  </si>
  <si>
    <t>IQTR646556904</t>
  </si>
  <si>
    <t>Qk Technologies Pty. Ltd.</t>
  </si>
  <si>
    <t>AirTree Ventures Pty Ltd; OMKA Group</t>
  </si>
  <si>
    <t>MyXplor Pty Ltd develops, builds, and supports software solutions for childcare management. The company offers Xplor, a childcare platform that integrates with various accounting applications, enabling service providers to sync and streamline their data, such as invoicing, time tracking, payments, and payroll. Its Xplor platform allows educators to automate rosters and timesheets, attendances, voice and video calls, health records, and monitoring; and parents to connect with their children by receiving live broadcasts of their child’s learning moments as they happen, as well as voice files or text to personalize photos and videos. The company was incorporated in 2015 and is based in Melbourne, Australia. As of January 31, 2020, MyXplor Pty Ltd operates as a subsidiary of QK Technologies Pty. Ltd.</t>
  </si>
  <si>
    <t>AirTree Ventures Pty Ltd (Australia); OMKA Group (Australia)</t>
  </si>
  <si>
    <t>IQTR658926277</t>
  </si>
  <si>
    <t>Shibuya Crossing AB</t>
  </si>
  <si>
    <t>Pulsen Production AB</t>
  </si>
  <si>
    <t>As of March 5, 2020, Shibuya Crossing AB was acquired by Pulsen Production Ab. Shibuya Crossing AB provides system integration and data center infrastructure, and IT operations services. It offers various services in the areas of software defined storage, backup and archiving, converged infrastructure, hybrid infrastructure, optical datacenter infrastructure, hyper converged branch IT, datacenter migrations, security information and event management, patch management, and encryption services, as well as third party maintenance services. The company was founded in 1999 and is based in Stockholm, Sweden.</t>
  </si>
  <si>
    <t>IQTR660457364</t>
  </si>
  <si>
    <t>Stable.cz s.r.o.</t>
  </si>
  <si>
    <t>Stable.cz s.r.o. provides hosting services with SSL certificates, multihosting, virtual managed servers, and sending bulk mail via SMTP server for companies, e-shops, and individuals. The company was incorporated in 2011 and is based in Jablonec nad Nisou, Czech Republic. As of March 5, 2020, Stable.cz s.r.o. operates as a subsidiary of IGNUM, s.r.o.</t>
  </si>
  <si>
    <t>IQTR657058344</t>
  </si>
  <si>
    <t>MerchantPro Express LLC</t>
  </si>
  <si>
    <t>MerchantPro Express LLC provides processing services, advanced point of sale equipment, and merchant cash advance solutions to business communities. The company was incorporated in 2009 and is based in Melville, New York. MerchantPro Express LLCoperates as a subsidiary of Fiserv, Inc.</t>
  </si>
  <si>
    <t>IQTR646716887</t>
  </si>
  <si>
    <t>Listening Companion</t>
  </si>
  <si>
    <t>Listening Companion develops an audio content platform. Its product K-radio provides audio content services including news, entertainment, and music, providing users with information and knowledge from different fields. Listening Companion was incorporated in 2005 and is based in Beijing, China.</t>
  </si>
  <si>
    <t>IQTR646753126</t>
  </si>
  <si>
    <t>PersonaPanels</t>
  </si>
  <si>
    <t>Delvinia Interactive Inc.</t>
  </si>
  <si>
    <t>PersonaPanels develops artificial intelligence software that offers, bot trained to have content consumption interests that match a targeted population segment. The company was incorporated in 2017 and is based in Honesdale, Pennsylvania.</t>
  </si>
  <si>
    <t>IQTR646761542</t>
  </si>
  <si>
    <t>Placeholder Ventures; Blockchain Ventures</t>
  </si>
  <si>
    <t>Blockchain Ventures (Asset Management and Custody Banks); Placeholder Ventures (Asset Management and Custody Banks)</t>
  </si>
  <si>
    <t>Blockchain Ventures (Financial Buyer); Placeholder Ventures (Financial Buyer)</t>
  </si>
  <si>
    <t>Blockchain Ventures (Financials); Placeholder Ventures (Financials)</t>
  </si>
  <si>
    <t>Blockchain Ventures (United States); Placeholder Ventures (United States)</t>
  </si>
  <si>
    <t>IQTR646946618</t>
  </si>
  <si>
    <t>ProWire Sport LLC</t>
  </si>
  <si>
    <t>ProWire Sport LLC operates in the technology industry. The company was incorporated in 2017 and is based in New York, New York.</t>
  </si>
  <si>
    <t>IQTR657062826</t>
  </si>
  <si>
    <t>Rack Centre Limited</t>
  </si>
  <si>
    <t>Rack Centre Limited, data center, which provides colocation, content distribution, interconnect, and Cloud services. The company was founded in 2012 and is based in Lagos, Nigeria.</t>
  </si>
  <si>
    <t>IQTR646956011</t>
  </si>
  <si>
    <t>rhb Software GmbH</t>
  </si>
  <si>
    <t>As of 2020, rhb Software GmbH was acquired by LANDWEHR Computer Und Software Gmbh. rhb Software GmbH develops controlling and management software for personnel service companies. The company is based in Münster, Germany.</t>
  </si>
  <si>
    <t>IQTR647346228</t>
  </si>
  <si>
    <t>IQTR647369234</t>
  </si>
  <si>
    <t>IQTR647569570</t>
  </si>
  <si>
    <t>Inyett AB</t>
  </si>
  <si>
    <t>Inyett AB develops a software, Inyett Detect that helps in automated checks of the users’ supplier payments. The company’s software helps avoid unnecessary risks, unintentional mistakes, and unpleasant fraud attempts when you make payments to the bank. Inyett AB was founded in 2009 and is based in Helsingborg, Sweden. As of December 31, 2019, Inyett AB operates as a subsidiary of Visma Group Holding As.</t>
  </si>
  <si>
    <t>IQTR657080677</t>
  </si>
  <si>
    <t>The Last Pickle Ltd</t>
  </si>
  <si>
    <t>The Last Pickle Ltd provides apache cassandra based consulting and support services. The company was founded in 2011 and is based in New Zealand. As of March 3, 2020, The Last Pickle Ltd operates as a subsidiary of DataStax, Inc.</t>
  </si>
  <si>
    <t>IQTR647973204</t>
  </si>
  <si>
    <t>DSwiss AG</t>
  </si>
  <si>
    <t>Verium AG</t>
  </si>
  <si>
    <t>DSwiss AG develops a secure digital services for both individuals and companies worldwide. The company offers digital safes, mailboxes for bank document delivery and secure exchange platforms for financial advisors and customers. It also offers individual solutions, which include IT services for projects ranging from planning phase through to implementation and development. The company was founded in 2008 and is based in Zurich, Switzerland.</t>
  </si>
  <si>
    <t>IQTR648263017</t>
  </si>
  <si>
    <t>Nain Inc.</t>
  </si>
  <si>
    <t>Pioneer Corporation</t>
  </si>
  <si>
    <t>Nain Inc., an IoT provider, develops an Android messenger application for smartwatches. Its application allows users to update their status, check their friend’s status, and send messages. The company was founded in 2014 and is based in Tokyo, Japan.</t>
  </si>
  <si>
    <t>IQTR648993868</t>
  </si>
  <si>
    <t>Tamigo ApS</t>
  </si>
  <si>
    <t>Tamigo ApS provides an online roster solution for the retail industry. Its product consists of various modules, such as communication for communicating with employees with free text SMS, edit front page, and upload documents; time attendance sheets that provide a registration and control over wage hours and deferred time allowance; roster, which provides plan to employees in organization; absence for obtaining an overview of employee absence; and financials, which provides the planned wage cost and wage percentages. The company’s solution is used in various industries, such as gas station and kiosk, fast food, call center, government, and retail. Tamigo ApS was founded in 2004 and is based in Lyngby, Denmark with development operations in Poland.</t>
  </si>
  <si>
    <t>IQTR653857220</t>
  </si>
  <si>
    <t>Collaborative Fund; Coinshares (UK) Limited; Slow Ventures LLC; Underscore.VC; DG Daiwa Ventures Inc.</t>
  </si>
  <si>
    <t>Coinshares (UK) Limited (Application Software); Collaborative Fund (Asset Management and Custody Banks); DG Daiwa Ventures Inc. (Asset Management and Custody Banks); Slow Ventures LLC (Asset Management and Custody Banks); Underscore.VC (Asset Management and Custody Banks)</t>
  </si>
  <si>
    <t>Coinshares (UK) Limited (Strategic Buyer); Collaborative Fund (Financial Buyer); DG Daiwa Ventures Inc. (Financial Buyer); Slow Ventures LLC (Financial Buyer); Underscore.VC (Financial Buyer)</t>
  </si>
  <si>
    <t>Coinshares (UK) Limited (Information Technology); Collaborative Fund (Financials); DG Daiwa Ventures Inc. (Financials); Slow Ventures LLC (Financials); Underscore.VC (Financials)</t>
  </si>
  <si>
    <t>Coinshares (UK) Limited (United Kingdom); Collaborative Fund (United States); DG Daiwa Ventures Inc. (Japan); Slow Ventures LLC (United States); Underscore.VC (United States)</t>
  </si>
  <si>
    <t>IQTR670962724</t>
  </si>
  <si>
    <t>Key Telematics</t>
  </si>
  <si>
    <t>Key Telematics operates a software that offers asset management and vehicle tracking solutions to vendors. The company was founded in 2009 and is based in De Pere, Wisconsin.</t>
  </si>
  <si>
    <t>IQTR646175065</t>
  </si>
  <si>
    <t>HongShan; Linear Venture; IMO Ventures</t>
  </si>
  <si>
    <t>HongShan (Asset Management and Custody Banks); IMO Ventures (Asset Management and Custody Banks); Linear Venture (Asset Management and Custody Banks)</t>
  </si>
  <si>
    <t>HongShan (Financial Buyer); IMO Ventures (Financial Buyer); Linear Venture (Financial Buyer)</t>
  </si>
  <si>
    <t>HongShan (Financials); IMO Ventures (Financials); Linear Venture (Financials)</t>
  </si>
  <si>
    <t>HongShan (China); IMO Ventures (United States); Linear Venture (China)</t>
  </si>
  <si>
    <t>IQTR646175090</t>
  </si>
  <si>
    <t>Force Clouds Tianxia (Beijing) Software Co., Ltd.</t>
  </si>
  <si>
    <t>Eight Roads Ventures China; Shenzhen Oriental Fortune Capital Co., Ltd.; Blue Lake Capital</t>
  </si>
  <si>
    <t>Force Clouds Tianxia (Beijing) Software Co., Ltd. is a private company providing automated marketing cloud solutions in the life science industry. The company is based in Beijing, China with additional offices in Shanghai and Dalian, China.</t>
  </si>
  <si>
    <t>Blue Lake Capital (Asset Management and Custody Banks); Eight Roads Ventures China (Asset Management and Custody Banks); Shenzhen Oriental Fortune Capital Co., Ltd. (Asset Management and Custody Banks)</t>
  </si>
  <si>
    <t>Blue Lake Capital (Financial Buyer); Eight Roads Ventures China (Financial Buyer); Shenzhen Oriental Fortune Capital Co., Ltd. (Financial Buyer)</t>
  </si>
  <si>
    <t>Blue Lake Capital (Financials); Eight Roads Ventures China (Financials); Shenzhen Oriental Fortune Capital Co., Ltd. (Financials)</t>
  </si>
  <si>
    <t>Blue Lake Capital (China); Eight Roads Ventures China (Hong Kong); Shenzhen Oriental Fortune Capital Co., Ltd. (China)</t>
  </si>
  <si>
    <t>IQTR646175448</t>
  </si>
  <si>
    <t>Cuimi Technology</t>
  </si>
  <si>
    <t>Cuimi Technology operates a platform providing non-performing asset management and disposal services for various financial institutions through artificial intelligence, data analysis, and lean operations. The company was founded in 2017 and is based in Shanghai, China.</t>
  </si>
  <si>
    <t>IQTR646182158</t>
  </si>
  <si>
    <t>Roser ConSys B.V.</t>
  </si>
  <si>
    <t xml:space="preserve">Roser ConSys B.V. designs and develops software solutions for the preparation, planning, and execution of turnarounds and plant maintenance. The company was founded in 1990 and is based in Dordrecht, the Netherlands. As of November 27, 2019, Roser ConSys B.V. operates as a subsidiary of Prometheus Group Enterprises, LLC.
</t>
  </si>
  <si>
    <t>IQTR646188716</t>
  </si>
  <si>
    <t>Protego Labs, Inc.</t>
  </si>
  <si>
    <t>Glilot Capital Partners; Gula Tech Adventures, Inc.</t>
  </si>
  <si>
    <t>Protego Labs, Inc. develops a security platform that helps organizations achieve control over the security of their applications. The platform addresses challenges of control, intrusion detection, and prevention in emerging serverless architectures. The platform scans the serverless infrastructure, including functions, logs, and databases. It uses machine-based analysis and deep learning algorithms to build a model of normal behavior to find threats by anomaly detection as they initiate and begin to propagate. The company was incorporated in 2015 and is based in Baltimore, Maryland. As of December 3, 2019, Protego Labs, Inc. operates as a subsidiary of Check Point Software Technologies Ltd.</t>
  </si>
  <si>
    <t>Glilot Capital Partners (Israel); Gula Tech Adventures, Inc. (United States)</t>
  </si>
  <si>
    <t>IQTR646198873</t>
  </si>
  <si>
    <t>Drive Software Solutions Ltd</t>
  </si>
  <si>
    <t>VIVA Investment Partners AG</t>
  </si>
  <si>
    <t>Drive Software Solutions Ltd develops and offers fleet management and leasing software that supports vehicle management requirements. The company’s software provides asset management solutions. The features of the software include customer management, finance; fleet administration; reporting; rentals; workshop and stores monitoring; workflow management; mobility; leasing and quotations; credit management; complaints; and acquisitions and disposals. Additionally, the company offers consultancy services to the clients is to support the implementation of the software. Drive Software Solutions Ltd was founded in 2002 and is headquartered in Stevenage, United Kingdom.</t>
  </si>
  <si>
    <t>IQTR646199023</t>
  </si>
  <si>
    <t>AWR Corporation</t>
  </si>
  <si>
    <t>AWR Corporation develops high-frequency EDA software to design products. It offers Microwave Office, a software solution for designers of radio frequency (RF) and microwave circuits ranging from integrated microwave assemblies to monolithic microwave integrated circuits (MMICs); Visual System Simulator, a software suite for communication systems that enables engineers to design the system architecture and formulate specifications for each of the underlying components; and Analog Office software that lets engineers to control and integrate tools to capture, synthesize, simulate, optimize, lay out, extract, and verify RFIC and analog designs from the system level through to final tape-out.  The company’s solutions include amplifiers, antennas, filters, passives, radar, and communications. Its solutions are used to design wireless products ranging from base stations to cellphones to satellite communications.  As of January 15, 2020, AWR Corporation operates as a subsidiary of Cadence Design Systems, Inc.</t>
  </si>
  <si>
    <t>IQTR646208009</t>
  </si>
  <si>
    <t>PrismHR, Inc.</t>
  </si>
  <si>
    <t>Stone Point Capital LLC; Summit Partners, L.P.</t>
  </si>
  <si>
    <t>PrismHR, Inc. develops enterprise software solutions to help human resource outsourcing (HRO) organizations, including professional employer organizations (PEOs) and administrative service organizations (ASOs). Its PrismHR, a payroll, benefits, and HR software platform for PEOs and ASOs that provides a range of integrated capabilities, including payroll processing, benefits and human resources administration, billing, account management, new hire onboarding, benefits enrollment, and self-service. The company also provides professional services, including implementation and custom programming; training and education; and customer support services. Its solutions are used for human capital management and HRO management applications. PrismHR, Inc. was formerly known as F.W. Davison &amp; Company, Inc. and changed its name to PrismHR, Inc. in April 2018. The company was founded in 1985 and is based in Hopkinton, Massachusetts with an additional office in Sarasota, Florida.</t>
  </si>
  <si>
    <t>Stone Point Capital LLC (Asset Management and Custody Banks); Summit Partners, L.P. (Asset Management and Custody Banks)</t>
  </si>
  <si>
    <t>Stone Point Capital LLC (Financial Buyer); Summit Partners, L.P. (Financial Buyer)</t>
  </si>
  <si>
    <t>Stone Point Capital LLC (Financials); Summit Partners, L.P. (Financials)</t>
  </si>
  <si>
    <t>Stone Point Capital LLC (United States); Summit Partners, L.P. (United States)</t>
  </si>
  <si>
    <t>IQTR657105334</t>
  </si>
  <si>
    <t>Blockchain Consulting GmbH</t>
  </si>
  <si>
    <t>Genesis Development AG</t>
  </si>
  <si>
    <t>Blockchain Consulting GmbH develops, maintains, and evaluates blockchain and cryptocurrency-related products and web services, The company also provides long-term assistance and advice on related technological and operational matters for partners worldwide. The company was founded in 2016 and is based in Munich, Germany. As of March 3, 2020, Blockchain Consulting GmbH operates as a subsidiary of Genesis Development AG.</t>
  </si>
  <si>
    <t>IQTR646235249</t>
  </si>
  <si>
    <t>Indegy Ltd.</t>
  </si>
  <si>
    <t>Tenable, Inc.</t>
  </si>
  <si>
    <t>Check Point Software Technologies Ltd. (NasdaqGS:CHKP); Centrica plc (LSE:CNA); Imperva, Inc.; British Energy plc; O.G. Tech Partners; Liberty Technology Venture Capital</t>
  </si>
  <si>
    <t>Indegy Ltd. operates an industrial cyber security platform. Its platform enables operational engineers and cyber security personnel to gain control over industrial networks, detect malicious activities, identify unauthorized changes, troubleshoot problems caused by control device misconfiguration or firmware updates, and address compliance and change management requirements. The company’s products include industrial cybersecurity suite, device integrity technology, enterprise manager, and industrial security cloud technology. In addition, it offers OT health check, cyber security risk assessment, ICS security training, and security monitoring services. The company serves power/utilities, oil and gas, pharmaceutical, automotive, food and beverage, building automation, and transportation and logistics industries. Indegy Ltd. was founded in 2014 and is based in New York, New York. It has an additional office in Tel Aviv, Israel. As of December 2, 2019, Indegy Ltd. operates as a subsidiary of Tenable Holdings, Inc.</t>
  </si>
  <si>
    <t>British Energy plc (United Kingdom); Centrica plc (LSE:CNA) (United Kingdom); Check Point Software Technologies Ltd. (NasdaqGS:CHKP) (Israel); Imperva, Inc. (United States); Liberty Technology Venture Capital (United States); O.G. Tech Partners (Israel)</t>
  </si>
  <si>
    <t>IQTR646238077</t>
  </si>
  <si>
    <t>mkodo Ltd.</t>
  </si>
  <si>
    <t>Pollard Banknote Limited (TSX:PBL)</t>
  </si>
  <si>
    <t>mkodo Ltd. provides omni-channel customer facing application to the lottery, betting, and gaming sectors. The company was formerly known as Ark Unwired Limited and changed its name to mkodo Ltd. in July 2001. mkodo Ltd. was incorporated in 2000 and is headquartered in London, United Kingdom. As of February 1, 2020, mkodo Ltd. operates as a subsidiary of Pollard Banknote Limited.</t>
  </si>
  <si>
    <t>IQTR646241241</t>
  </si>
  <si>
    <t>Quorso Global Inc.</t>
  </si>
  <si>
    <t>OMERS Ventures Management, Inc.; Salica Investments Advisory LLP</t>
  </si>
  <si>
    <t>Quorso Global Inc. designs and develops software which analyses companies’ financial and operational data, identifies actions to improve profitability, and tracks bottom-line improvement. The company was incorporated in 2017 and is based in London, United Kingdom.</t>
  </si>
  <si>
    <t>OMERS Ventures Management, Inc. (Asset Management and Custody Banks); Salica Investments Advisory LLP (Asset Management and Custody Banks)</t>
  </si>
  <si>
    <t>OMERS Ventures Management, Inc. (Financial Buyer); Salica Investments Advisory LLP (Financial Buyer)</t>
  </si>
  <si>
    <t>OMERS Ventures Management, Inc. (Financials); Salica Investments Advisory LLP (Financials)</t>
  </si>
  <si>
    <t>OMERS Ventures Management, Inc. (Canada); Salica Investments Advisory LLP (United Kingdom)</t>
  </si>
  <si>
    <t>IQTR646246414</t>
  </si>
  <si>
    <t>Founders Factory Limited; startup300 AG; Firstminute Capital LLP</t>
  </si>
  <si>
    <t>Firstminute Capital LLP (Asset Management and Custody Banks); Founders Factory Limited (Asset Management and Custody Banks); startup300 AG (Asset Management and Custody Banks)</t>
  </si>
  <si>
    <t>Firstminute Capital LLP (Financial Buyer); Founders Factory Limited (Financial Buyer); startup300 AG (Financial Buyer)</t>
  </si>
  <si>
    <t>Firstminute Capital LLP (Financials); Founders Factory Limited (Financials); startup300 AG (Financials)</t>
  </si>
  <si>
    <t>Firstminute Capital LLP (United Kingdom); Founders Factory Limited (United Kingdom); startup300 AG (Austria)</t>
  </si>
  <si>
    <t>IQTR646252378</t>
  </si>
  <si>
    <t>BankBI UK Ltd</t>
  </si>
  <si>
    <t>BankBI UK Ltd develops financial reporting and banking analytics software for banks, credit unions, Chief Financial Officers (CFO), finance departments, and microfinance networks. The company’s software provides financial performance reporting, banking regulatory reporting, and product performance analytics services to its users. It’s intergration tools: Temenos T24, Mambu, and OnApproach M360, integrates banking data, general ledger, and warehouse systems together for banking and financial analytics and reporting. BankBI UK Ltd was founded in 2012 and is headquartered in Bracknell, United Kingdom.</t>
  </si>
  <si>
    <t>IQTR646255667</t>
  </si>
  <si>
    <t>Area 28 Technologies Limited</t>
  </si>
  <si>
    <t>Gobi Partners; Vectr Ventures Limited; Bright Success Capital; Ironfire Ventures; Apes Ventures</t>
  </si>
  <si>
    <t>Area 28 Technologies Limited develops a cloud-based collaboration platform and game engine. Its platform allows developer and users to deliver products to global workforce through a continuous integration development platform. Area 28 Technologies Limited was incorporated in 2017 and is based in Sheung Wan, Hong Kong.</t>
  </si>
  <si>
    <t>Apes Ventures (Asset Management and Custody Banks); Bright Success Capital (Asset Management and Custody Banks); Gobi Partners (Asset Management and Custody Banks); Ironfire Ventures (Asset Management and Custody Banks); Vectr Ventures Limited (Asset Management and Custody Banks)</t>
  </si>
  <si>
    <t>Apes Ventures (Financial Buyer); Bright Success Capital (Financial Buyer); Gobi Partners (Financial Buyer); Ironfire Ventures (Financial Buyer); Vectr Ventures Limited (Financial Buyer)</t>
  </si>
  <si>
    <t>Apes Ventures (Financials); Bright Success Capital (Financials); Gobi Partners (Financials); Ironfire Ventures (Financials); Vectr Ventures Limited (Financials)</t>
  </si>
  <si>
    <t>Apes Ventures (Hong Kong); Bright Success Capital (Hong Kong); Gobi Partners (China); Ironfire Ventures (United States); Vectr Ventures Limited (Hong Kong)</t>
  </si>
  <si>
    <t>IQTR646258973</t>
  </si>
  <si>
    <t>OneVentures; Equity Venture Partners; Tidal Ventures Investment Management Pty. Ltd.; Aura Venture Partners PTY. Ltd.</t>
  </si>
  <si>
    <t>Aura Venture Partners PTY. Ltd. (Asset Management and Custody Banks); Equity Venture Partners (Asset Management and Custody Banks); OneVentures (Asset Management and Custody Banks); Tidal Ventures Investment Management Pty. Ltd. (Asset Management and Custody Banks)</t>
  </si>
  <si>
    <t>Aura Venture Partners PTY. Ltd. (Strategic Buyer); Equity Venture Partners (Financial Buyer); OneVentures (Financial Buyer); Tidal Ventures Investment Management Pty. Ltd. (Financial Buyer)</t>
  </si>
  <si>
    <t>Aura Venture Partners PTY. Ltd. (Financials); Equity Venture Partners (Financials); OneVentures (Financials); Tidal Ventures Investment Management Pty. Ltd. (Financials)</t>
  </si>
  <si>
    <t>Aura Venture Partners PTY. Ltd. (Australia); Equity Venture Partners (Australia); OneVentures (United States); Tidal Ventures Investment Management Pty. Ltd. (Australia)</t>
  </si>
  <si>
    <t>IQTR646260111</t>
  </si>
  <si>
    <t>CA Technology Pty Limited</t>
  </si>
  <si>
    <t>CA Technology Pty Limited, doing business as CAMMS, develops enterprise performance management (EPM) software. The company offers SYCLE, an EPM and business intelligence (BI) system; cammsrisk, an enterprise risk management system; cammsproject, a project management software; cammsengage, a solution for stakeholder reporting; ecuria, a meeting management software; RevuMap, a service review software; structural reform toolkits; and enterprise strategy and performance, and individual performance management solutions. It also offers services in the areas of software implementation, training, deep dive and service review, data warehousing, integration and BI, and advanced analytics. The company serves financial services, local government, health, construction, engineering, manufacturing, real estate, government, emergency services, NGOs, corporate, and transport and logistics sectors worldwide. CA Technology Pty Limited was founded in 1996 and is based in Darwin, Australia with additional offices in the United Kingdom, North America, Australia, New Zealand, and Asia.</t>
  </si>
  <si>
    <t>IQTR646285514</t>
  </si>
  <si>
    <t>Clearswift Limited</t>
  </si>
  <si>
    <t>Clearswift Limited develops and offers cyber security solutions to organizations in the United Kingdom and internationally. The company offers Clearswift SECURE Email Gateway, an email gateway; Clearswift SECURE Web Gateway that transforms the Web from a high-risk environment to a place of free and safe collaboration and communication; and Clearswift SECURE File Gateway, which enables organizations to add file content inspection features to existing applications and services. It also provides Clearswift MIMEsweeper for SMTP, an email security solution that provides protection against spam, malware, and data leaks; and Clearswift Policy Engine SDK, a toolkit that enables system integrators and OEM customers to incorporate the MIMEsweeper content handling technology into their own applications and solutions. In addition, the company offers installation, policy definition, policy migration, upgrade, and system health check services; and training for users, administrators, engineers, and consultants. It serves sectors, such as financial services, government, manufacturing and construction, service industries, and military and defense. Clearswift Limited was formerly known as Content Technologies Limited and changed its name in October 2002. The company was founded in 1982 and is based in Reading, United Kingdom. It has locations in North Sydney, Australia; Munich, Germany; Tokyo, Japan; Mt. Laurel, New Jersey; and Madrid, Spain. As of December 2, 2019, Clearswift Limited operates as a subsidiary of Fortra, LLC.</t>
  </si>
  <si>
    <t>IQTR646522796</t>
  </si>
  <si>
    <t>TouchPoint International Sdn Bhd</t>
  </si>
  <si>
    <t>TouchPoint International Sdn Bhd designs and develops a mobile application for community engagement and tracking. The company was founded in 2014 and is based in Kuala Lumpur, Malaysia. As of December 19, 2019, TouchPoint International Sdn Bhd operates as a subsidiary of Sino Hua-An International Berhad.</t>
  </si>
  <si>
    <t>IQTR657156222</t>
  </si>
  <si>
    <t>StorEx (Pty) Ltd</t>
  </si>
  <si>
    <t>StorEx (Pty) Ltd provides support, maintenance, and life-cycle extension of medium size and enterprise level information technology hardware and software infrastructure. The company was founded in 2008 and is based in Midrand, South Africa. As of March 3, 2020, StorEx (Pty) Ltd operates as a subsidiary of Evernex Group.</t>
  </si>
  <si>
    <t>IQTR646549480</t>
  </si>
  <si>
    <t>IQTR657167235</t>
  </si>
  <si>
    <t>Solution Provider Division of Trextel, LLC</t>
  </si>
  <si>
    <t>Nordicom Technologies, Inc.</t>
  </si>
  <si>
    <t>Trextel, LLC</t>
  </si>
  <si>
    <t>As of March 3, 2020, Solution Provider Division of Trextel, LLC was acquired by Nordicom Technologies. Solution Provider Division of Trextel, LLC comprises a solution provider business unit. The asset is located in the United States.</t>
  </si>
  <si>
    <t>IQTR647258988</t>
  </si>
  <si>
    <t>Guangzhou Pixel Solutions Co., Ltd.</t>
  </si>
  <si>
    <t>Guangzhou Fulcrum Venture Capital Co., Ltd.</t>
  </si>
  <si>
    <t>Guangzhou Pixel Solutions Co., Ltd. develops, manufactures, and markets biometric equipment and software solutions. The company offers facial recognition systems, such as fingerprint authentication machines, visitor self check-in machines, fingerprint authentication mobile terminals, and related solutions; facial comparison systems, such as facial search and comparison solutions, candidates authentication solutions for exams, and facial recognition servers; and video surveillance systems, such as facial monitoring solutions, mass video analysis solutions, and facial cognition robots. It also provides digital photo detection platforms; fingerprint and portrait acquisition solutions and self service photo booths; and acquisition equipment, such as identification card readers, fingerprint readers, cameras, tripods, and light emitting diode (LED) backlights. In addition, Guangzhou Pixel Solutions Co., Ltd. offers software development kits (SDK). The company serves public security, transportation, finance, foreign affairs, and educational industries. The company was founded in 1998 and is headquartered in Guangzhou, China.</t>
  </si>
  <si>
    <t>IQTR647665468</t>
  </si>
  <si>
    <t>Macdoch Ventures; Folklore Ventures; Xponova; Transition Level Investments Pty Ltd</t>
  </si>
  <si>
    <t>Wonde Limited develops a platform that provides schools with the tools to manage their school data. It offers TestRegister, an onsite and at home testing register for students and staff; and Evouchers, an online voucher solution. Wonde Limited was formerly known as Workos Limited and changed its name to Wonde Limited December 2015. The company was incorporated in 2013 and is based in Newmarket, United Kingdom.</t>
  </si>
  <si>
    <t>Folklore Ventures (Asset Management and Custody Banks); Macdoch Ventures (Asset Management and Custody Banks); Transition Level Investments Pty Ltd (Asset Management and Custody Banks); Xponova (Asset Management and Custody Banks)</t>
  </si>
  <si>
    <t>Folklore Ventures (Financial Buyer); Macdoch Ventures (Financial Buyer); Transition Level Investments Pty Ltd (Financial Buyer); Xponova (Financial Buyer)</t>
  </si>
  <si>
    <t>Folklore Ventures (Financials); Macdoch Ventures (Financials); Transition Level Investments Pty Ltd (Financials); Xponova (Financials)</t>
  </si>
  <si>
    <t>Folklore Ventures (Australia); Macdoch Ventures (Australia); Transition Level Investments Pty Ltd (Australia); Xponova (United States)</t>
  </si>
  <si>
    <t>IQTR647707632</t>
  </si>
  <si>
    <t>Starburst Labs, Inc. creates, designs, and develops online products that connect consumers with financial service brands and their professionals. The company operates Wealthbase, a platform where individual investors and financial professionals connect and Wealthbox, a CRM solution for financial advisors. The company was formerly known as Gotham Tech Labs, Inc. and changed its name to Starburst Labs, Inc. in December 2015. Starburst Labs, Inc. was incorporated in 2012 and is based in Providence, Rhode Island.</t>
  </si>
  <si>
    <t>IQTR647753732</t>
  </si>
  <si>
    <t>IQTR647753946</t>
  </si>
  <si>
    <t>Voiceable Ltd</t>
  </si>
  <si>
    <t>Voiceable Ltd develops AI-based voice assistants for websites. The company is based in Tel Aviv, Israel.</t>
  </si>
  <si>
    <t>IQTR647755442</t>
  </si>
  <si>
    <t>INVIOU</t>
  </si>
  <si>
    <t>INVIOU develops and markets blockchain platform for invoice and credit finance management. The platform reduces lending risk, streamline collection, and automate loan process. INVIOU was founded in 2017 and is based in Tel-Aviv, Israel.</t>
  </si>
  <si>
    <t>IQTR647800038</t>
  </si>
  <si>
    <t>Quantalytics Research LLC</t>
  </si>
  <si>
    <t>Forbes Media LLC</t>
  </si>
  <si>
    <t>Quantalytics Research, LLC develops and operates an investment platform which offers multi factor quantitative and fundamental analysis. Quantalytics Research, LLC was founded in 2017 and is based in Franklin Lakes, New Jersey. As of December 2, 2019, Quantalytics Research, LLC operates as a subsidiary of Forbes Media LLC.</t>
  </si>
  <si>
    <t>IQTR647806011</t>
  </si>
  <si>
    <t>Theatro</t>
  </si>
  <si>
    <t>Theatro develops and markets business applications for wearable computing devices for the indoor mobile workforce. The company provides in-store mobile workforce communication and management solutions for the retail market. It offers Theatro cloud, wearable computer, communication, in-door location, and analytics solutions. The company is based in Dallas, Texas with an additional office in Bengaluru, India.</t>
  </si>
  <si>
    <t>IQTR647989632</t>
  </si>
  <si>
    <t>Groupe Yoni</t>
  </si>
  <si>
    <t>IQTR657170409</t>
  </si>
  <si>
    <t>Singlepoint Solutions Ltd</t>
  </si>
  <si>
    <t>As of May 31, 2020, Singlepoint Solutions Ltd was acquired by Version 1 Holdings Limited. Singlepoint Solutions Ltd offers digital consulting, cloud solutions, as well as artificial intelligence (AI) and analytics consulting to financial, insurance, and telecommunication sectors. Singlepoint Solutions Ltd was incorporated in 2005 and is based in Dublin, Ireland.</t>
  </si>
  <si>
    <t>IQTR649470232</t>
  </si>
  <si>
    <t>Edval Timetables Pty Ltd</t>
  </si>
  <si>
    <t>Edval Timetables Pty Ltd develops school timetabling software. The company was founded in 1998 and is based in Surry Hills, Australia. As of December 2, 2019, Edval Timetables Pty Ltd operates as a subsidiary of TES Global Limited.</t>
  </si>
  <si>
    <t>IQTR650350079</t>
  </si>
  <si>
    <t>IQTR665898318</t>
  </si>
  <si>
    <t>IQTR670928856</t>
  </si>
  <si>
    <t>Mythical Labs, Inc.</t>
  </si>
  <si>
    <t>Underscore.VC; TechU Ventures</t>
  </si>
  <si>
    <t>Mythical Labs, Inc. develops and operates an online platform to host team meetings, sales demos, support calls, training sessions, and more. It offers RemoteHQ, a platform that is used as a collaboration hub for team's digital tools, content, and communications; to co-browse and co-edit; to streamline processes and productivity; and to manage rooms and sessions. The company was founded in 2009 and is based in Chestnut Hill, Massachusetts.</t>
  </si>
  <si>
    <t>TechU Ventures (Asset Management and Custody Banks); Underscore.VC (Asset Management and Custody Banks)</t>
  </si>
  <si>
    <t>TechU Ventures (Financial Buyer); Underscore.VC (Financial Buyer)</t>
  </si>
  <si>
    <t>TechU Ventures (Financials); Underscore.VC (Financials)</t>
  </si>
  <si>
    <t>TechU Ventures (United States); Underscore.VC (United States)</t>
  </si>
  <si>
    <t>IQTR1782126009</t>
  </si>
  <si>
    <t>Ibusiness Funding, LLC</t>
  </si>
  <si>
    <t>Ready Capital Corporation (NYSE:RC)</t>
  </si>
  <si>
    <t>Ibusiness Funding, LLC owns and operates a platform that offers business capital to small businesses. The company was founded in 2013 and is based in Fort Lauderdale, Florida. As of December 2, 2019, Ibusiness Funding, LLC operates as a subsidiary of Ready Capital Corporation.</t>
  </si>
  <si>
    <t>IQTR647766380</t>
  </si>
  <si>
    <t>Ascent Software Limited</t>
  </si>
  <si>
    <t>Ascent Software Limited provides custom software development services enabling digital transformations and IP (intellectual property) development services for its clients in the UK, Germany, and the United States. The company offers various services within the software development life cycle that includes technical and functional specification; product and architectural design; development; deployment; testing; support; and consultancy. Additionally, the company markets, deploys, and supports two of its own products Swift Postal suite of postal automation tools and the Trident Suite of Cash Pooling products. Ascent Software Limited Ascent Software Limited was founded in 2003 and is headquartered in Luqa, Malta.</t>
  </si>
  <si>
    <t>IQTR647972441</t>
  </si>
  <si>
    <t>Bayern Kapital GmbH; EnBW New Ventures GmbH; Innogy Innovation Hub; Toprope Ventures GmbH</t>
  </si>
  <si>
    <t>Bayern Kapital GmbH (Asset Management and Custody Banks); EnBW New Ventures GmbH (Asset Management and Custody Banks); Innogy Innovation Hub (Asset Management and Custody Banks); Toprope Ventures GmbH (Asset Management and Custody Banks)</t>
  </si>
  <si>
    <t>Bayern Kapital GmbH (Financial Buyer); EnBW New Ventures GmbH (Financial Buyer); Innogy Innovation Hub (Financial Buyer); Toprope Ventures GmbH (Financial Buyer)</t>
  </si>
  <si>
    <t>Bayern Kapital GmbH (Financials); EnBW New Ventures GmbH (Financials); Innogy Innovation Hub (Financials); Toprope Ventures GmbH (Financials)</t>
  </si>
  <si>
    <t>Bayern Kapital GmbH (Germany); EnBW New Ventures GmbH (Germany); Innogy Innovation Hub (Germany); Toprope Ventures GmbH (Germany)</t>
  </si>
  <si>
    <t>IQTR653036414</t>
  </si>
  <si>
    <t>Re´Flekt Gmbh</t>
  </si>
  <si>
    <t>Robert Bosch GmbH; BASF Venture Capital GmbH; SHS - Stahl-Holding-Saar GmbH &amp; Co. KGaA; Prosegur Tech Ventures</t>
  </si>
  <si>
    <t>RE'FLEKT GMBH provides augmented reality applications for automotive, industrial, distribution, and real estate markets. It offers consulting, programming, designing, planning, maintenance, training, and technical documentation services; and augmented labs, augmented consulting, augmented production, and augmented sales solutions. The company was founded in 2012 and is based in Munich, Germany.</t>
  </si>
  <si>
    <t>BASF Venture Capital GmbH (Asset Management and Custody Banks); Prosegur Tech Ventures (Asset Management and Custody Banks); Robert Bosch GmbH (Automotive Parts and Equipment); SHS - Stahl-Holding-Saar GmbH &amp; Co. KGaA (Industrial Conglomerates)</t>
  </si>
  <si>
    <t>BASF Venture Capital GmbH (Financial Buyer); Prosegur Tech Ventures (Financial Buyer); Robert Bosch GmbH (Strategic Buyer); SHS - Stahl-Holding-Saar GmbH &amp; Co. KGaA (Strategic Buyer)</t>
  </si>
  <si>
    <t>BASF Venture Capital GmbH (Financials); Prosegur Tech Ventures (Financials); Robert Bosch GmbH (Consumer Discretionary); SHS - Stahl-Holding-Saar GmbH &amp; Co. KGaA (Industrials)</t>
  </si>
  <si>
    <t>BASF Venture Capital GmbH (Germany); Prosegur Tech Ventures (Spain); Robert Bosch GmbH (Germany); SHS - Stahl-Holding-Saar GmbH &amp; Co. KGaA (Germany)</t>
  </si>
  <si>
    <t>IQTR660374413</t>
  </si>
  <si>
    <t>Ticketco As</t>
  </si>
  <si>
    <t>Ticketco As develops a software as a service (SAAS) event management tool. The company develops an online event platform for event organizers with features such as white labelling, Omnichannel ticket system, selling tickets online, and analytics. It enables users to create and promote events, verify tickets, and get report on sales. The company was founded in 2013 and is based in Bergen, Norway.</t>
  </si>
  <si>
    <t>IQTR683162498</t>
  </si>
  <si>
    <t>Presenso Ltd.</t>
  </si>
  <si>
    <t>Presenso Ltd. develops artificial intelligence driven industrial analytics tools for predictive maintenance using data science innovations. It offers cloud-based software for predictive maintenance, OEM digital transformation, and warehouse logistics optimization. The company serves power and energy, oil and gas, chemical, and pulp and paper industries. Presenso Ltd. was formerly known as DeepSense Ltd. The company was founded in 2015 and is based in Haifa, Israel. As of October 31, 2019, Presenso Ltd. operates as a subsidiary of AB SKF (publ).</t>
  </si>
  <si>
    <t>IQTR646168655</t>
  </si>
  <si>
    <t>Darts-IP</t>
  </si>
  <si>
    <t>BLACKB SPRL</t>
  </si>
  <si>
    <t>Darts-IP develops a platform to extract data, which includes intellectual property cases. The company was founded in 2006 and is based in Brussels, Belgium. As of November 27, 2019, Darts-IP operates as a subsidiary of Clarivate Plc.</t>
  </si>
  <si>
    <t>IQTR646277116</t>
  </si>
  <si>
    <t>Mansa Group SAS</t>
  </si>
  <si>
    <t>Mansa Group SAS develops an application programming interface (API) bridge platform for credit brokerage services. The company provides credit access, digital analysis for loans, online signature of the loan agreement, and identity verification services to freelancers. The company was founded in 2019 and is headquartered in Vincennes, France.</t>
  </si>
  <si>
    <t>IQTR646278323</t>
  </si>
  <si>
    <t>DIGINATIVE, Société par Actions Simplifiée</t>
  </si>
  <si>
    <t>Cazoo Finance</t>
  </si>
  <si>
    <t>DIGINATIVE, Société par Actions Simplifiée designs and develops digital menu application software that allows restaurateurs and hoteliers to modify their menu online and provide an enriched viewing experience to their customers. The company also provides translations services, photography services, food and beverage pairings services, and intelligent suggestions and analysis services. DIGINATIVE, Société par Actions Simplifiée was founded in 2016 and is headquartered in Paris, France.</t>
  </si>
  <si>
    <t>IQTR647664274</t>
  </si>
  <si>
    <t>Shanghai Difu Artificial Intelligence Technology Co., Ltd.</t>
  </si>
  <si>
    <t>Hongren Capital</t>
  </si>
  <si>
    <t>Shanghai Difu Artificial Intelligence Technology Co., Ltd., an artificial intelligence application company, provides information system integration, consulting, service, and application software technology services. The company was founded in 2017 and is based in Hefei, China.</t>
  </si>
  <si>
    <t>IQTR649149184</t>
  </si>
  <si>
    <t>IQTR651957924</t>
  </si>
  <si>
    <t>Motion Software Limited</t>
  </si>
  <si>
    <t>Jonas Computing (UK) Limited</t>
  </si>
  <si>
    <t>Motion Software Limited develops inspection and compliance software. The company was incorporated in 2001 and is based in Aberdeen, United Kingdom. As of November 30, 2019, Motion Software Limited operates as a subsidiary of Jonas Computing (UK) Limited.</t>
  </si>
  <si>
    <t>IQTR652050499</t>
  </si>
  <si>
    <t>Lucheng (Beijing) Technology Co Ltd</t>
  </si>
  <si>
    <t>Lucheng (Beijing) Technology Co Ltd develops AI navigation software and provides software and hardware integrated visual intelligent solutions. The company was founded in 2016 and is based in Beijing, China.</t>
  </si>
  <si>
    <t>IQTR660828920</t>
  </si>
  <si>
    <t>KB Investment Co., Ltd; POSCO Venture Capital Co., Ltd.</t>
  </si>
  <si>
    <t>KB Investment Co., Ltd (Asset Management and Custody Banks); POSCO Venture Capital Co., Ltd. (Asset Management and Custody Banks)</t>
  </si>
  <si>
    <t>KB Investment Co., Ltd (Financial Buyer); POSCO Venture Capital Co., Ltd. (Financial Buyer)</t>
  </si>
  <si>
    <t>KB Investment Co., Ltd (Financials); POSCO Venture Capital Co., Ltd. (Financials)</t>
  </si>
  <si>
    <t>KB Investment Co., Ltd (South Korea); POSCO Venture Capital Co., Ltd. (South Korea)</t>
  </si>
  <si>
    <t>IQTR660829551</t>
  </si>
  <si>
    <t>McGirr Information Technology Pty Ltd</t>
  </si>
  <si>
    <t>McGirr Information Technology Pty Ltd develops and operates a Software-as-a-Service platform for governmental agencies, such as courts, prosecutors, tribunals, and commissions. The company offers MCMS, a cloud-based case management platform that manages the end-to-end process from e-filing and payments through case management and listings to hearings, trials, orders, and case disposal. It also offers a range of technology services, including consulting and systems design, software development, systems implementation, business analysis, project management, agile project methodology, customisation and systems integration, e-services design and prototyping, administrator and user training, and full lifecycle support and maintenance. McGirr Information Technology Pty Ltd was founded in 1975 and is based in Sydney, Australia with additional offices in Melbourne, Australia; and San Francisco, California.</t>
  </si>
  <si>
    <t>IQTR657184442</t>
  </si>
  <si>
    <t>BCL Technologies</t>
  </si>
  <si>
    <t>BCL Technologies develops PDF document creation, conversion, and extraction solutions. The company was incorporated in 1993 and is based in San Jose, California.</t>
  </si>
  <si>
    <t>IQTR664296527</t>
  </si>
  <si>
    <t>Ninety One Emerging Companies Fund; Ninety One Fund Managers SA (RF) (Pty) Ltd</t>
  </si>
  <si>
    <t>Ninety One Emerging Companies Fund (Asset Management and Custody Banks); Ninety One Fund Managers SA (RF) (Pty) Ltd (Asset Management and Custody Banks)</t>
  </si>
  <si>
    <t>Ninety One Emerging Companies Fund (Financial Buyer); Ninety One Fund Managers SA (RF) (Pty) Ltd (Financial Buyer)</t>
  </si>
  <si>
    <t>Ninety One Emerging Companies Fund (Financials); Ninety One Fund Managers SA (RF) (Pty) Ltd (Financials)</t>
  </si>
  <si>
    <t>Ninety One Emerging Companies Fund (South Africa); Ninety One Fund Managers SA (RF) (Pty) Ltd (South Africa)</t>
  </si>
  <si>
    <t>IQTR666668287</t>
  </si>
  <si>
    <t>Portland Seed Fund; Rogue Venture Partners, LLC; 44North Ventures LLC</t>
  </si>
  <si>
    <t>44North Ventures LLC (Asset Management and Custody Banks); Portland Seed Fund (Asset Management and Custody Banks); Rogue Venture Partners, LLC (Asset Management and Custody Banks)</t>
  </si>
  <si>
    <t>44North Ventures LLC (Financial Buyer); Portland Seed Fund (Financial Buyer); Rogue Venture Partners, LLC (Financial Buyer)</t>
  </si>
  <si>
    <t>44North Ventures LLC (Financials); Portland Seed Fund (Financials); Rogue Venture Partners, LLC (Financials)</t>
  </si>
  <si>
    <t>44North Ventures LLC (United States); Portland Seed Fund (United States); Rogue Venture Partners, LLC (United States)</t>
  </si>
  <si>
    <t>IQTR673258131</t>
  </si>
  <si>
    <t>Tarmac Technologies LLC</t>
  </si>
  <si>
    <t>Tarmac Technologies LLC develops an application for manage planes on the ground and allows ground agents and station managers to monitor the turnaround and to collaborate with all the stakeholders. It Aircraft Ground Operations Assistant (AGOA), an application that provides real-time collection of data; provides predictions and alerts in case of irregularities; allows communication with relevant stakeholders to resolve issues; and provides performance analytics and displays them on the platform for managers to track performance. The company serves airlines, airports, and ground handlers. Tarmac Technologies LLC was incorporated in 2017 and is based in Boston, Massachusetts. It has additional offices in San Francisco, California and Paris, France.</t>
  </si>
  <si>
    <t>IQTR697177168</t>
  </si>
  <si>
    <t>Auriga Partners; Elaia Partners</t>
  </si>
  <si>
    <t>Auriga Partners (Asset Management and Custody Banks); Elaia Partners (Asset Management and Custody Banks)</t>
  </si>
  <si>
    <t>Auriga Partners (Financial Buyer); Elaia Partners (Financial Buyer)</t>
  </si>
  <si>
    <t>Auriga Partners (Financials); Elaia Partners (Financials)</t>
  </si>
  <si>
    <t>Auriga Partners (France); Elaia Partners (France)</t>
  </si>
  <si>
    <t>IQTR705694103</t>
  </si>
  <si>
    <t>IQTR657256157</t>
  </si>
  <si>
    <t>Pebble IT Limited</t>
  </si>
  <si>
    <t>Pebble IT Limited provides managed IT support and IT outsourcing services. The company was founded in 2006 and is based in London, United Kingdom. As of March 3, 2020, Pebble IT Limited operates as a subsidiary of Optimity Limited.</t>
  </si>
  <si>
    <t>IQTR657504840</t>
  </si>
  <si>
    <t>1ST WEB ApS</t>
  </si>
  <si>
    <t>Co3 A/S</t>
  </si>
  <si>
    <t>1ST WEB ApS provides digital business development consulting services. The company provides e-commerce, integration, PIM, and self-service solutions and services. 1ST WEB ApS was founded in 2013 and is based in Aarhus, Denmark with additional office at Bucharest, Romania. As of March 3, 2020, 1ST WEB ApS operates as a subsidiary of Co3 A/S.</t>
  </si>
  <si>
    <t>IQTR1749594625</t>
  </si>
  <si>
    <t>Team Huddle, Inc.</t>
  </si>
  <si>
    <t>M13 Ventures Management, LLC</t>
  </si>
  <si>
    <t>Team Huddle, Inc. develops and offers artificial intelligence-based scheduling software, which preferences and adapts change in work-life. The company was founded in 2019 and is based in Venice, California.</t>
  </si>
  <si>
    <t>IQTR1780173979</t>
  </si>
  <si>
    <t>IQTR1859386906</t>
  </si>
  <si>
    <t>IQTR1864886455</t>
  </si>
  <si>
    <t>NOW, Inc.</t>
  </si>
  <si>
    <t>IQTR645976366</t>
  </si>
  <si>
    <t>TransRecog Co., LTD.</t>
  </si>
  <si>
    <t>TransRecog Co., LTD. develops software AxelaNote, a PDF writing application for windows. The software helps to write to PDFs that are prohibited from printing or editing and integrating the original PDF and writing. The company also develops tools for project management. TransRecog Co., LTD. was founded in 2017 and is based in Minato, Japan.</t>
  </si>
  <si>
    <t>IQTR646010441</t>
  </si>
  <si>
    <t>JoyPaw</t>
  </si>
  <si>
    <t>Beijing AI Cloud Global IOT Technology</t>
  </si>
  <si>
    <t>JoyPaw provides mobile Internet products. The company was founded in 2014 and is based in Beijing, China.</t>
  </si>
  <si>
    <t>IQTR658172305</t>
  </si>
  <si>
    <t>AEROW SAS</t>
  </si>
  <si>
    <t>AEROW SAS provides consulting, integration, and information management for businesses. It offers AEROW ECM offers engineering and document consulting to allow public and private organizations to manage digital documents and related processes; AEROW DIGITAL allows organizations to develop the digital strategy for exchanging information with the customers. The company also provides installation, configuration, development, and integration of (enterprise content management) ECM solutions. AEROW SAS was incorporated in 2004 and is based in Paris, France with additional locations in Brussels, Belgium; Geneva, Switzerland; and Mauritius.</t>
  </si>
  <si>
    <t>IQTR646010587</t>
  </si>
  <si>
    <t>DOKI IDOL</t>
  </si>
  <si>
    <t>DOKI IDOL develops a 3D animation based application for animation creation. The company’s animation creation platform can be used to make 3D animations through its in-app editor. The editor provides hundreds of actions, expressions, clothing, props, and more. DOKI IDOL was founded in 2016 and is headquartered in Beijing, China.</t>
  </si>
  <si>
    <t>IQTR646011025</t>
  </si>
  <si>
    <t>GSR Ventures Management Co. Ltd.; iFLYTEK CO.,LTD (SZSE:002230)</t>
  </si>
  <si>
    <t>GSR Ventures Management Co. Ltd. (Asset Management and Custody Banks); iFLYTEK CO.,LTD (SZSE:002230) (Application Software)</t>
  </si>
  <si>
    <t>GSR Ventures Management Co. Ltd. (Financial Buyer); iFLYTEK CO.,LTD (SZSE:002230) (Strategic Buyer)</t>
  </si>
  <si>
    <t>GSR Ventures Management Co. Ltd. (Financials); iFLYTEK CO.,LTD (SZSE:002230) (Information Technology)</t>
  </si>
  <si>
    <t>GSR Ventures Management Co. Ltd. (China); iFLYTEK CO.,LTD (SZSE:002230) (China)</t>
  </si>
  <si>
    <t>IQTR646011400</t>
  </si>
  <si>
    <t>Xiamen Venture Capital Co., Ltd.</t>
  </si>
  <si>
    <t>IQTR646012886</t>
  </si>
  <si>
    <t>Moodwalk SAS</t>
  </si>
  <si>
    <t>Moodwalk SAS develops employee wellbeing tools on desktop and mobile that measure their quality of work life. Its solutions include a diagnosis and advice component, personal development programs, as well as employee follow-up. The company offers personalized content, including psychologists, coaches, video tutorials, and webinars. Moodwalk SAS was founded in 2015 and is headquartered in Compiègne, France.</t>
  </si>
  <si>
    <t>IQTR646014373</t>
  </si>
  <si>
    <t>Creandum AB; Svea Bank AB (publ)</t>
  </si>
  <si>
    <t>Creandum AB (Asset Management and Custody Banks); Svea Bank AB (publ) (Specialized Finance)</t>
  </si>
  <si>
    <t>Creandum AB (Financial Buyer); Svea Bank AB (publ) (Strategic Buyer)</t>
  </si>
  <si>
    <t>Creandum AB (Financials); Svea Bank AB (publ) (Financials)</t>
  </si>
  <si>
    <t>Creandum AB (Sweden); Svea Bank AB (publ) (Sweden)</t>
  </si>
  <si>
    <t>IQTR646128882</t>
  </si>
  <si>
    <t>PT. Akselerasi Edukasi Internasional</t>
  </si>
  <si>
    <t>Mandiri Capital; Finch Capital</t>
  </si>
  <si>
    <t>PT. Akselerasi Edukasi Internasional develops the software for financial planning. The application halofina offers financial education features for financial literacy to invest and manages the money invested. PT. Akselerasi Edukasi Internasional was founded in 2017 and is based in Bandung, Indonesia.</t>
  </si>
  <si>
    <t>Finch Capital (Asset Management and Custody Banks); Mandiri Capital (Asset Management and Custody Banks)</t>
  </si>
  <si>
    <t>Finch Capital (Financial Buyer); Mandiri Capital (Financial Buyer)</t>
  </si>
  <si>
    <t>Finch Capital (Financials); Mandiri Capital (Financials)</t>
  </si>
  <si>
    <t>Finch Capital (Netherlands); Mandiri Capital (Indonesia)</t>
  </si>
  <si>
    <t>IQTR646132438</t>
  </si>
  <si>
    <t>SaaS Shouhoubao</t>
  </si>
  <si>
    <t>SaaS Shouhoubao operates an after-sales service management software. The company is headquartered in Beijing, China with additional office in Hangzhou, China.</t>
  </si>
  <si>
    <t>IQTR646135228</t>
  </si>
  <si>
    <t>IQTR646150844</t>
  </si>
  <si>
    <t>IT Department of Atrem S.A.</t>
  </si>
  <si>
    <t>Apator Elkomtech S.A.</t>
  </si>
  <si>
    <t>Atrem S.A. (WSE:ATR)</t>
  </si>
  <si>
    <t xml:space="preserve">As of November 6, 2020, IT Department of Atrem S.A. was acquired by Apator Elkomtech S.A. IT Department of Atrem S.A. comprises information technology department.
</t>
  </si>
  <si>
    <t>IQTR646201151</t>
  </si>
  <si>
    <t>Manulife-Teda Fund Management Co., Ltd.; Guotai Junan Securities Co., Ltd. (SHSE:601211); Guosen Securities Co., Ltd. (SZSE:002736); China Asset Management Co. Ltd.; Shanghai Dazheng Investment Ltd.; China Life Pension Company Limited; Taikang Asset Management Co., Ltd.; Caitong Fund Management Co., Ltd.; Tianjin Yixinan Asset Management Co., Ltd.; GF Securities Asset Management Co.,Ltd.; Generali China Asset Management Co., Ltd.</t>
  </si>
  <si>
    <t>Caitong Fund Management Co., Ltd. (Asset Management and Custody Banks); China Asset Management Co. Ltd. (Asset Management and Custody Banks); China Life Pension Company Limited (Asset Management and Custody Banks); Generali China Asset Management Co., Ltd. (Asset Management and Custody Banks); GF Securities Asset Management Co.,Ltd. (Asset Management and Custody Banks); Guosen Securities Co., Ltd. (SZSE:002736) (Investment Banking and Brokerage); Guotai Junan Securities Co., Ltd. (SHSE:601211) (Investment Banking and Brokerage); Manulife-Teda Fund Management Co., Ltd. (Asset Management and Custody Banks); Shanghai Dazheng Investment Ltd. (Asset Management and Custody Banks); Taikang Asset Management Co., Ltd. (Asset Management and Custody Banks); Tianjin Yixinan Asset Management Co., Ltd. (Asset Management and Custody Banks)</t>
  </si>
  <si>
    <t>Caitong Fund Management Co., Ltd. (Financial Buyer); China Asset Management Co. Ltd. (Financial Buyer); China Life Pension Company Limited (Strategic Buyer); Generali China Asset Management Co., Ltd. (Financial Buyer); GF Securities Asset Management Co.,Ltd. (Financial Buyer); Guosen Securities Co., Ltd. (SZSE:002736) (Strategic Buyer); Guotai Junan Securities Co., Ltd. (SHSE:601211) (Strategic Buyer); Manulife-Teda Fund Management Co., Ltd. (Financial Buyer); Shanghai Dazheng Investment Ltd. (Financial Buyer); Taikang Asset Management Co., Ltd. (Financial Buyer); Tianjin Yixinan Asset Management Co., Ltd. (Financial Buyer)</t>
  </si>
  <si>
    <t>Caitong Fund Management Co., Ltd. (Financials); China Asset Management Co. Ltd. (Financials); China Life Pension Company Limited (Financials); Generali China Asset Management Co., Ltd. (Financials); GF Securities Asset Management Co.,Ltd. (Financials); Guosen Securities Co., Ltd. (SZSE:002736) (Financials); Guotai Junan Securities Co., Ltd. (SHSE:601211) (Financials); Manulife-Teda Fund Management Co., Ltd. (Financials); Shanghai Dazheng Investment Ltd. (Financials); Taikang Asset Management Co., Ltd. (Financials); Tianjin Yixinan Asset Management Co., Ltd. (Financials)</t>
  </si>
  <si>
    <t>Caitong Fund Management Co., Ltd. (China); China Asset Management Co. Ltd. (China); China Life Pension Company Limited (China); Generali China Asset Management Co., Ltd. (China); GF Securities Asset Management Co.,Ltd. (China); Guosen Securities Co., Ltd. (SZSE:002736) (China); Guotai Junan Securities Co., Ltd. (SHSE:601211) (China); Manulife-Teda Fund Management Co., Ltd. (China); Shanghai Dazheng Investment Ltd. (China); Taikang Asset Management Co., Ltd. (China); Tianjin Yixinan Asset Management Co., Ltd. (China)</t>
  </si>
  <si>
    <t>IQTR660165257</t>
  </si>
  <si>
    <t>IQTR668120165</t>
  </si>
  <si>
    <t>Broad Horizon B.V. offers information technology consultancy services and cloud solutions for medium-sized companies. The company offers business consultancy and applications, database management, IT infrastructure, and cloud solutions. The company provides solutions to problems in the fields of data and AI, the workplace, cloud and infra, and business apps. The company was founded in 2011 and is based in Amsterdam, the Netherlands. Broad Horizon B.V. operates as a prior subsidiary of Abecon Informatiesystemen B.V.</t>
  </si>
  <si>
    <t>IQTR647971375</t>
  </si>
  <si>
    <t>IQTR649462668</t>
  </si>
  <si>
    <t>Xpeedic Technology, Inc.</t>
  </si>
  <si>
    <t>Shanghai Pudong Innotek Capital Co., Ltd.</t>
  </si>
  <si>
    <t>Xpeedic Technology, Inc. designs, develops, and provides EDA software, integrated passive devices, and system-in-package design solution. Its products include HSD solution, IC solution, package solution, cloud solution, and IPD application. The company was incorporated in 2009 and is based in Bellevue, Washington.</t>
  </si>
  <si>
    <t>IQTR649846452</t>
  </si>
  <si>
    <t>Sofistic Telematic Security, S.L.</t>
  </si>
  <si>
    <t>Sofistic Telematic Security, S.L. designs and develops cyber security software. The company was incorporated in 2009 and is based in Castellón de la Plana, Spain. As of August 1, 2019, Sofistic Telematic Security, S.L. operates as a subsidiary of Soluciones Cuatroochenta S.L.</t>
  </si>
  <si>
    <t>IQTR653033415</t>
  </si>
  <si>
    <t>Trackin, Co.</t>
  </si>
  <si>
    <t>Trackin, Co. provides a food delivery software for restaurants and delivery services, managers, drivers, and customers. It offers Trackin that connects managers, drivers, and customers, as well as provides an online ordering system, a dashboard for managers, an app for drivers, and a real-time tracking solution. The company’s Trackin enables restaurants to start delivery services; manage multiple locations and drivers; and start collecting catering, delivery, and pickup orders. The company was incorporated in 2014 and is based in San Francisco, California.</t>
  </si>
  <si>
    <t>IQTR645798649</t>
  </si>
  <si>
    <t>Argentum Fondsinvesteringer AS; DWS Group GmbH &amp; Co. KGaA (XTRA:DWS)</t>
  </si>
  <si>
    <t>Argentum Fondsinvesteringer AS (Asset Management and Custody Banks); DWS Group GmbH &amp; Co. KGaA (XTRA:DWS) (Asset Management and Custody Banks)</t>
  </si>
  <si>
    <t>Argentum Fondsinvesteringer AS (Financial Buyer); DWS Group GmbH &amp; Co. KGaA (XTRA:DWS) (Financial Buyer)</t>
  </si>
  <si>
    <t>Argentum Fondsinvesteringer AS (Financials); DWS Group GmbH &amp; Co. KGaA (XTRA:DWS) (Financials)</t>
  </si>
  <si>
    <t>Argentum Fondsinvesteringer AS (Norway); DWS Group GmbH &amp; Co. KGaA (XTRA:DWS) (Germany)</t>
  </si>
  <si>
    <t>IQTR645806729</t>
  </si>
  <si>
    <t>OneMarket Limited</t>
  </si>
  <si>
    <t>IQTR645877699</t>
  </si>
  <si>
    <t>IQTR645891252</t>
  </si>
  <si>
    <t>IQTR645891657</t>
  </si>
  <si>
    <t>Iotic Labs Ltd</t>
  </si>
  <si>
    <t>IQ Capital Partners LLP; Talis Capital Limited; Breed Reply Investments Limited</t>
  </si>
  <si>
    <t>Iotic Labs Ltd. develops an Internet of Things platform for things that allows them to share, create, understand, and exchange data. It provides access to Iotic Space, an environment where things can share data, data can be mashed with different sorts of data from others things, and anything can be related to anything else. The company’s platform enables sensors, electrical things, machines, micro-controllers, data systems, and others to interact with other things. Iotic Labs Ltd. was founded in 2014 and is based in Cambridge, United Kingdom.</t>
  </si>
  <si>
    <t>Breed Reply Investments Limited (Asset Management and Custody Banks); IQ Capital Partners LLP (Asset Management and Custody Banks); Talis Capital Limited (Asset Management and Custody Banks)</t>
  </si>
  <si>
    <t>Breed Reply Investments Limited (Financial Buyer); IQ Capital Partners LLP (Financial Buyer); Talis Capital Limited (Financial Buyer)</t>
  </si>
  <si>
    <t>Breed Reply Investments Limited (Financials); IQ Capital Partners LLP (Financials); Talis Capital Limited (Financials)</t>
  </si>
  <si>
    <t>Breed Reply Investments Limited (United Kingdom); IQ Capital Partners LLP (United Kingdom); Talis Capital Limited (United Kingdom)</t>
  </si>
  <si>
    <t>IQTR645891664</t>
  </si>
  <si>
    <t>Balderton Capital (UK) LLP; ISAI Gestion, SAS</t>
  </si>
  <si>
    <t>Balderton Capital (UK) LLP (Asset Management and Custody Banks); ISAI Gestion, SAS (Asset Management and Custody Banks)</t>
  </si>
  <si>
    <t>Balderton Capital (UK) LLP (Financial Buyer); ISAI Gestion, SAS (Financial Buyer)</t>
  </si>
  <si>
    <t>Balderton Capital (UK) LLP (Financials); ISAI Gestion, SAS (Financials)</t>
  </si>
  <si>
    <t>Balderton Capital (UK) LLP (United Kingdom); ISAI Gestion, SAS (France)</t>
  </si>
  <si>
    <t>IQTR645891745</t>
  </si>
  <si>
    <t>Legend Capital Management Co., Ltd.; Northern Light Venture Capital; SIG Asia Investments, LLLP</t>
  </si>
  <si>
    <t>Legend Capital Management Co., Ltd. (Asset Management and Custody Banks); Northern Light Venture Capital (Asset Management and Custody Banks); SIG Asia Investments, LLLP (Asset Management and Custody Banks)</t>
  </si>
  <si>
    <t>Legend Capital Management Co., Ltd. (Financial Buyer); Northern Light Venture Capital (Financial Buyer); SIG Asia Investments, LLLP (Financial Buyer)</t>
  </si>
  <si>
    <t>Legend Capital Management Co., Ltd. (Financials); Northern Light Venture Capital (Financials); SIG Asia Investments, LLLP (Financials)</t>
  </si>
  <si>
    <t>Legend Capital Management Co., Ltd. (China); Northern Light Venture Capital (United States); SIG Asia Investments, LLLP (China)</t>
  </si>
  <si>
    <t>IQTR645891840</t>
  </si>
  <si>
    <t>Beijing HuaYeJiShi Network Technology Co., Ltd.</t>
  </si>
  <si>
    <t>Beijing HuaYeJiShi Network Technology Co., Ltd. is based in China.</t>
  </si>
  <si>
    <t>IQTR645891862</t>
  </si>
  <si>
    <t>Shanghai Mingshi Investment Management Co., Ltd.; BioTrack Capital</t>
  </si>
  <si>
    <t>BioTrack Capital (Asset Management and Custody Banks); Shanghai Mingshi Investment Management Co., Ltd. (Asset Management and Custody Banks)</t>
  </si>
  <si>
    <t>BioTrack Capital (Financial Buyer); Shanghai Mingshi Investment Management Co., Ltd. (Financial Buyer)</t>
  </si>
  <si>
    <t>BioTrack Capital (Financials); Shanghai Mingshi Investment Management Co., Ltd. (Financials)</t>
  </si>
  <si>
    <t>BioTrack Capital (China); Shanghai Mingshi Investment Management Co., Ltd. (China)</t>
  </si>
  <si>
    <t>IQTR645917406</t>
  </si>
  <si>
    <t>Motor Ai GmbH</t>
  </si>
  <si>
    <t>Motor Ai GmbH, an autonomous driving company, builds intelligence solutions for level four and five autonomous vehicles in the EU and Germany. The company was founded in 2017 and is based in Berlin, Germany.</t>
  </si>
  <si>
    <t>IQTR645940047</t>
  </si>
  <si>
    <t>WeStudents s.r.l.</t>
  </si>
  <si>
    <t>Maider S.R.L.</t>
  </si>
  <si>
    <t>WeStudents s.r.l. develops an application to connect students of the same class and school. Its application is available on the App Store for iPhone and iPad. The company was founded in 2018 and is based in Turin, Italy.</t>
  </si>
  <si>
    <t>IQTR645962318</t>
  </si>
  <si>
    <t>Incubate Fund; Patni Wealth Advisors LLP; Alacrity India; SenseAI Ventures; Better Capital</t>
  </si>
  <si>
    <t>Alacrity India (Asset Management and Custody Banks); Better Capital (Asset Management and Custody Banks); Incubate Fund (Asset Management and Custody Banks); Patni Wealth Advisors LLP (Asset Management and Custody Banks); SenseAI Ventures (Asset Management and Custody Banks)</t>
  </si>
  <si>
    <t>Alacrity India (Financial Buyer); Better Capital (Financial Buyer); Incubate Fund (Financial Buyer); Patni Wealth Advisors LLP (Strategic Buyer); SenseAI Ventures (Financial Buyer)</t>
  </si>
  <si>
    <t>Alacrity India (Financials); Better Capital (Financials); Incubate Fund (Financials); Patni Wealth Advisors LLP (Financials); SenseAI Ventures (Financials)</t>
  </si>
  <si>
    <t>Alacrity India (India); Better Capital (United States); Incubate Fund (Japan); Patni Wealth Advisors LLP (India); SenseAI Ventures (India)</t>
  </si>
  <si>
    <t>IQTR645964637</t>
  </si>
  <si>
    <t>VVP Healthcare Evolution Private Limited</t>
  </si>
  <si>
    <t>VVP Healthcare Evolution Private Limited provides an application software, WonDRx that provides a common platform to the doctors, healthcare partners, and patients. It provides digitization of the prescription writing and transaction process to the doctors. The application enables the doctors and the healthcare partners to work in sync with the patients and enables the patients to access their digitized prescription anytime, check the doctor's instructions, access educational videos sent by the doctor, connect with relevant service providers, and have the entire prescription and medical history at one place. The company was founded in 2018 and is headquartered in Mumbai, India.</t>
  </si>
  <si>
    <t>IQTR656843405</t>
  </si>
  <si>
    <t>Jivana Link Ltd.</t>
  </si>
  <si>
    <t>Fusion Business Solutions Private Limited</t>
  </si>
  <si>
    <t>Jivana Link Ltd. provides IT solutions. The company offers development of web and mobile applications, website development, business process outsourcing (BPO), search engine optimization and social media marketing. It's products include last-mile logistics, delivery management, warehouse management, ecommerce, payroll management, learning management, referral marketing, fitness management, and group collaboration. Additionally, the company also offers search engine optimization (SEO), email marketing, logo and branding, and social media optimization (SMO). Jivana Link Ltd. was founded in 2016 and is based in Steinhausen, Switzerland.</t>
  </si>
  <si>
    <t>IQTR646128974</t>
  </si>
  <si>
    <t>HR Bakery Ltd</t>
  </si>
  <si>
    <t>HR Bakery Ltd develops a software CakeHR that streamlines human resource management for users. The software helps in employee database management. HR Bakery Ltd was founded in 2015 and is headquartered in London, United Kingdom. HR Bakery Ltd operates as a subsidiary of The Sage Group plc.</t>
  </si>
  <si>
    <t>IQTR646254140</t>
  </si>
  <si>
    <t>Maersk Growth N.V.</t>
  </si>
  <si>
    <t>IQTR657012947</t>
  </si>
  <si>
    <t>cxpartners Limited</t>
  </si>
  <si>
    <t>cxpartners Limited provides consultancy services that designs and develops web and mobile experiences for its users. The company was incorporated in 2004 and is based in Shoreditch, United Kingdom. As of March 2, 2020, cxpartners Limited operates as a subsidiary of Sopra Steria Group SA.</t>
  </si>
  <si>
    <t>IQTR646743916</t>
  </si>
  <si>
    <t>RSS Reader Application FUKROO For Creators of Thousand Japan Co., Ltd.</t>
  </si>
  <si>
    <t>GeoLogic, Inc.</t>
  </si>
  <si>
    <t>Thousand Japan Co., Ltd.</t>
  </si>
  <si>
    <t>As of November 1, 2019, RSS Reader Application FUKROO For Creators of Thousand Japan Co., Ltd. was acquired by GeoLogic, Inc. RSS Reader Application FUKROO For Creators of Thousand Japan Co., Ltd. comprises mobile application. The asset is located in Japan.</t>
  </si>
  <si>
    <t>IQTR646761679</t>
  </si>
  <si>
    <t>powerdoo GmbH</t>
  </si>
  <si>
    <t>powerdoo GmbH develops a software for monitoring photovoltaic systems. The company was founded in 2014 and is based in Rostock, Germany. As of November 28, 2019, powerdoo GmbH operates as a subsidiary of SOLYTIC GmbH.</t>
  </si>
  <si>
    <t>IQTR646902014</t>
  </si>
  <si>
    <t>La Cantoche production</t>
  </si>
  <si>
    <t>La Cantoche production develops and markets software that develops chatbots and virtual assistants using AI technology. The company flagship product, Living Actor develops and distributes a customer engagement platform service that includes an animated avatar interface, natural language processing, knowledge base authoring tool, live chat, triggers, and analytics. The company was founded in 1999 and is headquartered in Paris, France. As of November 22, 2019, La Cantoche production operates as a subsidiary of Visiativ SA.</t>
  </si>
  <si>
    <t>IQTR646914358</t>
  </si>
  <si>
    <t>Ashanti AI</t>
  </si>
  <si>
    <t>Ashanti AI offers a suite of data science-backed tools that assist companies to increase revenues, make decisions faster, and improve processes using Artificial intelligence. Ashanti AI was founded in 2018 and is headquartered in Johannesburg, South Africa.</t>
  </si>
  <si>
    <t>IQTR645727744</t>
  </si>
  <si>
    <t>IQTR645775868</t>
  </si>
  <si>
    <t>Miaoshan</t>
  </si>
  <si>
    <t>Miaoshan operates as a short video application developer. The company founded in 2008 and is headquartered in Beijing, China.</t>
  </si>
  <si>
    <t>IQTR645776085</t>
  </si>
  <si>
    <t>Mooplus Technology</t>
  </si>
  <si>
    <t>Heyi Capital</t>
  </si>
  <si>
    <t>Mooplus Technology offers smart retail solutions. The company was founded in 2016 and is based in Beijing, China.</t>
  </si>
  <si>
    <t>IQTR645803050</t>
  </si>
  <si>
    <t>CalCon Group</t>
  </si>
  <si>
    <t>CalCon Group develops a web-based software for real estate management. The company was founded in 1999 and is based in Munich, Germany. CalCon Group operates as a subsidiary of Aareon AG.</t>
  </si>
  <si>
    <t>IQTR645882228</t>
  </si>
  <si>
    <t>VRdirect GmbH</t>
  </si>
  <si>
    <t>BayBG Bayerische Beteiligungsgesellschaft mbH; SEK Ventures GmbH</t>
  </si>
  <si>
    <t>VRdirect GmbH develops a virtual reality (VR) platform. The company offers VRdirect platform, which creates and publishes VR projects through VR enabled devices. It also offers WebVR Player and WebVR App. In addition, the company offers VRdirect Enterprise Platform for corporations to build VR ecosystem. It serves the entertainment production companies. The company was founded in 2018 and is headquartered in Munich, Germany.</t>
  </si>
  <si>
    <t>BayBG Bayerische Beteiligungsgesellschaft mbH (Asset Management and Custody Banks); SEK Ventures GmbH (Asset Management and Custody Banks)</t>
  </si>
  <si>
    <t>BayBG Bayerische Beteiligungsgesellschaft mbH (Financial Buyer); SEK Ventures GmbH (Financial Buyer)</t>
  </si>
  <si>
    <t>BayBG Bayerische Beteiligungsgesellschaft mbH (Financials); SEK Ventures GmbH (Financials)</t>
  </si>
  <si>
    <t>BayBG Bayerische Beteiligungsgesellschaft mbH (Germany); SEK Ventures GmbH (Germany)</t>
  </si>
  <si>
    <t>IQTR645919889</t>
  </si>
  <si>
    <t>Trading assets of Fonetic</t>
  </si>
  <si>
    <t xml:space="preserve">As of November 27, 2019, Trading assets of Fonetic was acquired by VoxSmart Limited. Trading assets of Fonetic comprises the business which includes suite of multilingual voice, e-comms surveillance, and trade reconstruction engine. The asset is located in Spain.
</t>
  </si>
  <si>
    <t>IQTR645932409</t>
  </si>
  <si>
    <t>Saxonia Systems AG develops individual software solutions. The company was founded in 1994 and is based in Munich, Germany. Carl Zeiss Digital Innovation was formerly known as Saxonia Systems AG. As a result of the acquisition of Saxonia Systems AG by Carl Zeiss AG, Saxonia Systems AG's name was changed. Ss of March 1, 2020, Carl Zeiss Digital Innovation operates as a subsidiary of Carl Zeiss AG.
Carl Zeiss Digital Innovation Gmbh operates as a technology distributors company. It offers wholesale of computers, computer peripheral equipment and software. The company was incorporated in 1994 and is based in Dresden, Germany.</t>
  </si>
  <si>
    <t>IQTR645946614</t>
  </si>
  <si>
    <t>LogSentinel B.V.</t>
  </si>
  <si>
    <t>LogSentinel B.V. operates an information security company that develops data protection and privacy solution by blockchain and artificial intelligence technology. The company provides an unmodifiable audit trail, rule-based and AI-driven fraud detection module, advanced encryption layer with per-record encryption, regulatory compliance, dashboard for monitoring and, advanced business intelligence. Its products include SentinelDB; cloud-based datastore that encrypts data per-record and ensures compliance with data protection regulations like GDPR and HIPAA and Sentinel Trails; blockchain-protected logging and audit trail. LogSentinel B.V. was founded in 2017 and is headquartered in Sofia City, Bulgaria with additional office in Naarden, The Netherlands.</t>
  </si>
  <si>
    <t>IQTR645972700</t>
  </si>
  <si>
    <t>Digital Advertising Technologies Sdn. Bhd.</t>
  </si>
  <si>
    <t>Digital Advertising Technologies Sdn. Bhd., doing business as ADBRO AI Ad Tech Platform, develops and operates an advertising platform. The company’s platform creates advertisements in overlay format and in-image format for its users and places them for the right audience. The platform implements image-recognition neural networks and semantic page analysis to place advertisements relevantly to the website’s content. Additionally, the platform provides a delivery report with insights for the advertisements placed. Digital Advertising Technologies Sdn. Bhd. was founded in 2017 and is headquartered in Kuala Lumpur, Malaysia.</t>
  </si>
  <si>
    <t>IQTR657054574</t>
  </si>
  <si>
    <t>Vertical Edge Consulting Group Inc.</t>
  </si>
  <si>
    <t>Vertical Edge Consulting Group Inc. offers oracle enterprise performance management system and business intelligence consulting services. The company was founded in 2010 and is headquartered in Tampa, Florida. As of March 2, 2020, Vertical Edge Consulting Group Inc. operates as a subsidiary of Inspirage, LLC..</t>
  </si>
  <si>
    <t>IQTR646157757</t>
  </si>
  <si>
    <t>Informatique Nouvelle Technologie Inc.</t>
  </si>
  <si>
    <t>Informatique Nouvelle Technologie Inc. operates as a technology company, which helps notaries and lawyers to increase their productivity using ProCardex and ProAvo-K, a legal software for managing legal firms. The company was founded in 1997 and is based in Laval, Canada. As of November 26, 2019, Informatique Nouvelle Technologie Inc. operates as a subsidiary of ACCEO Solutions Inc.</t>
  </si>
  <si>
    <t>IQTR646503179</t>
  </si>
  <si>
    <t>Opuscope SAS</t>
  </si>
  <si>
    <t>Opuscope SAS designs and collaborates on engaging AR/VR experiences through 3D headset, tablet, or smartphone. The company was incorporated in 2016 and is based in Paris, France.</t>
  </si>
  <si>
    <t>IQTR647801742</t>
  </si>
  <si>
    <t>Fanium, Inc.</t>
  </si>
  <si>
    <t>Fanium, Inc. develops an application that enables users to predict what will happen in TV shows and win cash prizes. The company also runs contests. The company was incorporated in 2018 and is headquartered in Fort Lauderdale, Florida.</t>
  </si>
  <si>
    <t>IQTR647814224</t>
  </si>
  <si>
    <t>Math Venture Partners Management, LLC; 4490 Venture Services, LLC</t>
  </si>
  <si>
    <t>4490 Venture Services, LLC (Asset Management and Custody Banks); Math Venture Partners Management, LLC (Asset Management and Custody Banks)</t>
  </si>
  <si>
    <t>4490 Venture Services, LLC (Financial Buyer); Math Venture Partners Management, LLC (Financial Buyer)</t>
  </si>
  <si>
    <t>4490 Venture Services, LLC (Financials); Math Venture Partners Management, LLC (Financials)</t>
  </si>
  <si>
    <t>4490 Venture Services, LLC (United States); Math Venture Partners Management, LLC (United States)</t>
  </si>
  <si>
    <t>IQTR647861234</t>
  </si>
  <si>
    <t>IQTR647972972</t>
  </si>
  <si>
    <t>IQTR649202350</t>
  </si>
  <si>
    <t>Aldebarán Riesgo, SCR, S.A.</t>
  </si>
  <si>
    <t>IQTR649215265</t>
  </si>
  <si>
    <t>Geospatial Data Analytics Private Limited</t>
  </si>
  <si>
    <t>Mistry Ventures LLP</t>
  </si>
  <si>
    <t>Geospatial Data Analytics Private Limited develops conventional data analytics and solutions software. Its software offers data interaction to recognize patterns and connections. Geospatial Data Analytics Private Limited was incorporated in 2018 and is based in Mumbai, India.</t>
  </si>
  <si>
    <t>IQTR649464644</t>
  </si>
  <si>
    <t>Spintop Ventures; Norrsken Founders Fund; Brightly Ventures AB</t>
  </si>
  <si>
    <t>Brightly Ventures AB (Asset Management and Custody Banks); Norrsken Founders Fund (Asset Management and Custody Banks); Spintop Ventures (Asset Management and Custody Banks)</t>
  </si>
  <si>
    <t>Brightly Ventures AB (Financial Buyer); Norrsken Founders Fund (Financial Buyer); Spintop Ventures (Financial Buyer)</t>
  </si>
  <si>
    <t>Brightly Ventures AB (Financials); Norrsken Founders Fund (Financials); Spintop Ventures (Financials)</t>
  </si>
  <si>
    <t>Brightly Ventures AB (Sweden); Norrsken Founders Fund (Sweden); Spintop Ventures (Sweden)</t>
  </si>
  <si>
    <t>IQTR657067994</t>
  </si>
  <si>
    <t>Eagle Ray, Inc.</t>
  </si>
  <si>
    <t>Preferred Systems Solutions, Inc.</t>
  </si>
  <si>
    <t>Eagle Ray, Inc., a strategic enterprise consulting and information technology (IT) management services company, provides strategic transformation services. It offers strategic consulting services, including IT governance, enterprise architecture, and performance-based acquisition advisory support. The company provides management, technical, and business transformation support services for large government IT programs and program management offices on technical, management, and support services contracts. Its services include strategic support, enterprise IT service management, information assurance, IT modernization, advanced technology validation and insertion, and application development and integration; and program/project management, operational performance management, cyber-security compliance, IV&amp;V, and business improvement to agencies in the national security domain–the intelligence community, and Departments of Defense and Homeland Security. The company provides business transformation services to the federal government, state agencies, small businesses, mid-market and Fortune 500 IT companies, and other commercial enterprises. The company was incorporated in 2002 and is headquartered in Chantilly, Virginia. As of March 1, 2020, Eagle Ray, Inc. operates as a subsidiary of Preferred Systems Solutions, Inc..</t>
  </si>
  <si>
    <t>IQTR656314159</t>
  </si>
  <si>
    <t>IQTR657161386</t>
  </si>
  <si>
    <t>Vysiion Limited</t>
  </si>
  <si>
    <t>Exponential-e Ltd.</t>
  </si>
  <si>
    <t>Vysiion Limited provides information technology and telecommunications services. The company was formerly known as RFL Communications Public Limited Company and changed its name to Vysiion Limited in March 2015. The company was incorporated in 1996 and is based in London, United Kingdom. As of March 2, 2020, Vysiion Limited operates as a subsidiary of Exponential-e Ltd.</t>
  </si>
  <si>
    <t>IQTR645573680</t>
  </si>
  <si>
    <t>IQTR645598800</t>
  </si>
  <si>
    <t>Vertex Management Ltd.; Susquehanna Growth Equity, LLC; Dell Technologies Capital, Inc.; Vertex Growth Fund Pte. Ltd.</t>
  </si>
  <si>
    <t>Dell Technologies Capital, Inc. (Asset Management and Custody Banks); Susquehanna Growth Equity, LLC (Asset Management and Custody Banks); Vertex Growth Fund Pte. Ltd. (Asset Management and Custody Banks); Vertex Management Ltd. (Asset Management and Custody Banks)</t>
  </si>
  <si>
    <t>Dell Technologies Capital, Inc. (Financial Buyer); Susquehanna Growth Equity, LLC (Financial Buyer); Vertex Growth Fund Pte. Ltd. (Financial Buyer); Vertex Management Ltd. (Financial Buyer)</t>
  </si>
  <si>
    <t>Dell Technologies Capital, Inc. (Financials); Susquehanna Growth Equity, LLC (Financials); Vertex Growth Fund Pte. Ltd. (Financials); Vertex Management Ltd. (Financials)</t>
  </si>
  <si>
    <t>Dell Technologies Capital, Inc. (United States); Susquehanna Growth Equity, LLC (United States); Vertex Growth Fund Pte. Ltd. (Singapore); Vertex Management Ltd. (Israel)</t>
  </si>
  <si>
    <t>IQTR645599112</t>
  </si>
  <si>
    <t>GED Iberian Private Equity, S.A., SGEIC; Inveready Asset Management, S.G.E.I.C., S.A.; Seaya Capital Gestión, SGEIC, S.A.; Ten Eleven Ventures</t>
  </si>
  <si>
    <t>GED Iberian Private Equity, S.A., SGEIC (Asset Management and Custody Banks); Inveready Asset Management, S.G.E.I.C., S.A. (Asset Management and Custody Banks); Seaya Capital Gestión, SGEIC, S.A. (Asset Management and Custody Banks); Ten Eleven Ventures (Asset Management and Custody Banks)</t>
  </si>
  <si>
    <t>GED Iberian Private Equity, S.A., SGEIC (Financial Buyer); Inveready Asset Management, S.G.E.I.C., S.A. (Financial Buyer); Seaya Capital Gestión, SGEIC, S.A. (Financial Buyer); Ten Eleven Ventures (Financial Buyer)</t>
  </si>
  <si>
    <t>GED Iberian Private Equity, S.A., SGEIC (Financials); Inveready Asset Management, S.G.E.I.C., S.A. (Financials); Seaya Capital Gestión, SGEIC, S.A. (Financials); Ten Eleven Ventures (Financials)</t>
  </si>
  <si>
    <t>GED Iberian Private Equity, S.A., SGEIC (Spain); Inveready Asset Management, S.G.E.I.C., S.A. (Spain); Seaya Capital Gestión, SGEIC, S.A. (Spain); Ten Eleven Ventures (United States)</t>
  </si>
  <si>
    <t>IQTR645604231</t>
  </si>
  <si>
    <t>TLcom Capital LLP; Founder Collective Management Co, LLC</t>
  </si>
  <si>
    <t>Founder Collective Management Co, LLC (Asset Management and Custody Banks); TLcom Capital LLP (Asset Management and Custody Banks)</t>
  </si>
  <si>
    <t>Founder Collective Management Co, LLC (Financial Buyer); TLcom Capital LLP (Financial Buyer)</t>
  </si>
  <si>
    <t>Founder Collective Management Co, LLC (Financials); TLcom Capital LLP (Financials)</t>
  </si>
  <si>
    <t>Founder Collective Management Co, LLC (United States); TLcom Capital LLP (United Kingdom)</t>
  </si>
  <si>
    <t>IQTR645607548</t>
  </si>
  <si>
    <t>RT-Thread</t>
  </si>
  <si>
    <t>Granite Asia; Legend Capital Management Co., Ltd.</t>
  </si>
  <si>
    <t>RT-Thread develops an open source real-time operating system for embedded devices. The company offers an autonomous Internet of Things operating system with features, such as cross-chip platform, real-time operating system kernel, cloud integration, ultra-low power design, quick start, security design, intelligent AI engine, and open platform, stable and reliable, rich components, easy to use, and scalable. Its integrated design of the device and cloud enables easy access to all major IoT device cloud platforms. The company’s system also offers functions, such as device virtual file system, device manager framework, low-power management framework, protocol stack, audio streaming framework, firmware remote upgrade FOTA, and third-party components. It serves new energy, electricity, consumption, home appliances, and transportation industries. The company was founded in 2006 and is based in Shanghai, China.</t>
  </si>
  <si>
    <t>Granite Asia (Asset Management and Custody Banks); Legend Capital Management Co., Ltd. (Asset Management and Custody Banks)</t>
  </si>
  <si>
    <t>Granite Asia (Financial Buyer); Legend Capital Management Co., Ltd. (Financial Buyer)</t>
  </si>
  <si>
    <t>Granite Asia (Financials); Legend Capital Management Co., Ltd. (Financials)</t>
  </si>
  <si>
    <t>Granite Asia (Singapore); Legend Capital Management Co., Ltd. (China)</t>
  </si>
  <si>
    <t>IQTR645607589</t>
  </si>
  <si>
    <t>Hangzhou Dana Technology Co., Ltd.</t>
  </si>
  <si>
    <t>Hangzhou Dana Technology Co., Ltd. owns and operates an application for assignments. The firm is headquartered in China.</t>
  </si>
  <si>
    <t>IQTR645607777</t>
  </si>
  <si>
    <t>IQTR645608017</t>
  </si>
  <si>
    <t>ST Telemedia; Chenhui Venture Partners; Vision Plus Capital; Volcanics Venture</t>
  </si>
  <si>
    <t>Chenhui Venture Partners (Asset Management and Custody Banks); ST Telemedia (Asset Management and Custody Banks); Vision Plus Capital (Asset Management and Custody Banks); Volcanics Venture (Asset Management and Custody Banks)</t>
  </si>
  <si>
    <t>Chenhui Venture Partners (Financial Buyer); ST Telemedia (Financial Buyer); Vision Plus Capital (Financial Buyer); Volcanics Venture (Financial Buyer)</t>
  </si>
  <si>
    <t>Chenhui Venture Partners (Financials); ST Telemedia (Financials); Vision Plus Capital (Financials); Volcanics Venture (Financials)</t>
  </si>
  <si>
    <t>Chenhui Venture Partners (China); ST Telemedia (Singapore); Vision Plus Capital (China); Volcanics Venture (China)</t>
  </si>
  <si>
    <t>IQTR645609433</t>
  </si>
  <si>
    <t>IQTR645610903</t>
  </si>
  <si>
    <t>EleVia Software, LLC</t>
  </si>
  <si>
    <t>Battery Ventures; Newforma, Inc.</t>
  </si>
  <si>
    <t>EleVia Software, LLC develops, delivers, and supports financial software to architecture, engineering, and professional service firms in North America. Its modules include electronic invoicing software that automates the invoice approval process and provides a performance dashboard; A/R Management &amp; Collection software that integrates with Deltek Vision / Deltek Vantagepoint and automates processes to manage accounts receivable; Field Service Suite that streamlines the field scheduling and workflow; and ForecastEdge that provides architecture and engineering firms the ability to improve and streamline their forecasting by leveraging EleVia’s direct integration to the Deltek Vision and Deltek Vantagepoint ERP systems. EleVia Software, LLC was founded in 2009 and is based in Minneapolis, Minnesota.</t>
  </si>
  <si>
    <t>Battery Ventures (Asset Management and Custody Banks); Newforma, Inc. (Application Software)</t>
  </si>
  <si>
    <t>Battery Ventures (Financial Buyer); Newforma, Inc. (Strategic Buyer)</t>
  </si>
  <si>
    <t>Battery Ventures (Financials); Newforma, Inc. (Information Technology)</t>
  </si>
  <si>
    <t>Battery Ventures (United States); Newforma, Inc. (United States)</t>
  </si>
  <si>
    <t>IQTR645610911</t>
  </si>
  <si>
    <t>Delta Partners; Oman Investment Fund; 500 Global; Vision Ventures; Seedstars SA; Mindshift Capital</t>
  </si>
  <si>
    <t>500 Global (Asset Management and Custody Banks); Delta Partners (Asset Management and Custody Banks); Mindshift Capital (Asset Management and Custody Banks); Oman Investment Fund (Asset Management and Custody Banks); Seedstars SA (Asset Management and Custody Banks); Vision Ventures (Asset Management and Custody Banks)</t>
  </si>
  <si>
    <t>500 Global (Financial Buyer); Delta Partners (Financial Buyer); Mindshift Capital (Financial Buyer); Oman Investment Fund (Financial Buyer); Seedstars SA (Financial Buyer); Vision Ventures (Financial Buyer)</t>
  </si>
  <si>
    <t>500 Global (Financials); Delta Partners (Financials); Mindshift Capital (Financials); Oman Investment Fund (Financials); Seedstars SA (Financials); Vision Ventures (Financials)</t>
  </si>
  <si>
    <t>500 Global (United States); Delta Partners (United Arab Emirates); Mindshift Capital (United Arab Emirates); Oman Investment Fund (Oman); Seedstars SA (Switzerland); Vision Ventures (United States)</t>
  </si>
  <si>
    <t>IQTR645611312</t>
  </si>
  <si>
    <t>StageOne Ventures; 2B Angels; Aleph Venture Capital</t>
  </si>
  <si>
    <t>2B Angels (Asset Management and Custody Banks); Aleph Venture Capital (Asset Management and Custody Banks); StageOne Ventures (Asset Management and Custody Banks)</t>
  </si>
  <si>
    <t>2B Angels (Financial Buyer); Aleph Venture Capital (Financial Buyer); StageOne Ventures (Financial Buyer)</t>
  </si>
  <si>
    <t>2B Angels (Financials); Aleph Venture Capital (Financials); StageOne Ventures (Financials)</t>
  </si>
  <si>
    <t>2B Angels (Israel); Aleph Venture Capital (Israel); StageOne Ventures (Israel)</t>
  </si>
  <si>
    <t>IQTR645631249</t>
  </si>
  <si>
    <t>IQTR645636772</t>
  </si>
  <si>
    <t>Panintelligence Limited</t>
  </si>
  <si>
    <t>YFM Equity Partners LLP; Comhar Capital Limited</t>
  </si>
  <si>
    <t>Panintelligence Limited provides business intelligence software. It offers The Panintelligence dashboard, a business intelligence application that allows users to access their data in real-time, as well as summarizes information held in multiple databases as a series of customizable and interactive charts, speedometers, and tables. The company serves education, business solutions, marketing services, fraud prevention and payments, IT, business solutions, distribution and logistics, and services industries. Panintelligence Limited was incorporated in 2009 and is based in Leeds, United Kingdom.</t>
  </si>
  <si>
    <t>Comhar Capital Limited (Asset Management and Custody Banks); YFM Equity Partners LLP (Asset Management and Custody Banks)</t>
  </si>
  <si>
    <t>Comhar Capital Limited (Financial Buyer); YFM Equity Partners LLP (Financial Buyer)</t>
  </si>
  <si>
    <t>Comhar Capital Limited (Financials); YFM Equity Partners LLP (Financials)</t>
  </si>
  <si>
    <t>Comhar Capital Limited (United Kingdom); YFM Equity Partners LLP (United Kingdom)</t>
  </si>
  <si>
    <t>IQTR657175299</t>
  </si>
  <si>
    <t>Punchkick Interactive, Inc.</t>
  </si>
  <si>
    <t>Punchkick Interactive, Inc. designs and develops custom software and mobile applications that assist brand marketers to connect with their communities through digital experiences. It also offers user research and business intelligence services. The company was incorporated in 2005 and is based in Chicago, Illinois. As of March 1, 2020, Punchkick Interactive, Inc. operates as a subsidiary of Wipfli LLP.</t>
  </si>
  <si>
    <t>IQTR645644882</t>
  </si>
  <si>
    <t>IQTR645699967</t>
  </si>
  <si>
    <t>ImagineAR Inc. (CNSX:IP)</t>
  </si>
  <si>
    <t>CNSX:IP</t>
  </si>
  <si>
    <t>ImagineAR Inc. provides engaging and interactive content to users through a cloud-based augmented reality (AR) platform under the ImagineAR brand name. Its products include ImagineAR Augmented Reality Platform that allows the choice of engagement by marker, location, and Web-based activation; ImagineAR mobile app; ImagineAR software development kit that provides for unlimited AR visual and GPS activations, AR scavenger hunts, reward cards, and real-time analytics; ImagineAR Cloud CMS, a centralized content management system, where AR is securely stored and managed; and ImagineAR WebAR platform, an interactive marketing promotion creates promotional materials with augmented reality technology. The company serves to sports, music, brands live events, and retail industries. The company was formerly known as Imagination Park Technologies Inc. and changed its name to ImagineAR Inc. in April 2020. ImagineAR Inc. was incorporated in 2011 and is headquartered in Vancouver, Canada.</t>
  </si>
  <si>
    <t>IQTR645713886</t>
  </si>
  <si>
    <t>IQTR645723694</t>
  </si>
  <si>
    <t>Spktral Limited</t>
  </si>
  <si>
    <t>Spktral Limited develops cloud-based platform that enables firms to prepare pay gap reports. The company’s platform also provides analytics support, equal pay analysis and benchmarking, learning, and business change programs. The company was founded in 2019 and is based in Edinburgh, United Kingdom.</t>
  </si>
  <si>
    <t>IQTR645819815</t>
  </si>
  <si>
    <t>Charles River Ventures, Inc.; Alven Capital Partners SA; Amplify Partners, LLC; SaaStr, Investment Arm; Flex Capital LLC</t>
  </si>
  <si>
    <t>Alven Capital Partners SA (Asset Management and Custody Banks); Amplify Partners, LLC (Asset Management and Custody Banks); Charles River Ventures, Inc. (Asset Management and Custody Banks); Flex Capital LLC (Asset Management and Custody Banks); SaaStr, Investment Arm (Asset Management and Custody Banks)</t>
  </si>
  <si>
    <t>Alven Capital Partners SA (Financial Buyer); Amplify Partners, LLC (Financial Buyer); Charles River Ventures, Inc. (Financial Buyer); Flex Capital LLC (Financial Buyer); SaaStr, Investment Arm (Financial Buyer)</t>
  </si>
  <si>
    <t>Alven Capital Partners SA (Financials); Amplify Partners, LLC (Financials); Charles River Ventures, Inc. (Financials); Flex Capital LLC (Financials); SaaStr, Investment Arm (Financials)</t>
  </si>
  <si>
    <t>Alven Capital Partners SA (France); Amplify Partners, LLC (United States); Charles River Ventures, Inc. (United States); Flex Capital LLC (United States); SaaStr, Investment Arm (United States)</t>
  </si>
  <si>
    <t>IQTR645831971</t>
  </si>
  <si>
    <t>Deer Management Company, LLC; Temasek Holdings (Private) Limited; Caisse de dépôt et placement du Québec; LGT Group Foundation; Eight Roads Ventures India; KB Financial Group Inc. (KOSE:A105560); Orios Venture Advisors Private Limited</t>
  </si>
  <si>
    <t>Caisse de dépôt et placement du Québec (Asset Management and Custody Banks); Deer Management Company, LLC (Asset Management and Custody Banks); Eight Roads Ventures India (Asset Management and Custody Banks); KB Financial Group Inc. (KOSE:A105560) (Diversified Banks); LGT Group Foundation (Asset Management and Custody Banks); Orios Venture Advisors Private Limited (Asset Management and Custody Banks); Temasek Holdings (Private) Limited (Asset Management and Custody Banks)</t>
  </si>
  <si>
    <t>Caisse de dépôt et placement du Québec (Financial Buyer); Deer Management Company, LLC (Financial Buyer); Eight Roads Ventures India (Financial Buyer); KB Financial Group Inc. (KOSE:A105560) (Strategic Buyer); LGT Group Foundation (Financial Buyer); Orios Venture Advisors Private Limited (Financial Buyer); Temasek Holdings (Private) Limited (Financial Buyer)</t>
  </si>
  <si>
    <t>Caisse de dépôt et placement du Québec (Financials); Deer Management Company, LLC (Financials); Eight Roads Ventures India (Financials); KB Financial Group Inc. (KOSE:A105560) (Financials); LGT Group Foundation (Financials); Orios Venture Advisors Private Limited (Financials); Temasek Holdings (Private) Limited (Financials)</t>
  </si>
  <si>
    <t>Caisse de dépôt et placement du Québec (Canada); Deer Management Company, LLC (United States); Eight Roads Ventures India (India); KB Financial Group Inc. (KOSE:A105560) (South Korea); LGT Group Foundation (Liechtenstein); Orios Venture Advisors Private Limited (India); Temasek Holdings (Private) Limited (Singapore)</t>
  </si>
  <si>
    <t>IQTR645837625</t>
  </si>
  <si>
    <t>Safie Inc. (TSE:4375)</t>
  </si>
  <si>
    <t>TSE:4375</t>
  </si>
  <si>
    <t>Safie Inc. develops and operates a cloud-based video recording platform under the Safie brand in Japan. The company provides cloud security cameras, such as Safie One, AXIS M1065-L, VIVOTEK FD9166-HN (SF), AXIS M5074PTZ, VIVOTEK FD9389-EHV-v2(SF), i-PRO WV-U1532LAUX(SF), Safie GO PTZ Plus, Safie GO 180, Safie GO PTZ, Safie Pocket2 Plus, and Safie Pocket2. It offers Safie Entrance2, a cloud-based face recognition entry/exit service; Safie AI People Count, which automatically counts the number of people in the store using cloud cameras and AI analysis; and Safie Manager that serves as an integrated management tool for Safie cameras, as well as YouTube Live collaboration, Safie POS journal linkage, unlimited data downloads, auto time lapse, auto snapshot, and share limit increased. Its products are used in various industries, such as retail; eating and drinking; service; construction; subcontractor; house maker; logistics; manufacturing; public; medical/nursing care; and finance. Safie Inc. was incorporated in 2014 and is headquartered in Tokyo, Japan.</t>
  </si>
  <si>
    <t>IQTR657180380</t>
  </si>
  <si>
    <t>MMRIT Limited</t>
  </si>
  <si>
    <t>MMRIT Limited provides managed IT, cloud infrastructure, cyber security, strategic advisory, and connectivity services. The company was formerly known as MMR UK Limited and changed its name to MMRIT Limited in July 2017. The company was incorporated in 1988 and is based in London, United Kingdom. As of March 2, 2020, MMRIT Limited operates as a subsidiary of TIG Ltd.</t>
  </si>
  <si>
    <t>IQTR645863067</t>
  </si>
  <si>
    <t>Gulf Islamic Investments LLC; Class 5 Global LLC; Equitrust; K50 Ventures</t>
  </si>
  <si>
    <t>Class 5 Global LLC (Asset Management and Custody Banks); Equitrust (Asset Management and Custody Banks); Gulf Islamic Investments LLC (Asset Management and Custody Banks); K50 Ventures (Asset Management and Custody Banks)</t>
  </si>
  <si>
    <t>Class 5 Global LLC (Financial Buyer); Equitrust (Financial Buyer); Gulf Islamic Investments LLC (Financial Buyer); K50 Ventures (Financial Buyer)</t>
  </si>
  <si>
    <t>Class 5 Global LLC (Financials); Equitrust (Financials); Gulf Islamic Investments LLC (Financials); K50 Ventures (Financials)</t>
  </si>
  <si>
    <t>Class 5 Global LLC (United States); Equitrust (United Arab Emirates); Gulf Islamic Investments LLC (United Arab Emirates); K50 Ventures (United States)</t>
  </si>
  <si>
    <t>IQTR657242723</t>
  </si>
  <si>
    <t>Folkvang</t>
  </si>
  <si>
    <t>Folkvang operates as a digital asset quant trading firm and liquidity provider on cryptocurrency platforms. The company was founded in 2020 and is based in Hong Kong.</t>
  </si>
  <si>
    <t>IQTR645957897</t>
  </si>
  <si>
    <t>Innovacom Gestion; Starquest Capital SAS; Crédit Agricole Ille et Vilaine Expansion</t>
  </si>
  <si>
    <t>Crédit Agricole Ille et Vilaine Expansion (Asset Management and Custody Banks); Innovacom Gestion (Asset Management and Custody Banks); Starquest Capital SAS (Asset Management and Custody Banks)</t>
  </si>
  <si>
    <t>Crédit Agricole Ille et Vilaine Expansion (Financial Buyer); Innovacom Gestion (Financial Buyer); Starquest Capital SAS (Financial Buyer)</t>
  </si>
  <si>
    <t>Crédit Agricole Ille et Vilaine Expansion (Financials); Innovacom Gestion (Financials); Starquest Capital SAS (Financials)</t>
  </si>
  <si>
    <t>Crédit Agricole Ille et Vilaine Expansion (France); Innovacom Gestion (France); Starquest Capital SAS (France)</t>
  </si>
  <si>
    <t>IQTR645963577</t>
  </si>
  <si>
    <t>Adoreboard Limited</t>
  </si>
  <si>
    <t>Adoreboard Limited provides emotion artificial intelligence (AI) software solutions. The company develops Emotics, a software-as-a-service platform which produces decision ready insights for data analytics teams to understand customer or employee reviews. It helps brands in analyzing strengths, weaknesses, opportunities, and threats (SWOT), competitor benchmarking, customer journey mapping, measuring empathy, and integrating multiple sources. The company was founded in 2011 and is based in Belfast, United Kingdom with additional offices in London, United Kingdom and New York, New York.</t>
  </si>
  <si>
    <t>IQTR645970030</t>
  </si>
  <si>
    <t>IQTR645975828</t>
  </si>
  <si>
    <t>Bay Partners; Information Venture Partners; PFM Capital, Inc.; PIC Investment Group Inc.; Conexus Credit Union Limited; SaskWorks Venture Fund Inc.; ScaleUP Ventures; StandUp Ventures</t>
  </si>
  <si>
    <t>Bay Partners (Asset Management and Custody Banks); Conexus Credit Union Limited (Regional Banks); Information Venture Partners (Asset Management and Custody Banks); PFM Capital, Inc. (Asset Management and Custody Banks); PIC Investment Group Inc. (Asset Management and Custody Banks); SaskWorks Venture Fund Inc. (Asset Management and Custody Banks); ScaleUP Ventures (Asset Management and Custody Banks); StandUp Ventures (Asset Management and Custody Banks)</t>
  </si>
  <si>
    <t>Bay Partners (Financial Buyer); Conexus Credit Union Limited (Strategic Buyer); Information Venture Partners (Financial Buyer); PFM Capital, Inc. (Financial Buyer); PIC Investment Group Inc. (Financial Buyer); SaskWorks Venture Fund Inc. (Financial Buyer); ScaleUP Ventures (Financial Buyer); StandUp Ventures (Financial Buyer)</t>
  </si>
  <si>
    <t>Bay Partners (Financials); Conexus Credit Union Limited (Financials); Information Venture Partners (Financials); PFM Capital, Inc. (Financials); PIC Investment Group Inc. (Financials); SaskWorks Venture Fund Inc. (Financials); ScaleUP Ventures (Financials); StandUp Ventures (Financials)</t>
  </si>
  <si>
    <t>Bay Partners (United States); Conexus Credit Union Limited (Canada); Information Venture Partners (Canada); PFM Capital, Inc. (Canada); PIC Investment Group Inc. (Canada); SaskWorks Venture Fund Inc. (Canada); ScaleUP Ventures (Canada); StandUp Ventures (Canada)</t>
  </si>
  <si>
    <t>IQTR646149184</t>
  </si>
  <si>
    <t>IQTR646757020</t>
  </si>
  <si>
    <t>Petrosys New Zealand Ltd</t>
  </si>
  <si>
    <t>GNS Science Limited</t>
  </si>
  <si>
    <t>Petrosys New Zealand Ltd develops a software solution for seismic data processing. The company was incorporated in 2019 and is based in Lower Hutt, New Zealand. As of November 26, 2019, Petrosys New Zealand Ltd operates as a subsidiary of Petrosys Pty Ltd.</t>
  </si>
  <si>
    <t>IQTR646759600</t>
  </si>
  <si>
    <t>Barclays PLC (LSE:BARC); Techstars Central, LLC; SixThirty Ventures, LLC; Kruger Corporation; BuenTrip Venture</t>
  </si>
  <si>
    <t>Barclays PLC (LSE:BARC) (Diversified Banks); Kruger Corporation (IT Consulting and Other Services); SixThirty Ventures, LLC (Asset Management and Custody Banks); Techstars Central, LLC (Asset Management and Custody Banks)</t>
  </si>
  <si>
    <t>Barclays PLC (LSE:BARC) (Strategic Buyer); BuenTrip Venture (Financial Buyer); Kruger Corporation (Strategic Buyer); SixThirty Ventures, LLC (Financial Buyer); Techstars Central, LLC (Financial Buyer)</t>
  </si>
  <si>
    <t>Barclays PLC (LSE:BARC) (Financials); Kruger Corporation (Information Technology); SixThirty Ventures, LLC (Financials); Techstars Central, LLC (Financials)</t>
  </si>
  <si>
    <t>Barclays PLC (LSE:BARC) (United Kingdom); BuenTrip Venture (Ecuador); Kruger Corporation (Ecuador); SixThirty Ventures, LLC (United States); Techstars Central, LLC (United States)</t>
  </si>
  <si>
    <t>IQTR646760963</t>
  </si>
  <si>
    <t>IQTR647721843</t>
  </si>
  <si>
    <t>IQTR647723639</t>
  </si>
  <si>
    <t>NLMatics Corp.</t>
  </si>
  <si>
    <t>NLMatics Corp. develops a natural language processing (NLP) platform for businesses to generate information from unstructured text. Its semantic discovery engine uses a combination of unsupervised learning, active learning, and robust models pre-trained with a variety of language comprehension tasks to eliminate time-consuming training with customer data. Its application domains include financial contracts, inter-company financing documents, credit agreements, collateral agreements, offering memorandums, bond prospectus, research reports, interaction transcripts, and instant messages. The company was incorporated in 2019 and is based in New York, New York.</t>
  </si>
  <si>
    <t>IQTR647727946</t>
  </si>
  <si>
    <t>Battery Ventures; York Investments, LLC</t>
  </si>
  <si>
    <t>Thundra, Inc., a software company, engages in the debugging, monitoring, and observability of AWS Lambda environments for server less development and operations teams. Its solutions include features for automated and manual instrumentation, searching, profiling, warm-up, debugging, dive tracing, and more, as well as metric, log, and trace aggregation. The company helps server less applications to become a mainstream production reality for various enterprise organizations. Thundra, Inc. was incorporated in 2018 and is based in Boston, Massachusetts.</t>
  </si>
  <si>
    <t>Battery Ventures (Asset Management and Custody Banks); York Investments, LLC (Asset Management and Custody Banks)</t>
  </si>
  <si>
    <t>Battery Ventures (Financial Buyer); York Investments, LLC (Financial Buyer)</t>
  </si>
  <si>
    <t>Battery Ventures (Financials); York Investments, LLC (Financials)</t>
  </si>
  <si>
    <t>Battery Ventures (United States); York Investments, LLC (United States)</t>
  </si>
  <si>
    <t>IQTR647784514</t>
  </si>
  <si>
    <t>IQTR647785450</t>
  </si>
  <si>
    <t>IQTR647987254</t>
  </si>
  <si>
    <t>JoyPay</t>
  </si>
  <si>
    <t>Ebanx S.A.</t>
  </si>
  <si>
    <t>JoyPay offers aggregated marketing service platform. The company offers comprehensive digital marketing cloud computing enterprise SAAS services. It provides payment service through smart payment platform and enterprise SAAS service platform for industries such as energy, travel, and restaurants, e-commerce platform, payment platform, media platform, data analysis platform, and mobile internet client. It integrates industry resources and provides comprehensive marketing to users through a multi-variant merchant trading system. The company was founded in 2014 and is headquartered in Wuhan, China. As of November 26, 2019, JoyPay operates as a subsidiary of EBANX Ltda.</t>
  </si>
  <si>
    <t>IQTR648242456</t>
  </si>
  <si>
    <t>Dealtrak Ltd.</t>
  </si>
  <si>
    <t>AutoProtect (MBI) Limited</t>
  </si>
  <si>
    <t>DealTrak Ltd develops DealTrak, a finance and insurance software platform that connects motor dealers, lenders, finance brokers, and VAP providers in the automotive industry. The company was incorporated in 2003 and is based in Leeds, United Kingdom. As of November 26, 2019, DealTrak Ltd operates as a subsidiary of AutoProtect (MBI) Limited.</t>
  </si>
  <si>
    <t>IQTR648337114</t>
  </si>
  <si>
    <t>Rittenhouse Ventures, LLC</t>
  </si>
  <si>
    <t>IQTR648785726</t>
  </si>
  <si>
    <t>IQTR648916145</t>
  </si>
  <si>
    <t>StreamLineCall, Inc</t>
  </si>
  <si>
    <t>StreamLineCall, Inc develops a predictive analytical platform for commercial real estate industry. The company engages in data mining, machine learning, and data visualization. The company was founded in 2014 and is headquartered in Seattle, Washington.</t>
  </si>
  <si>
    <t>IQTR649484634</t>
  </si>
  <si>
    <t>trovicor FZ LLC</t>
  </si>
  <si>
    <t>Boss Industries</t>
  </si>
  <si>
    <t>trovicor FZ LLC provides communications and intelligence solutions that help law enforcement, national security, intelligence services, and other government agencies to fight against crime and terrorism. Its communications and intelligence portfolio includes solutions for communication networks intelligence, cyber and infrastructure security, and target and mass communication analysis. The company also provides public safety and security solutions, including border and territory control applications, event and site security systems, and real-time alert systems; and analytics, big data management, anti-fraud, and custom solutions. In addition, it offers consultancy services that comprise concept development for intelligence solutions, support in integration and migration projects, and requirement engineering; customized development; and tests and benchmarks. Further, the company offers lifecycle management programs that include consulting, professional services, and care; and special services for network operators and law enforcement agencies. It serves customers in Europe, the Americas, the Middle East, Africa, and the Asia Pacific. trovicor FZ LLC is based in Dubai, United Arab Emirates with additional offices in Islamabad, Pakistan; Kuala Lumpur, Malaysia; Munich, Germany; and Prague, Czech Republic. As of November 26, 2019, trovicor FZ LLC operates as a subsidiary of Boss Industries.</t>
  </si>
  <si>
    <t>IQTR649576984</t>
  </si>
  <si>
    <t>Finsuite Pty Ltd</t>
  </si>
  <si>
    <t>Finsuite Pty Ltd provides automation software leveraging optical character recognition (OCR) and artificial intelligence (AI) for the financial services industry. The company was incorporated in 2010 and is based in Melbourne, Australia. As of October 18, 2019, Finsuite Pty Ltd operates as a subsidiary of nCino, Inc.</t>
  </si>
  <si>
    <t>IQTR650871027</t>
  </si>
  <si>
    <t>Local Store Identity Inc.</t>
  </si>
  <si>
    <t>Local Store Identity Inc., doing business as Field Day, owns and operates a cloud-based intelligence platform for brands to plan, schedule, execute, and measure local marketing initiatives. It offers Field Day, a platform that helps users to discover local sales and marketing opportunities; active campaigns to drive sales and traffic; and measure and institutionalize local-marketing initiatives. The company also provides Field Day Marketplace/App, a curated network of brand ambassadors to programmatically activate local marketing initiatives across the United States. Local Store Identity Inc. was incorporated in 2014 and is based in Marina Del Rey, California.</t>
  </si>
  <si>
    <t>IQTR657567031</t>
  </si>
  <si>
    <t>True Elements, Inc.</t>
  </si>
  <si>
    <t>True Elements, Inc. develops a forecasting tool can enable companies to know the chemical and biological composition. True Elements, Inc. has strategic partnership with SkyFi. The company was incorporated in 2018 and is based in Naples, Florida.</t>
  </si>
  <si>
    <t>IQTR658619901</t>
  </si>
  <si>
    <t>IQTR660832642</t>
  </si>
  <si>
    <t>PNC Erieview Capital (Asset Management and Custody Banks); Primus Capital Partners, Inc. (Asset Management and Custody Banks)</t>
  </si>
  <si>
    <t>PNC Erieview Capital (Financial Buyer); Primus Capital Partners, Inc. (Financial Buyer)</t>
  </si>
  <si>
    <t>PNC Erieview Capital (Financials); Primus Capital Partners, Inc. (Financials)</t>
  </si>
  <si>
    <t>IQTR665125919</t>
  </si>
  <si>
    <t>DB:4T5</t>
  </si>
  <si>
    <t>IQTR1833536112</t>
  </si>
  <si>
    <t>Mutable, Inc.</t>
  </si>
  <si>
    <t>Acequia Capital Management, LLC; Fly Ventures Management GmbH; Momenta Ventures AG; Lunar Ventures GmbH</t>
  </si>
  <si>
    <t>Mutable, Inc. provides cloud deployment solution. The company provides 5G network connectivity between wired and wireless devices in Denver, Amsterdam, Dublin, and Yerevan. The company also develops its platform, such as Node, OS, Mesh, Cloud API, and Console. The company caters to cloud gaming, autonomous vehicle, internet of things (IOT), industrial IoT, drone industry, and DNS and networking. The company was incorporated in 2013 and is based in Broomfield, Colorado.</t>
  </si>
  <si>
    <t>Acequia Capital Management, LLC (Asset Management and Custody Banks); Fly Ventures Management GmbH (Asset Management and Custody Banks); Lunar Ventures GmbH (Asset Management and Custody Banks); Momenta Ventures AG (Asset Management and Custody Banks)</t>
  </si>
  <si>
    <t>Acequia Capital Management, LLC (Financial Buyer); Fly Ventures Management GmbH (Financial Buyer); Lunar Ventures GmbH (Financial Buyer); Momenta Ventures AG (Financial Buyer)</t>
  </si>
  <si>
    <t>Acequia Capital Management, LLC (Financials); Fly Ventures Management GmbH (Financials); Lunar Ventures GmbH (Financials); Momenta Ventures AG (Financials)</t>
  </si>
  <si>
    <t>Acequia Capital Management, LLC (United States); Fly Ventures Management GmbH (Germany); Lunar Ventures GmbH (Germany); Momenta Ventures AG (Switzerland)</t>
  </si>
  <si>
    <t>IQTR645435703</t>
  </si>
  <si>
    <t>Crest Ltd.</t>
  </si>
  <si>
    <t>Pole To Win Holdings, Inc. (TSE:3657)</t>
  </si>
  <si>
    <t>Crest Ltd., through its subsidiary, provides IT professional recruitment services. The company is based in Japan.</t>
  </si>
  <si>
    <t>IQTR645460926</t>
  </si>
  <si>
    <t>Insight Venture Management, LLC; Inventure Oy; Balderton Capital (UK) LLP; SquareOne Management GmbH</t>
  </si>
  <si>
    <t>Balderton Capital (UK) LLP (Asset Management and Custody Banks); Insight Venture Management, LLC (Asset Management and Custody Banks); Inventure Oy (Asset Management and Custody Banks); SquareOne Management GmbH (Asset Management and Custody Banks)</t>
  </si>
  <si>
    <t>Balderton Capital (UK) LLP (Financial Buyer); Insight Venture Management, LLC (Financial Buyer); Inventure Oy (Financial Buyer); SquareOne Management GmbH (Financial Buyer)</t>
  </si>
  <si>
    <t>Balderton Capital (UK) LLP (Financials); Insight Venture Management, LLC (Financials); Inventure Oy (Financials); SquareOne Management GmbH (Financials)</t>
  </si>
  <si>
    <t>Balderton Capital (UK) LLP (United Kingdom); Insight Venture Management, LLC (United States); Inventure Oy (Finland); SquareOne Management GmbH (Germany)</t>
  </si>
  <si>
    <t>IQTR645472517</t>
  </si>
  <si>
    <t>Quikmile</t>
  </si>
  <si>
    <t>Quikmile builds tech-enabled logistics platforms in India. The company was founded in 2018 and is based in Gurugram, Haryana. Quikmile operates as a subsidiary of Bharti Airtel Limited.</t>
  </si>
  <si>
    <t>IQTR645479465</t>
  </si>
  <si>
    <t>Telsis Communication Services Limited</t>
  </si>
  <si>
    <t>Telsis Communication Services Limited develops communications-as-a-Service (UCaaS) products for small to medium-size enterprises. The company provides voice safeguard, registered device protection, ocean services platform (OSP), content discovery, cloud connect overview, agent analytics, omnichannel communication, workforce management, inbound voice, integration and application program interface, real-time and historical reporting, security and compliance, speech analytics, and outbound dialer. It offers Ocean Services Platform, a multi-service platform that enables creation of new services; Ocean Service Manager, which provides an interface for service configuration and the service statistics that are being handled by Ocean Services Platform; and Ocean Messaging Platform that provides support for mobile originated and mobile terminated message transportation. The company was founded in 1987 and is based in Fareham, United Kingdom with sales and support centers in Germany, Italy, the Netherlands, Spain, Singapore, and Australia. As of November 25, 2019, Telsis Communication Services Limited operates as a subsidiary of Gamma Communications plc.</t>
  </si>
  <si>
    <t>IQTR645487934</t>
  </si>
  <si>
    <t>360 Mobile Security Limited</t>
  </si>
  <si>
    <t>Xinyu Canjin Investment Partnership Enterprise (Limited Partnership); Beijing Jiuyong Information Technology Co., Ltd.</t>
  </si>
  <si>
    <t>360 Mobile Security Limited provides a mobile security software application. Its software protects devices from viruses, Trojans, and malware; helps to recover lost device; protects private messages and contact lists; blocks unwanted calls and messages; and manages cellular data usage. The company is based in Beijing, China.</t>
  </si>
  <si>
    <t>Xinyu Canjin Investment Partnership Enterprise (Limited Partnership) (Asset Management and Custody Banks)</t>
  </si>
  <si>
    <t>Beijing Jiuyong Information Technology Co., Ltd. (Strategic Buyer); Xinyu Canjin Investment Partnership Enterprise (Limited Partnership) (Financial Buyer)</t>
  </si>
  <si>
    <t>Xinyu Canjin Investment Partnership Enterprise (Limited Partnership) (Financials)</t>
  </si>
  <si>
    <t>Beijing Jiuyong Information Technology Co., Ltd. (China); Xinyu Canjin Investment Partnership Enterprise (Limited Partnership) (China)</t>
  </si>
  <si>
    <t>IQTR645493013</t>
  </si>
  <si>
    <t>Sales Performance Management Business of IBM</t>
  </si>
  <si>
    <t>Great Hill Partners, LP; Spectrum Equity Management, L.P.</t>
  </si>
  <si>
    <t>Sales Performance Management Business of IBM comprises sales performance software business. The asset is located in the United States.</t>
  </si>
  <si>
    <t>Great Hill Partners, LP (Asset Management and Custody Banks); Spectrum Equity Management, L.P. (Asset Management and Custody Banks)</t>
  </si>
  <si>
    <t>Great Hill Partners, LP (Financial Buyer); Spectrum Equity Management, L.P. (Financial Buyer)</t>
  </si>
  <si>
    <t>Great Hill Partners, LP (Financials); Spectrum Equity Management, L.P. (Financials)</t>
  </si>
  <si>
    <t>Great Hill Partners, LP (United States); Spectrum Equity Management, L.P. (United States)</t>
  </si>
  <si>
    <t>IQTR645521465</t>
  </si>
  <si>
    <t>Securian Financial Group, Inc.</t>
  </si>
  <si>
    <t>Empyrean Benefit Solutions, Inc. is a human resources (HR) technology and services company that provides integrated health and welfare benefits administration solutions to brokers, employers, and exchange partners in the United States. It offers enhanced benefits capabilities to support connected employee experience. It offers services in the areas of eligibility management, direct billing, service center, standard and custom reporting, vendor management, COBRA/HIPAA services, communications, enrollment, carrier management, online access, and ancillary and other services, as well as FSA/HSA/HRA administration. The company also offers Empyrean Platform for managing various employee benefits tasks, such as enrollment, status changes, eligibility updates, reporting, direct billing, COBRA, HIPAA, and FSA/HSA/HRA administration. Its applications include Compass, an online healthcare benefits management tool that enables employees to enroll, get educated about, and track their personal benefits and accounts; Manager Access Point, an administrator application that enables system admins to have access to their benefits administration platform; Meridian, a point-and-click system interface for configuring and automating benefits plan structures; Bridge that provides an API to build and skin a benefits admin engine; SAFEHarbor, a standalone ACA 30-hour compliance tool; and Pilot+, an extension that help navigate detailed filings, appeals, and other needs to support. The company was incorporated in 2005 and is headquartered in Houston, Texas. Empyrean Benefit Solutions, Inc. operates as a subsidiary of Empyrean Holding Company, Inc.</t>
  </si>
  <si>
    <t>IQTR645523213</t>
  </si>
  <si>
    <t>Qoorio</t>
  </si>
  <si>
    <t>Mangrove Capital Partners; Change Ventures; 70Ventures</t>
  </si>
  <si>
    <t>Qoorio develops an application that helps people share life learnings and knowledge. It facilitates in-person meetings among strangers. The company offers courses, master classes, and articles online. The company was formerly known as HumansApp Ltd and changed its name to Qoorio. Qoorio was founded in 2018 and is headquartered in Vilnius, Lithuania.</t>
  </si>
  <si>
    <t>70Ventures (Asset Management and Custody Banks); Change Ventures (Asset Management and Custody Banks); Mangrove Capital Partners (Asset Management and Custody Banks)</t>
  </si>
  <si>
    <t>70Ventures (Financial Buyer); Change Ventures (Financial Buyer); Mangrove Capital Partners (Financial Buyer)</t>
  </si>
  <si>
    <t>70Ventures (Financials); Change Ventures (Financials); Mangrove Capital Partners (Financials)</t>
  </si>
  <si>
    <t>70Ventures (Lithuania); Change Ventures (Estonia); Mangrove Capital Partners (Luxembourg)</t>
  </si>
  <si>
    <t>IQTR645524991</t>
  </si>
  <si>
    <t>DN Capital (UK) LLP; Nordic Makers</t>
  </si>
  <si>
    <t>DN Capital (UK) LLP (Asset Management and Custody Banks); Nordic Makers (Asset Management and Custody Banks)</t>
  </si>
  <si>
    <t>DN Capital (UK) LLP (Financial Buyer); Nordic Makers (Financial Buyer)</t>
  </si>
  <si>
    <t>DN Capital (UK) LLP (Financials); Nordic Makers (Financials)</t>
  </si>
  <si>
    <t>DN Capital (UK) LLP (United Kingdom); Nordic Makers (Norway)</t>
  </si>
  <si>
    <t>IQTR645526442</t>
  </si>
  <si>
    <t>IQTR645528022</t>
  </si>
  <si>
    <t>Aporeto, Inc.</t>
  </si>
  <si>
    <t>NVP Associates, LLC; Comcast Ventures; National Grid Partners Inc.; DCVC; Wing Venture Management, LLC; Telia Ventures</t>
  </si>
  <si>
    <t>Aporeto, Inc. develops cloud-native security solutions for deploying and operating cloud-native applications. It provides enterprise cloud-native security solutions for agile distributed systems based on containers, microservices, and serverless architectures, as well as legacy applications. The company also offers Aporeto Cloud Identity Framework, a suite of identity-based security services that allows consistent policy enforcement between homegrown enterprise applications and Amazon Web Services managed services. Its enterprise cloud-native security solutions works on public, private, or hybrid clouds. The company was incorporated in 2015 and is based in San Jose, California. Aporeto, Inc. operates as a subsidiary of Palo Alto Networks, Inc.</t>
  </si>
  <si>
    <t>Comcast Ventures (United States); DCVC (United States); National Grid Partners Inc. (United States); NVP Associates, LLC (United States); Telia Ventures (Sweden); Wing Venture Management, LLC (United States)</t>
  </si>
  <si>
    <t>IQTR645536930</t>
  </si>
  <si>
    <t>LocusLabs, Inc.</t>
  </si>
  <si>
    <t>Acuity Brands, Inc. (NYSE:AYI)</t>
  </si>
  <si>
    <t>LocusLabs, Inc. operates micro-location platform for indoor venues. The company was incorporated in 2013 and is based in San Francisco, California. LocusLabs, Inc. operates as a subsidiary of Acuity Brands, Inc..</t>
  </si>
  <si>
    <t>IQTR645557080</t>
  </si>
  <si>
    <t>Global Brain Co., Ltd.; ANRI; Shinsei Corporate Investment Limited</t>
  </si>
  <si>
    <t>ANRI (Asset Management and Custody Banks); Global Brain Co., Ltd. (Asset Management and Custody Banks); Shinsei Corporate Investment Limited (Asset Management and Custody Banks)</t>
  </si>
  <si>
    <t>ANRI (Financial Buyer); Global Brain Co., Ltd. (Financial Buyer); Shinsei Corporate Investment Limited (Financial Buyer)</t>
  </si>
  <si>
    <t>ANRI (Financials); Global Brain Co., Ltd. (Financials); Shinsei Corporate Investment Limited (Financials)</t>
  </si>
  <si>
    <t>ANRI (Japan); Global Brain Co., Ltd. (Japan); Shinsei Corporate Investment Limited (Japan)</t>
  </si>
  <si>
    <t>IQTR645563405</t>
  </si>
  <si>
    <t>JAFCO Investment (Asia Pacific) Ltd.; Pavilion Capital Partners LLC; HOPU Jinghua (Beijing) Investment Consultancy Co., Ltd.; UMC Capital; ARM Holdings plc, Investment Arm; Insignia Ventures Partners; TGVest Capital</t>
  </si>
  <si>
    <t>Appier Inc. develops and operates artificial intelligence (AI) platforms to help enterprises. Its products include Aideal, which helps businesses to trigger purchase decisions and shortens sales cycles; AIQUA, a proactive customer engagement platform that enables users to engage audience based on their behavior inside and outside application or web environment; AIXON, a data science platform that unifies and enriches existing customer data to help understand audience and run AI models easily to predict future actions; and CrossX advertising, an AI powered advertising solutions that brings optimal campaign performance at scale. The company was founded in 2012 and is based in Taipei, Taiwan. It has additional offices in Bangkok, Thailand; Makati City, the Philippines; Kuala Lumpur, Malaysia; Jakarta, Indonesia; Ho Chi Minh City, Vietnam; Mumbai, India; Osaka and Tokyo, Japan; Seoul, South Korea; Sydney, Australia; Singapore, and Hong Kong. Appier Inc. operates as a subsidiary of Appier Group, Inc.</t>
  </si>
  <si>
    <t>ARM Holdings plc, Investment Arm (Asset Management and Custody Banks); HOPU Jinghua (Beijing) Investment Consultancy Co., Ltd. (Asset Management and Custody Banks); Insignia Ventures Partners (Asset Management and Custody Banks); JAFCO Investment (Asia Pacific) Ltd. (Asset Management and Custody Banks); Pavilion Capital Partners LLC (Asset Management and Custody Banks); TGVest Capital (Asset Management and Custody Banks); UMC Capital (Asset Management and Custody Banks)</t>
  </si>
  <si>
    <t>ARM Holdings plc, Investment Arm (Financial Buyer); HOPU Jinghua (Beijing) Investment Consultancy Co., Ltd. (Financial Buyer); Insignia Ventures Partners (Financial Buyer); JAFCO Investment (Asia Pacific) Ltd. (Financial Buyer); Pavilion Capital Partners LLC (Financial Buyer); TGVest Capital (Financial Buyer); UMC Capital (Financial Buyer)</t>
  </si>
  <si>
    <t>ARM Holdings plc, Investment Arm (Financials); HOPU Jinghua (Beijing) Investment Consultancy Co., Ltd. (Financials); Insignia Ventures Partners (Financials); JAFCO Investment (Asia Pacific) Ltd. (Financials); Pavilion Capital Partners LLC (Financials); TGVest Capital (Financials); UMC Capital (Financials)</t>
  </si>
  <si>
    <t>ARM Holdings plc, Investment Arm (United Kingdom); HOPU Jinghua (Beijing) Investment Consultancy Co., Ltd. (China); Insignia Ventures Partners (Singapore); JAFCO Investment (Asia Pacific) Ltd. (Singapore); Pavilion Capital Partners LLC (United States); TGVest Capital (Taiwan); UMC Capital (Taiwan)</t>
  </si>
  <si>
    <t>IQTR645567813</t>
  </si>
  <si>
    <t>CITA Investissement, SCR</t>
  </si>
  <si>
    <t>IQTR645590702</t>
  </si>
  <si>
    <t>Skope Magnetic Resonance Technologies AG</t>
  </si>
  <si>
    <t>Canon Medical Systems Corporation</t>
  </si>
  <si>
    <t>Skope develops sensor technology and signal processing solutions for the MRI market, enabling unprecedented accuracy and speed in MR imaging. The company also organizes conferences, workshops, and webinars worldwide.</t>
  </si>
  <si>
    <t>IQTR645721715</t>
  </si>
  <si>
    <t>ClinicalMind, LLC</t>
  </si>
  <si>
    <t>ClinicalMind, LLC develops a clinical perspective Software-as-a-Service (SaaS) solution. Its platform drives physician engagement, facilitate internal communication among marketing and medical affairs teams, and enables implementation of program development solutions through a SaaS model. The company serves education, healthcare services, and technology services companies. ClinicalMind, LLC was founded in 2011 and is based in New York, New York.</t>
  </si>
  <si>
    <t>IQTR645724227</t>
  </si>
  <si>
    <t>Xplor Software (UK) Limited</t>
  </si>
  <si>
    <t>Xplor Software (UK) Limited designs and develops leisure and recreation industry software solutions. It offers One System-One Solution, a leisure management software that optimizes business efficiency, operations, increases membership, and improves customer experiences. The company was formerly known as Legend Club Management Systems (UK) Limited and changed its name to Xplor Software (UK) Limited in July 2023. The company was incorporated in 2000 and is based in Newcastle Upon Tyne, United Kingdom. Xplor Software (UK) Limited operates as a subsidiary of Ai Sky Uk (Cayman) Limited.</t>
  </si>
  <si>
    <t>IQTR645727579</t>
  </si>
  <si>
    <t>Mint Mobile, LLC</t>
  </si>
  <si>
    <t>Mint Mobile, LLC, a mobile wireless provider, offers carrier-grade service. The company operates an application to provides plans include nationwide unlimited talk and text and choice of 3GB, 8GB, or 12GB of 4G LTE high-speed data per month. Mint Mobile, LLC was founded in 2016 and is headquartered in Costa Mesa, California.</t>
  </si>
  <si>
    <t>IQTR658549906</t>
  </si>
  <si>
    <t>Business and Assets of Paramount Power and Data Ltd</t>
  </si>
  <si>
    <t>Paramount Power and Data Ltd</t>
  </si>
  <si>
    <t>Business and Assets of Paramount Power and Data Ltd comprises business that designs and installs data networks and security systems. The asset is located in the United Kingdom.</t>
  </si>
  <si>
    <t>IQTR645984703</t>
  </si>
  <si>
    <t>Mirae Asset Securities Co., Ltd. (KOSE:A006800); KB Securities Co.,Ltd; NH Investment &amp; Securities Co., Ltd. (KOSE:A005940); Korea Investment &amp; Securities Co., Ltd.; Hanyang Securities Co. Ltd. (KOSE:A001750)</t>
  </si>
  <si>
    <t>Hanyang Securities Co. Ltd. (KOSE:A001750) (Investment Banking and Brokerage); KB Securities Co.,Ltd (Investment Banking and Brokerage); Korea Investment &amp; Securities Co., Ltd. (Investment Banking and Brokerage); Mirae Asset Securities Co., Ltd. (KOSE:A006800) (Diversified Capital Markets); NH Investment &amp; Securities Co., Ltd. (KOSE:A005940) (Investment Banking and Brokerage)</t>
  </si>
  <si>
    <t>Hanyang Securities Co. Ltd. (KOSE:A001750) (Strategic Buyer); KB Securities Co.,Ltd (Strategic Buyer); Korea Investment &amp; Securities Co., Ltd. (Strategic Buyer); Mirae Asset Securities Co., Ltd. (KOSE:A006800) (Strategic Buyer); NH Investment &amp; Securities Co., Ltd. (KOSE:A005940) (Strategic Buyer)</t>
  </si>
  <si>
    <t>Hanyang Securities Co. Ltd. (KOSE:A001750) (Financials); KB Securities Co.,Ltd (Financials); Korea Investment &amp; Securities Co., Ltd. (Financials); Mirae Asset Securities Co., Ltd. (KOSE:A006800) (Financials); NH Investment &amp; Securities Co., Ltd. (KOSE:A005940) (Financials)</t>
  </si>
  <si>
    <t>Hanyang Securities Co. Ltd. (KOSE:A001750) (South Korea); KB Securities Co.,Ltd (South Korea); Korea Investment &amp; Securities Co., Ltd. (South Korea); Mirae Asset Securities Co., Ltd. (KOSE:A006800) (South Korea); NH Investment &amp; Securities Co., Ltd. (KOSE:A005940) (South Korea)</t>
  </si>
  <si>
    <t>IQTR646591412</t>
  </si>
  <si>
    <t>Polaris Venture Partners, Inc.; S3 Ventures, LLC; Moneta Ventures, LLC; Wildcat Venture Partners, LLC; Hyperplane Venture Capital</t>
  </si>
  <si>
    <t>Hyperplane Venture Capital (Asset Management and Custody Banks); Moneta Ventures, LLC (Asset Management and Custody Banks); Polaris Venture Partners, Inc. (Asset Management and Custody Banks); S3 Ventures, LLC (Asset Management and Custody Banks); Wildcat Venture Partners, LLC (Asset Management and Custody Banks)</t>
  </si>
  <si>
    <t>Hyperplane Venture Capital (Financial Buyer); Moneta Ventures, LLC (Financial Buyer); Polaris Venture Partners, Inc. (Financial Buyer); S3 Ventures, LLC (Financial Buyer); Wildcat Venture Partners, LLC (Financial Buyer)</t>
  </si>
  <si>
    <t>Hyperplane Venture Capital (Financials); Moneta Ventures, LLC (Financials); Polaris Venture Partners, Inc. (Financials); S3 Ventures, LLC (Financials); Wildcat Venture Partners, LLC (Financials)</t>
  </si>
  <si>
    <t>Hyperplane Venture Capital (United States); Moneta Ventures, LLC (United States); Polaris Venture Partners, Inc. (United States); S3 Ventures, LLC (United States); Wildcat Venture Partners, LLC (United States)</t>
  </si>
  <si>
    <t>IQTR646716478</t>
  </si>
  <si>
    <t>Inggez LTD</t>
  </si>
  <si>
    <t>Inggez LTD provides a mobile application that enables users to access fitness options to manage their lifestyle. It allows users to access fitness venues with fitness plans. The company was founded in 2018 and is based in Wilmington, Delaware.</t>
  </si>
  <si>
    <t>IQTR1673111326</t>
  </si>
  <si>
    <t>Degetel Group, SAS</t>
  </si>
  <si>
    <t>Degetel Group, SAS offers digital solutions consulting services. It offers digital strategy, creation, and technical development services; business services for telecommunications, energy, and corporate sectors; technology consulting services; consulting and project management, as well as supervision services for banking/financial markets; consulting and guides in defining, implementing, and continuously improving collaborative tools; and digital marketing and consulting services. Degetel Group, SAS was founded in 1999 and is based in Boulogne-Billancourt, France with additional offices in Lisbon, Portugal; Luxembourg; and France. As of March 2, 2020, Degetel Group, SAS operates as a subsidiary of TECHNOLOGY AND STRATEGY GROUP.</t>
  </si>
  <si>
    <t>IQTR646946857</t>
  </si>
  <si>
    <t>IQTR647450297</t>
  </si>
  <si>
    <t>IQTR647713327</t>
  </si>
  <si>
    <t>Battery Ventures; Kaiser Permanente Ventures; Wing Venture Management, LLC; Mayo Clinic Ventures; Ten Eleven Ventures; Unusual Ventures</t>
  </si>
  <si>
    <t>Battery Ventures (Asset Management and Custody Banks); Kaiser Permanente Ventures (Asset Management and Custody Banks); Mayo Clinic Ventures (Asset Management and Custody Banks); Ten Eleven Ventures (Asset Management and Custody Banks); Unusual Ventures (Asset Management and Custody Banks); Wing Venture Management, LLC (Asset Management and Custody Banks)</t>
  </si>
  <si>
    <t>Battery Ventures (Financial Buyer); Kaiser Permanente Ventures (Financial Buyer); Mayo Clinic Ventures (Financial Buyer); Ten Eleven Ventures (Financial Buyer); Unusual Ventures (Financial Buyer); Wing Venture Management, LLC (Financial Buyer)</t>
  </si>
  <si>
    <t>Battery Ventures (Financials); Kaiser Permanente Ventures (Financials); Mayo Clinic Ventures (Financials); Ten Eleven Ventures (Financials); Unusual Ventures (Financials); Wing Venture Management, LLC (Financials)</t>
  </si>
  <si>
    <t>Battery Ventures (United States); Kaiser Permanente Ventures (United States); Mayo Clinic Ventures (United States); Ten Eleven Ventures (United States); Unusual Ventures (United States); Wing Venture Management, LLC (United States)</t>
  </si>
  <si>
    <t>IQTR667584794</t>
  </si>
  <si>
    <t>Integrated Computer Solutions, Inc.</t>
  </si>
  <si>
    <t>ClearLight Partners LLC</t>
  </si>
  <si>
    <t>Integrated Computer Solutions, Inc. provides technology and information security services. It offers cyber security services, such as audit and assessment, business continuity planning and testing, code review, data center operations, disaster recovery plan testing, disaster recovery planning, forensics, incident response planning, information assurance, penetration testing, policy development, risk assessment, vulnerability assessment, and web application assessment services. The company also provides technology consulting services, including network design/planning, network operations, independent verification and validation, and vendor and technology evaluation; application services, such as application development, application maintenance and support, and legacy modernization; and staff recruitment and augmentation services. It serves federal, state, and local government agencies, as well as education, finance, healthcare, insurance, and utilities sectors in the United States. Integrated Computer Solutions, Inc. was founded in 1997 and is headquartered in Montgomery, Alabama. It has additional offices in Tallahassee, Florida; and Reston, Virginia.</t>
  </si>
  <si>
    <t>IQTR647977124</t>
  </si>
  <si>
    <t>Neolink</t>
  </si>
  <si>
    <t>Berger-Levrault S.A.</t>
  </si>
  <si>
    <t>Neolink develops the social networking platform. The company was incorporated in 2012 and is based in Blois, France. As of November 19, 2019, Neolink operates as a subsidiary of Berger-Levrault S.A.</t>
  </si>
  <si>
    <t>IQTR648501988</t>
  </si>
  <si>
    <t>Eudonet Stb</t>
  </si>
  <si>
    <t>Eudonet Stb develops software solutions that help customers to connect business processes, people, and data. Its products include Stb Associations, a customer relationship management software solution for associations, sectoral, and professional organizations; Stb Charity, a software that helps organizations in the charity sector in the areas of fundraisings, inheritances, and collections, as well as allocation targets, campaign management, and gift administration; Stb Training, a software solution for trainers and training organizations to provide training and courses; EFR, a development platform for specialist patient records, such as the electronic fertility record; and Stb Specials, a tailored software solution for relationship management, project management, agenda management, quotes, time tracking, invoicing, and reporting. Eudonet Stb was formerly known as Stb Automatisering &amp; Advies bv. and changed its name to Eudonet Stb in November 2019. The company was founded in 1992 and is based in Houten, the Netherlands. As of November 25, 2019, Eudonet Stb operates as a subsidiary of EUDONET SAS.</t>
  </si>
  <si>
    <t>IQTR659378035</t>
  </si>
  <si>
    <t>Algorithm Co., Ltd.</t>
  </si>
  <si>
    <t>Algorithm Co., Ltd. offers Web system development and DevOps promotion services. It offers infrastructure construction and application development. The company was founded in 2014 and is based in Shinagawa, Japan.</t>
  </si>
  <si>
    <t>IQTR650181672</t>
  </si>
  <si>
    <t>Buffered Limited</t>
  </si>
  <si>
    <t>Encrypt.me</t>
  </si>
  <si>
    <t>Buffered Limited provides Virtual Private Network (VPN) services which enables safe and anonymous web browsing. The company was founded in 2013 and is based in Gibraltar. As of November 25, 2019, Buffered Limited operates as a subsidiary of Encrypt.me.</t>
  </si>
  <si>
    <t>IQTR651239755</t>
  </si>
  <si>
    <t>Redpoint Management, LLC; SV Angel; Costanoa Venture Capital Partners LLC; Trifecta Capital Advisors LLP; Firebolt Ventures; A Capital Ventures</t>
  </si>
  <si>
    <t>A Capital Ventures (Asset Management and Custody Banks); Costanoa Venture Capital Partners LLC (Asset Management and Custody Banks); Firebolt Ventures (Asset Management and Custody Banks); Redpoint Management, LLC (Asset Management and Custody Banks); SV Angel (Asset Management and Custody Banks); Trifecta Capital Advisors LLP (Asset Management and Custody Banks)</t>
  </si>
  <si>
    <t>A Capital Ventures (Financial Buyer); Costanoa Venture Capital Partners LLC (Financial Buyer); Firebolt Ventures (Financial Buyer); Redpoint Management, LLC (Financial Buyer); SV Angel (Financial Buyer); Trifecta Capital Advisors LLP (Financial Buyer)</t>
  </si>
  <si>
    <t>A Capital Ventures (Financials); Costanoa Venture Capital Partners LLC (Financials); Firebolt Ventures (Financials); Redpoint Management, LLC (Financials); SV Angel (Financials); Trifecta Capital Advisors LLP (Financials)</t>
  </si>
  <si>
    <t>A Capital Ventures (United States); Costanoa Venture Capital Partners LLC (United States); Firebolt Ventures (United States); Redpoint Management, LLC (United States); SV Angel (United States); Trifecta Capital Advisors LLP (India)</t>
  </si>
  <si>
    <t>IQTR651844649</t>
  </si>
  <si>
    <t>Proficient, LLC</t>
  </si>
  <si>
    <t>Proficient, LLC is an information technology and services company that provides IT professionals to businesses. It engages in pre-screening candidates in the areas of systems engineering and application development for clients. The company is based in the United States.</t>
  </si>
  <si>
    <t>IQTR662698313</t>
  </si>
  <si>
    <t>IQTR672752746</t>
  </si>
  <si>
    <t>Babel Bark, Inc.</t>
  </si>
  <si>
    <t>Babel Bark, Inc. develops a mobile application and software platform that connects pets, pet parents, pet vendors, and veterinarians. Its platform enables pet parents to track and manage dog’s happy and healthy life by connecting their dog’s information and activity with their favorite veterinarians, pet stores, dog walkers, pet sitters, boarding kennels, and more; allows pet businesses to manage interaction with their clients and customers; and provides veterinarians with detailed health and activity information to help them understand their clients' pets better and connect with customers. The company also sells fitness monitors online. Babel Bark, Inc. was incorporated in 2015 and is headquartered in Newton, Massachusetts.</t>
  </si>
  <si>
    <t>IQTR681236141</t>
  </si>
  <si>
    <t>Intiaro INC</t>
  </si>
  <si>
    <t>Inovo Venture Partners; Enern; Kaya Ventures</t>
  </si>
  <si>
    <t>Intiaro INC develops cloud-based configuration and visualization software tools for retailers and brands. Its platform is used to create and share custom furniture to help interior design professionals and in-store sales associates; to generate compelling photorealistic visualization; to build configurations with 4K zoom functions, 360-degree rotations, and top-down views; and to build room suites and render them in a photorealistic style to capture customer’s attention. The company was founded in 2015 and is based in Greensboro, North Carolina.</t>
  </si>
  <si>
    <t>Enern (Asset Management and Custody Banks); Inovo Venture Partners (Asset Management and Custody Banks); Kaya Ventures (Asset Management and Custody Banks)</t>
  </si>
  <si>
    <t>Enern (Financial Buyer); Inovo Venture Partners (Financial Buyer); Kaya Ventures (Financial Buyer)</t>
  </si>
  <si>
    <t>Enern (Financials); Inovo Venture Partners (Financials); Kaya Ventures (Financials)</t>
  </si>
  <si>
    <t>Enern (Czech Republic); Inovo Venture Partners (Poland); Kaya Ventures (United States)</t>
  </si>
  <si>
    <t>IQTR649190082</t>
  </si>
  <si>
    <t>Asset of Codifi, Inc.</t>
  </si>
  <si>
    <t>PALEOWEST, L.L.C.</t>
  </si>
  <si>
    <t>Codifi, Inc.</t>
  </si>
  <si>
    <t>Asset of Codifi, Inc. comprises project management software development rights.</t>
  </si>
  <si>
    <t>IQTR649739589</t>
  </si>
  <si>
    <t>Audax Private Debt LLC</t>
  </si>
  <si>
    <t>Lighthouse develops and operates software to manage the landscape of enterprise data for compliance and legal teams. It offers technology-enabled eDiscovery, compliance, and information governance services. It offers Spectra, Prism, Navigate, and SmartSeries products. The company offers eDiscovery, information governance, and digital forensics services. It also offers eDiscovery for corporations, eDiscovery for law firms, self-service eDiscovery, and enterprise SaaS compliance solutions. Lighthouse was formerly known as Lighthouse eDiscovery, Inc. and changed its name to Lighthouse in January 2018. The company was founded in 1995 and is based in Seattle, Washington with additional locations in San Francisco, California; Phoenix, Arizona; Chicago, Illinois; New York, New York; London, United Kingdom; Bengaluru and Mumbai, India; and Zürich, Switzerland.</t>
  </si>
  <si>
    <t>IQTR645216723</t>
  </si>
  <si>
    <t>Volume Graphics GmbH</t>
  </si>
  <si>
    <t>Volume Graphics GmbH develops software solutions for the analysis and visualization of industrial 3D computed tomography data. The company was founded in 1997 and is based in Heidelberg, Germany with other locations worldwide. As of January 8, 2020, Volume Graphics GmbH operates as a subsidiary of Hexagon Manufacturing Intelligence Inc.</t>
  </si>
  <si>
    <t>IQTR1764637770</t>
  </si>
  <si>
    <t>Tss Cyber Pty. Ltd.</t>
  </si>
  <si>
    <t>TSS Cyber Pty Ltd provides cyber security services. The company provides security consulting services, including security posture snapshot, security architecture and review, incident response planning, virtual security advisory, tabletop attack simulation, and governance, risk, and compliance (GRC) services. It also provides managed security services for the protection of information technology (IT) assets, including vulnerability assessment, endpoint detection and response (EDR), digital risk protection, threat hunting, and security information event management (SIEM) as a service. In addition, the company provides security testing services, including red teaming, penetration testing, Internet of technology (IoT) security testing, hardware vulnerability assessment, code review, and operational technology (OT)/industrial control systems (ICS) services. TSS Cyber Pty Ltd was formerly known as Datacom Technical Security Services Pty Ltd and changed its name to TSS Cyber Pty Ltd in May 2018. The company was founded in 2011 and is headquartered in Canberra, Australia. As of February 29, 2020, TSS Cyber Pty Ltd operates as a subsidiary of CyberCX.</t>
  </si>
  <si>
    <t>IQTR645229059</t>
  </si>
  <si>
    <t>Hygoal Capital</t>
  </si>
  <si>
    <t>IQTR656605522</t>
  </si>
  <si>
    <t>IQTR645232945</t>
  </si>
  <si>
    <t>Sisu Game Ventures Oy; Firstminute Capital LLP</t>
  </si>
  <si>
    <t>Firstminute Capital LLP (Asset Management and Custody Banks); Sisu Game Ventures Oy (Asset Management and Custody Banks)</t>
  </si>
  <si>
    <t>Firstminute Capital LLP (Financial Buyer); Sisu Game Ventures Oy (Financial Buyer)</t>
  </si>
  <si>
    <t>Firstminute Capital LLP (Financials); Sisu Game Ventures Oy (Financials)</t>
  </si>
  <si>
    <t>Firstminute Capital LLP (United Kingdom); Sisu Game Ventures Oy (Finland)</t>
  </si>
  <si>
    <t>IQTR656729248</t>
  </si>
  <si>
    <t>Lixar I.T. Inc.</t>
  </si>
  <si>
    <t>BDO Canada LLP</t>
  </si>
  <si>
    <t>Lixar I.T. Inc. provides Web technology services. It offers Web presence services, including strategy planning, needs analysis, design and multimedia, development, content management systems, ecommerce, emarketing tools, and hosting; and process improvement services, such as order and customer account management, provisioning systems, take-to-market trials and pilot projects, inventory tracking and management, workflow modeling and automation, and database conversion and upgrades. The company also provides data translation services, such as systems integration, data translation, and scraping and mashups. It serves small-to-medium sized business markets in Canada, the United States, and Europe. Lixar I.T. Inc. has a strategic partnership with GC Strategies. The company was founded in 2000 and is based in Ottawa, Canada. As of March 2, 2020, Lixar I.T. Inc. operates as a subsidiary of BDO Canada LLP.</t>
  </si>
  <si>
    <t>IQTR645241044</t>
  </si>
  <si>
    <t>Airlook Technology (Beijing) Co., Ltd.</t>
  </si>
  <si>
    <t>Granite Asia; Shanghai Ivy Investment Holdings Co., Ltd.; GF Qianhe Investment Co., Ltd.; Baidu Ventures; Qingding (Beijing) Management Consulting Partnership Ent. (L.P.)</t>
  </si>
  <si>
    <t>Airlook Technology (Beijing) Co., Ltd. offers aviation data collection services. The company was founded in 2015 and is based in Beijing, China.</t>
  </si>
  <si>
    <t>Baidu Ventures (Asset Management and Custody Banks); GF Qianhe Investment Co., Ltd. (Asset Management and Custody Banks); Granite Asia (Asset Management and Custody Banks); Qingding (Beijing) Management Consulting Partnership Ent. (L.P.) (Asset Management and Custody Banks); Shanghai Ivy Investment Holdings Co., Ltd. (Asset Management and Custody Banks)</t>
  </si>
  <si>
    <t>Baidu Ventures (Financial Buyer); GF Qianhe Investment Co., Ltd. (Financial Buyer); Granite Asia (Financial Buyer); Qingding (Beijing) Management Consulting Partnership Ent. (L.P.) (Financial Buyer); Shanghai Ivy Investment Holdings Co., Ltd. (Financial Buyer)</t>
  </si>
  <si>
    <t>Baidu Ventures (Financials); GF Qianhe Investment Co., Ltd. (Financials); Granite Asia (Financials); Qingding (Beijing) Management Consulting Partnership Ent. (L.P.) (Financials); Shanghai Ivy Investment Holdings Co., Ltd. (Financials)</t>
  </si>
  <si>
    <t>Baidu Ventures (China); GF Qianhe Investment Co., Ltd. (China); Granite Asia (Singapore); Qingding (Beijing) Management Consulting Partnership Ent. (L.P.) (China); Shanghai Ivy Investment Holdings Co., Ltd. (China)</t>
  </si>
  <si>
    <t>IQTR645256851</t>
  </si>
  <si>
    <t>NeoWize</t>
  </si>
  <si>
    <t>Il MAKIAGE BEAUTY IL LTD</t>
  </si>
  <si>
    <t>NeoWize develops and provides e-commerce personalization solutions. It offers NeoWize, an analytics and insights dashboard that collects the user’s data and waits until building enough profile about the consumer to make efforts to personalize the experience. The company’s product starts analyzing the user’s behavior when they visit the site, as well as gathers enough information to filter down the information that suits them, such as price range, particular style, and other elements the user is looking into when the user is on the second screen. NeoWize was founded in 2016 and is based in Tel Aviv, Israel. As of November 22, 2019, NeoWize operates as a subsidiary of IL Makiage Ltd.</t>
  </si>
  <si>
    <t>IQTR645263732</t>
  </si>
  <si>
    <t>Assets of Intelligent Quality Solutions, Inc.</t>
  </si>
  <si>
    <t>Reliability Incorporated (OTCPK:RLBY)</t>
  </si>
  <si>
    <t>Intelligent Quality Solutions, Inc.</t>
  </si>
  <si>
    <t>As of December 1, 2019, Assets of Intelligent Quality Solutions, Inc. was acquired by Reliability Incorporated. Assets of Intelligent Quality Solutions, Inc. provides IT consulting services. The asset is located in the United States.</t>
  </si>
  <si>
    <t>IQTR645402020</t>
  </si>
  <si>
    <t>Gávea Private Equity; Riverwood Capital Management L.P.; Constellation Investimentos e Participações Ltda; SoftBank Investment Advisers (UK) Limited</t>
  </si>
  <si>
    <t>Constellation Investimentos e Participações Ltda (Asset Management and Custody Banks); Gávea Private Equity (Asset Management and Custody Banks); Riverwood Capital Management L.P. (Asset Management and Custody Banks); SoftBank Investment Advisers (UK) Limited (Asset Management and Custody Banks)</t>
  </si>
  <si>
    <t>Constellation Investimentos e Participações Ltda (Financial Buyer); Gávea Private Equity (Financial Buyer); Riverwood Capital Management L.P. (Financial Buyer); SoftBank Investment Advisers (UK) Limited (Financial Buyer)</t>
  </si>
  <si>
    <t>Constellation Investimentos e Participações Ltda (Financials); Gávea Private Equity (Financials); Riverwood Capital Management L.P. (Financials); SoftBank Investment Advisers (UK) Limited (Financials)</t>
  </si>
  <si>
    <t>Constellation Investimentos e Participações Ltda (Brazil); Gávea Private Equity (Brazil); Riverwood Capital Management L.P. (United States); SoftBank Investment Advisers (UK) Limited (United Kingdom)</t>
  </si>
  <si>
    <t>IQTR657106819</t>
  </si>
  <si>
    <t>Pixlcoders</t>
  </si>
  <si>
    <t>Diptab Ventures Private Limited</t>
  </si>
  <si>
    <t>Pixlcoders is designs and develops website, customized software, digital products, e-commerce shops, and mobile applications for companies. The company also provide tech support and product maintenance. Pixlcoders was founded in 2016 and is based in Bengaluru, India. As of February 28, 2020, Pixlcoders operates as a subsidiary of Diptab Ventures Pvt. Ltd.</t>
  </si>
  <si>
    <t>IQTR645421696</t>
  </si>
  <si>
    <t>Opfin Software Private Limited</t>
  </si>
  <si>
    <t>Opfin Software Private Limited designs and develops payroll and deductions management software for enterprises. The company was founded in 2017 and is based in Gurugram, India. As of November 22, 2019, Opfin Software Private Limited operates as a subsidiary of Razorpay Software Private Limited.</t>
  </si>
  <si>
    <t>IQTR645423485</t>
  </si>
  <si>
    <t>Sparkow</t>
  </si>
  <si>
    <t>Bpifrance Investissement SAS; CapitalAria</t>
  </si>
  <si>
    <t>Sparkow develops and delivers software-as-a-solutions (SaaS). It offers Merchandising, a SaaS, which allows traders to find in digital performance merchandising came the physical world; Recommendation, a SaaS solution that allows merchants to exploit knowledge to maximize the potential customer of each interaction; Personalization Suite, an SaaS solution that allows merchants to boost their performance in powering an efficient shopping experience; and Digital Store, an SaaS solution that enables retailers to reinvent the store at the time of interactivity and digital. Sparkow was formerly known as Compario S.A. and changed its name to Sparkow in September 2014. Sparkow was founded in 2004 and is based in Lille, France. As of November 7, 2019, Sparkow operates as a subsidiary of ChapsVision.</t>
  </si>
  <si>
    <t>Bpifrance Investissement SAS (France); CapitalAria (France)</t>
  </si>
  <si>
    <t>IQTR657126815</t>
  </si>
  <si>
    <t>Econocom Business Continuity SAS</t>
  </si>
  <si>
    <t>Econocom Business Continuity SAS was incorporated in 2018 and is based in Saran, France. The company operates as a subsidiary of Econocom Group SE.</t>
  </si>
  <si>
    <t>IQTR645510242</t>
  </si>
  <si>
    <t>eCommeleon GmbH</t>
  </si>
  <si>
    <t>eCommeleon GmbH designs a SaaS solution that help retailers to expand internationally via marketplaces. The company’s solutions allows users to create, optimize, validate, and export product listing data for worldwide marketplaces. It serves marketplace sellers, brands, and services, as well as retailers. The company was founded in 2019 and is based in Leipzig, Germany.</t>
  </si>
  <si>
    <t>IQTR645543694</t>
  </si>
  <si>
    <t>IQTR645572632</t>
  </si>
  <si>
    <t>TrustQuay (Jersey) Limited</t>
  </si>
  <si>
    <t>Touchstone Group plc</t>
  </si>
  <si>
    <t>As of February 3, 2020, TrustQuay (Jersey) Limited was acquired by TrustQuay Financial Systems Limited. TrustQuay (Jersey) Limited provides enterprise solutions for the offshore finance industry. It offers Microsoft Navision software, a flexible modular business management solution for client relationship management, trust and company administration, time recording and billing, fully automated final accounts production, practice management and accounting, funds manager administration, private equity management, and workflow automation and integration, as well as provides business analysis and consultancy services, project management, account management, development services, training, and support and maintenance services. The company was formerly known as Touchstone C.I. Limited. The company was founded in 1997 and is based in St Helier, United Kingdom.</t>
  </si>
  <si>
    <t>IQTR645608267</t>
  </si>
  <si>
    <t>IQTR645713625</t>
  </si>
  <si>
    <t>Predictice</t>
  </si>
  <si>
    <t>Predictice operates as an internet services and infrastructure company. It provides data processing, hosting, and related services. The company is based in France.</t>
  </si>
  <si>
    <t>IQTR645959358</t>
  </si>
  <si>
    <t>Inventure Oy; Evli Growth Partners</t>
  </si>
  <si>
    <t>Evli Growth Partners (Asset Management and Custody Banks); Inventure Oy (Asset Management and Custody Banks)</t>
  </si>
  <si>
    <t>Evli Growth Partners (Financial Buyer); Inventure Oy (Financial Buyer)</t>
  </si>
  <si>
    <t>Evli Growth Partners (Financials); Inventure Oy (Financials)</t>
  </si>
  <si>
    <t>Evli Growth Partners (Finland); Inventure Oy (Finland)</t>
  </si>
  <si>
    <t>IQTR645968447</t>
  </si>
  <si>
    <t>Sosnow &amp; Associates PLLC</t>
  </si>
  <si>
    <t>IQTR646209965</t>
  </si>
  <si>
    <t>IQTR646950932</t>
  </si>
  <si>
    <t>GoodUnited Inc.</t>
  </si>
  <si>
    <t>GoodUnited Inc. designs and develops a social media fundraising platform for nonprofits that enables nonprofits to connect and share campaigns. The company’s platform provides various features, such as donation pages, fundraising pages, messaging templates, automated flow, acquisition tools, campaigns, profiles, audiences, segmentation, integrations, reporting, and insights and analytics. GoodUnited Inc. was formerly known as inKind, Inc. The company was founded in 2013 and is based in Charleston, South Carolina.</t>
  </si>
  <si>
    <t>IQTR646953502</t>
  </si>
  <si>
    <t>ChannelGrabber Ltd</t>
  </si>
  <si>
    <t>ChannelGrabber Ltd develops and delivers a multichannel e-commerce software solution to retailers. The company was founded in 2012 and is based in Manchester, United Kingdom. As of November 20, 2019, ChannelGrabber Ltd operates as a subsidiary of Cloud Commerce Pro Ltd.</t>
  </si>
  <si>
    <t>IQTR647380075</t>
  </si>
  <si>
    <t>Prologis, Inc. (NYSE:PLD); SV Angel; 8VC</t>
  </si>
  <si>
    <t>8VC (Asset Management and Custody Banks); Prologis, Inc. (NYSE:PLD) (Industrial REITs); SV Angel (Asset Management and Custody Banks)</t>
  </si>
  <si>
    <t>8VC (Financial Buyer); Prologis, Inc. (NYSE:PLD) (Financial Buyer); SV Angel (Financial Buyer)</t>
  </si>
  <si>
    <t>8VC (Financials); Prologis, Inc. (NYSE:PLD) (Real Estate); SV Angel (Financials)</t>
  </si>
  <si>
    <t>8VC (United States); Prologis, Inc. (NYSE:PLD) (United States); SV Angel (United States)</t>
  </si>
  <si>
    <t>IQTR647380876</t>
  </si>
  <si>
    <t>IQTR647455776</t>
  </si>
  <si>
    <t>IQTR648503270</t>
  </si>
  <si>
    <t>IQTR648584411</t>
  </si>
  <si>
    <t>IQTR648688664</t>
  </si>
  <si>
    <t>Altos Ventures Management, Inc.; HVL Ventures Limited; S3 Ventures, LLC; Operating Venture Capital LLC</t>
  </si>
  <si>
    <t>Altos Ventures Management, Inc. (Asset Management and Custody Banks); HVL Ventures Limited (Asset Management and Custody Banks); Operating Venture Capital LLC (Asset Management and Custody Banks); S3 Ventures, LLC (Asset Management and Custody Banks)</t>
  </si>
  <si>
    <t>Altos Ventures Management, Inc. (Financial Buyer); HVL Ventures Limited (Financial Buyer); Operating Venture Capital LLC (Financial Buyer); S3 Ventures, LLC (Financial Buyer)</t>
  </si>
  <si>
    <t>Altos Ventures Management, Inc. (Financials); HVL Ventures Limited (Financials); Operating Venture Capital LLC (Financials); S3 Ventures, LLC (Financials)</t>
  </si>
  <si>
    <t>Altos Ventures Management, Inc. (United States); HVL Ventures Limited (Hong Kong); Operating Venture Capital LLC (United States); S3 Ventures, LLC (United States)</t>
  </si>
  <si>
    <t>IQTR650109364</t>
  </si>
  <si>
    <t>TTV Capital LLC; Global Founders Capital Management GmbH; Valar Ventures LP; Collaborative Fund; Winklevoss Capital Management LLC; Album VC; Dragonfly Capital</t>
  </si>
  <si>
    <t>Album VC (Asset Management and Custody Banks); Collaborative Fund (Asset Management and Custody Banks); Dragonfly Capital (Asset Management and Custody Banks); Global Founders Capital Management GmbH (Asset Management and Custody Banks); TTV Capital LLC (Asset Management and Custody Banks); Valar Ventures LP (Asset Management and Custody Banks); Winklevoss Capital Management LLC (Asset Management and Custody Banks)</t>
  </si>
  <si>
    <t>Album VC (Financial Buyer); Collaborative Fund (Financial Buyer); Dragonfly Capital (Financial Buyer); Global Founders Capital Management GmbH (Financial Buyer); TTV Capital LLC (Financial Buyer); Valar Ventures LP (Financial Buyer); Winklevoss Capital Management LLC (Financial Buyer)</t>
  </si>
  <si>
    <t>Album VC (Financials); Collaborative Fund (Financials); Dragonfly Capital (Financials); Global Founders Capital Management GmbH (Financials); TTV Capital LLC (Financials); Valar Ventures LP (Financials); Winklevoss Capital Management LLC (Financials)</t>
  </si>
  <si>
    <t>Album VC (United States); Collaborative Fund (United States); Dragonfly Capital (United States); Global Founders Capital Management GmbH (Germany); TTV Capital LLC (United States); Valar Ventures LP (United States); Winklevoss Capital Management LLC (United States)</t>
  </si>
  <si>
    <t>IQTR672911346</t>
  </si>
  <si>
    <t>Connect Ventures LLP</t>
  </si>
  <si>
    <t>IQTR657232786</t>
  </si>
  <si>
    <t>Procons 4IT FZCO/Procons-4IT LLC</t>
  </si>
  <si>
    <t>Grupo Seidor, S.A.</t>
  </si>
  <si>
    <t>Procons 4IT FZCO/Procons-4IT LLC represents the combined operations of Procons 4IT FZCO and Procons-4IT LLC in their sale to Grupo Seidor, S.A. As of January 10, 2020, Procons 4IT FZCO/Procons-4IT LLC were acquired by Grupo Seidor, S.A. Procons 4IT FZCO and Procons-4IT LLC offer SAP consulting services. The companies are based in the United Arab Emirates.</t>
  </si>
  <si>
    <t>IQTR645048308</t>
  </si>
  <si>
    <t>Nippon Venture Capital Co., Ltd.; Darwin Ventures, LLC; Mitsubishi UFJ Capital Co., Ltd.; Accord Ventures, Inc.</t>
  </si>
  <si>
    <t>Accord Ventures, Inc. (Asset Management and Custody Banks); Darwin Ventures, LLC (Asset Management and Custody Banks); Mitsubishi UFJ Capital Co., Ltd. (Asset Management and Custody Banks); Nippon Venture Capital Co., Ltd. (Asset Management and Custody Banks)</t>
  </si>
  <si>
    <t>Accord Ventures, Inc. (Financial Buyer); Darwin Ventures, LLC (Financial Buyer); Mitsubishi UFJ Capital Co., Ltd. (Financial Buyer); Nippon Venture Capital Co., Ltd. (Financial Buyer)</t>
  </si>
  <si>
    <t>Accord Ventures, Inc. (Financials); Darwin Ventures, LLC (Financials); Mitsubishi UFJ Capital Co., Ltd. (Financials); Nippon Venture Capital Co., Ltd. (Financials)</t>
  </si>
  <si>
    <t>Accord Ventures, Inc. (Japan); Darwin Ventures, LLC (United States); Mitsubishi UFJ Capital Co., Ltd. (Japan); Nippon Venture Capital Co., Ltd. (Japan)</t>
  </si>
  <si>
    <t>IQTR645080889</t>
  </si>
  <si>
    <t>IQTR645080922</t>
  </si>
  <si>
    <t>D.N.A Co., Ltd.</t>
  </si>
  <si>
    <t>IQTR645112316</t>
  </si>
  <si>
    <t>Gongfuyuan</t>
  </si>
  <si>
    <t>Edge Ventures</t>
  </si>
  <si>
    <t>Gongfuyuan operates as a software company. The company was founded in 2019 and is based in Beijing, China.</t>
  </si>
  <si>
    <t>IQTR645112893</t>
  </si>
  <si>
    <t>Eight Roads Ventures; Molten Ventures Plc (LSE:GROW); Perwyn Limited; VentureForGood</t>
  </si>
  <si>
    <t>Eight Roads Ventures (Asset Management and Custody Banks); Molten Ventures Plc (LSE:GROW) (Asset Management and Custody Banks); Perwyn Limited (Asset Management and Custody Banks); VentureForGood (Asset Management and Custody Banks)</t>
  </si>
  <si>
    <t>Eight Roads Ventures (Financial Buyer); Molten Ventures Plc (LSE:GROW) (Financial Buyer); Perwyn Limited (Financial Buyer); VentureForGood (Financial Buyer)</t>
  </si>
  <si>
    <t>Eight Roads Ventures (Financials); Molten Ventures Plc (LSE:GROW) (Financials); Perwyn Limited (Financials); VentureForGood (Financials)</t>
  </si>
  <si>
    <t>Eight Roads Ventures (United Kingdom); Molten Ventures Plc (LSE:GROW) (United Kingdom); Perwyn Limited (United Kingdom); VentureForGood (Singapore)</t>
  </si>
  <si>
    <t>IQTR645113730</t>
  </si>
  <si>
    <t>Accel Partners; 83North Limited; Arena Holdings Management LLC</t>
  </si>
  <si>
    <t>83North Limited (Asset Management and Custody Banks); Accel Partners (Asset Management and Custody Banks); Arena Holdings Management LLC (Asset Management and Custody Banks)</t>
  </si>
  <si>
    <t>83North Limited (Financial Buyer); Accel Partners (Financial Buyer); Arena Holdings Management LLC (Financial Buyer)</t>
  </si>
  <si>
    <t>83North Limited (Financials); Accel Partners (Financials); Arena Holdings Management LLC (Financials)</t>
  </si>
  <si>
    <t>83North Limited (United Kingdom); Accel Partners (United States); Arena Holdings Management LLC (United States)</t>
  </si>
  <si>
    <t>IQTR645115790</t>
  </si>
  <si>
    <t>Walton Street Capital, L.L.C.</t>
  </si>
  <si>
    <t>IQTR645116756</t>
  </si>
  <si>
    <t>Shasta Ventures Management, LLC; Unusual Ventures</t>
  </si>
  <si>
    <t>Shasta Ventures Management, LLC (Asset Management and Custody Banks); Unusual Ventures (Asset Management and Custody Banks)</t>
  </si>
  <si>
    <t>Shasta Ventures Management, LLC (Financial Buyer); Unusual Ventures (Financial Buyer)</t>
  </si>
  <si>
    <t>Shasta Ventures Management, LLC (Financials); Unusual Ventures (Financials)</t>
  </si>
  <si>
    <t>Shasta Ventures Management, LLC (United States); Unusual Ventures (United States)</t>
  </si>
  <si>
    <t>IQTR645119931</t>
  </si>
  <si>
    <t>Mercury Venture Partners; Active Venture Partners, LLC</t>
  </si>
  <si>
    <t>Active Venture Partners, LLC (Asset Management and Custody Banks); Mercury Venture Partners (Asset Management and Custody Banks)</t>
  </si>
  <si>
    <t>Active Venture Partners, LLC (Financial Buyer); Mercury Venture Partners (Financial Buyer)</t>
  </si>
  <si>
    <t>Active Venture Partners, LLC (Financials); Mercury Venture Partners (Financials)</t>
  </si>
  <si>
    <t>Active Venture Partners, LLC (United States); Mercury Venture Partners (United States)</t>
  </si>
  <si>
    <t>IQTR645120101</t>
  </si>
  <si>
    <t>Quilt AI PTE. Ltd.</t>
  </si>
  <si>
    <t>Nadathur Fareast Pte. Ltd.</t>
  </si>
  <si>
    <t>QUILT AI PTE. LTD. develops artificial intelligence human insights platform. It offers indexes and clusters millions of human conversations and expressions across public social, news, blog, institutional sources, and search engine trails. The company was founded in 2018 and is based in Singapore, Singapore.</t>
  </si>
  <si>
    <t>IQTR645120786</t>
  </si>
  <si>
    <t>IQTR645131914</t>
  </si>
  <si>
    <t>Paynegroup, Inc.</t>
  </si>
  <si>
    <t>Bighand Inc.</t>
  </si>
  <si>
    <t>PayneGroup, Inc. develops metadata removal and desktop automation software solutions. It offers products, including Metadata Assistant that removes metadata from Word/Excel/PowerPoint files, as well as cleans and converts files into PDF format for additional protection; Numbering Assistant, a paragraph numbering utility that allows the client to add, modify, and update multi-level numbering schemes in documents; and Forms Assistant, a template based document automation and workflow utility that is designed to allow for generation of letters, memos, faxes, agreements, pleadings, and various legal and business documents. The company also provides Pleading Assistant that automates the creation of briefs and pleadings; Outlook Send Assistant, which helps to avoid sending e-mails to unintended recipients; Agreement Assistant, a program to automate the creation of agreement-style documents; Address Assistant, a program to automate envelope and label creation; and Redaction and Scramble Assistant for Word that is designed to redact or scramble text within a document or selection without altering the formatting of the text. In addition, it offers Style Assistant for modifying, capturing, and application of firm-defined or custom styles; and Scramble Assistant for Excel that is designed to scramble numbers, dates, and text within an Excel workbook without altering the formatting of the workbook. Further, the company provides application development, project management and migration consulting, and training and courseware development services, as well as custom courseware development for various office products, document management systems, and proprietary software; and speaking engagement services for lawyers, law firms, corporations, and government agencies. PayneGroup, Inc. was formerly known as Payne Consulting Group Inc. and changed its name to PayneGroup, Inc. in July 2009. The company was founded in 1994 and is based in Seattle, Washington. As of November 21, 2019, PayneGroup, Inc. operates as a subsidiary of BigHand Inc</t>
  </si>
  <si>
    <t>IQTR645148654</t>
  </si>
  <si>
    <t>Perfect Audience Business of Marin Software</t>
  </si>
  <si>
    <t>Marin Software Incorporated (NasdaqCM:MRIN)</t>
  </si>
  <si>
    <t>As of November 21, 2019, Perfect Audience Business of Marin Software was acquired by SharpSpring, Inc. Perfect Audience Business of Marin Software comprises assets used in the business unit providing small-to-medium business-focused display retargeting software products and services. The asset is located in the United States.</t>
  </si>
  <si>
    <t>IQTR645148809</t>
  </si>
  <si>
    <t>IQTR656463559</t>
  </si>
  <si>
    <t>Finity Co., Ltd</t>
  </si>
  <si>
    <t>Finity Co., Ltd engages in the IT development and consulting services. The company is based in Japan. As of April 30, 2020, Finity Co., Ltd operates as a subsidiary of Central Information Systems Co., Ltd..</t>
  </si>
  <si>
    <t>IQTR656507425</t>
  </si>
  <si>
    <t>Element Integrity Group, Inc.</t>
  </si>
  <si>
    <t>Versa Integrity Group, Inc.</t>
  </si>
  <si>
    <t>Element Integrity Group, Inc. provides mechanical integrity program consulting, implementation, inspection, verification, and testing services to the oil and gas industry. The company was founded in 2020 and is based in Bartlesville, Oklahoma. As of February 27, 2020, Element Integrity Group, Inc. operates as a subsidiary of VERSA Integrity Group Inc.</t>
  </si>
  <si>
    <t>IQTR645189452</t>
  </si>
  <si>
    <t>Peak Capital B.V.; Album VC; Pattern Inc.</t>
  </si>
  <si>
    <t>Album VC (Asset Management and Custody Banks); Pattern Inc. (Advertising); Peak Capital B.V. (Asset Management and Custody Banks)</t>
  </si>
  <si>
    <t>Album VC (Financial Buyer); Pattern Inc. (Strategic Buyer); Peak Capital B.V. (Financial Buyer)</t>
  </si>
  <si>
    <t>Album VC (Financials); Pattern Inc. (Communication Services); Peak Capital B.V. (Financials)</t>
  </si>
  <si>
    <t>Album VC (United States); Pattern Inc. (United States); Peak Capital B.V. (Netherlands)</t>
  </si>
  <si>
    <t>IQTR645189568</t>
  </si>
  <si>
    <t>Aiden Limited</t>
  </si>
  <si>
    <t>As of November 21, 2019, Aiden Limited was acquired by Twitter, Inc. Aiden Limited develops a machine learning-powered personal assistant platform for mobile marketers. The company was founded in 2016 and is based in London, United Kingdom.</t>
  </si>
  <si>
    <t>IQTR645211795</t>
  </si>
  <si>
    <t>Shenzhen UniHz Technologies Corporation</t>
  </si>
  <si>
    <t>Ping An International Smart City Technology Co., Ltd.</t>
  </si>
  <si>
    <t>Aurora Private Equity; Tibet Darun Investment Management Co., Ltd.; Shenzhen Tianyuewan Consolidation Fund (Limited Partnership); Shenzhen Dewei Chuangzhi Investment Enterprise (Limited Partnership)</t>
  </si>
  <si>
    <t>Shenzhen UniHz Technologies Corporation develops and delivers urban traffic management software platform and system solutions. The company was founded in 2002 and is based in Shenzhen, China. As of November 23, 2020, Shenzhen UniHz Technologies Corporation operates as a subsidiary of Ping An International Smart City Technology Co., Ltd.</t>
  </si>
  <si>
    <t>Aurora Private Equity (China); Shenzhen Dewei Chuangzhi Investment Enterprise (Limited Partnership) (China); Shenzhen Tianyuewan Consolidation Fund (Limited Partnership) (China); Tibet Darun Investment Management Co., Ltd. (China)</t>
  </si>
  <si>
    <t>IQTR656561616</t>
  </si>
  <si>
    <t>Cyndica Labs</t>
  </si>
  <si>
    <t>Bastion Rare, LLC</t>
  </si>
  <si>
    <t>Cyndica Labs operates as a web and mobile development agency. The company was founded in 2018 and is based in Irvine, California.</t>
  </si>
  <si>
    <t>IQTR645218356</t>
  </si>
  <si>
    <t>CyntrX</t>
  </si>
  <si>
    <t>CyntrX owns and operates a telemetric platform for fleet management capabilities. CyntrX was founded in 2004 and is headquartered in De Pere, Wisconsin. As of November 21, 2019, CyntrX operates as a subsidiary of Radius Payment Solutions Limited.</t>
  </si>
  <si>
    <t>IQTR645242912</t>
  </si>
  <si>
    <t>Accel Partners; The Founders Fund, LLC; Y Combinator Management, LLC; Soma Capital Management, LLC</t>
  </si>
  <si>
    <t>Accel Partners (Asset Management and Custody Banks); Soma Capital Management, LLC (Asset Management and Custody Banks); The Founders Fund, LLC (Asset Management and Custody Banks); Y Combinator Management, LLC (Asset Management and Custody Banks)</t>
  </si>
  <si>
    <t>Accel Partners (Financial Buyer); Soma Capital Management, LLC (Financial Buyer); The Founders Fund, LLC (Financial Buyer); Y Combinator Management, LLC (Financial Buyer)</t>
  </si>
  <si>
    <t>Accel Partners (Financials); Soma Capital Management, LLC (Financials); The Founders Fund, LLC (Financials); Y Combinator Management, LLC (Financials)</t>
  </si>
  <si>
    <t>Accel Partners (United States); Soma Capital Management, LLC (United States); The Founders Fund, LLC (United States); Y Combinator Management, LLC (United States)</t>
  </si>
  <si>
    <t>IQTR645421554</t>
  </si>
  <si>
    <t>Snubes GmbH</t>
  </si>
  <si>
    <t>Snubes GmbH develops and operates a call center search engine that allows users to receive and compare call center offers. The company was founded in 2017 and is based in Berlin, Germany.</t>
  </si>
  <si>
    <t>IQTR645435084</t>
  </si>
  <si>
    <t>ZIP</t>
  </si>
  <si>
    <t>The BeAble Group</t>
  </si>
  <si>
    <t>ZIP provides web site creation, web marketing strategies, and website referencing services. The company was founded in 2009 and is based in Guipavas, France. ZIP operates as a subsidiary of The BeAble Group.</t>
  </si>
  <si>
    <t>IQTR645509646</t>
  </si>
  <si>
    <t>activeMind AG</t>
  </si>
  <si>
    <t>Apicap SAS; BITKRAFT Ventures Management, LLC</t>
  </si>
  <si>
    <t>activeMind AG develops a membership application to increase fan engagement and monetization for sports. It offers PatronGG, an application that provides social content aggregation and real time match updates to date and catch every game. The company was founded in 2016 and is based in Großenlüder, Germany.</t>
  </si>
  <si>
    <t>Apicap SAS (Asset Management and Custody Banks); BITKRAFT Ventures Management, LLC (Asset Management and Custody Banks)</t>
  </si>
  <si>
    <t>Apicap SAS (Financial Buyer); BITKRAFT Ventures Management, LLC (Financial Buyer)</t>
  </si>
  <si>
    <t>Apicap SAS (Financials); BITKRAFT Ventures Management, LLC (Financials)</t>
  </si>
  <si>
    <t>Apicap SAS (France); BITKRAFT Ventures Management, LLC (United States)</t>
  </si>
  <si>
    <t>IQTR645565839</t>
  </si>
  <si>
    <t>Lumin Digital, Inc.</t>
  </si>
  <si>
    <t>Lumin Digital, Inc. develops a cloud-based digital banking platform for credit unions. The company through its platform offers services, such as a dashboard, financial wellness monitoring, bill pay, card controls, remote deposits, security, and business banking. Its platform automatically detects and prevents anomalous behavior through data analytics and threat intelligence. Lumin Digital, Inc. was founded in 2016 and is based in San Ramon, California.</t>
  </si>
  <si>
    <t>IQTR645567797</t>
  </si>
  <si>
    <t>IQTR645756507</t>
  </si>
  <si>
    <t>Index Ventures SA; RTP Global; Atlantic Labs Manager GmbH; Piton Capital LLP</t>
  </si>
  <si>
    <t>Atlantic Labs Manager GmbH (Asset Management and Custody Banks); Index Ventures SA (Asset Management and Custody Banks); Piton Capital LLP (Asset Management and Custody Banks); RTP Global (Asset Management and Custody Banks)</t>
  </si>
  <si>
    <t>Atlantic Labs Manager GmbH (Financial Buyer); Index Ventures SA (Financial Buyer); Piton Capital LLP (Financial Buyer); RTP Global (Financial Buyer)</t>
  </si>
  <si>
    <t>Atlantic Labs Manager GmbH (Financials); Index Ventures SA (Financials); Piton Capital LLP (Financials); RTP Global (Financials)</t>
  </si>
  <si>
    <t>Atlantic Labs Manager GmbH (Germany); Index Ventures SA (Switzerland); Piton Capital LLP (United Kingdom); RTP Global (United States)</t>
  </si>
  <si>
    <t>IQTR645772909</t>
  </si>
  <si>
    <t>IQTR645788438</t>
  </si>
  <si>
    <t>IQTR645884329</t>
  </si>
  <si>
    <t>Adaptiv Networks, Inc. provides digital business transformation with cloud connectivity solutions. The company offers SD-WAN, a solution offering automatic site failover, multi-link aggregation, network-as-a-service, and cloud-based management. Additionally, it provides SD-INTERNET, a cloud connectivity solution that provides reliability, network agility, and cloud productivity for business customers who depend on cloud services to run their business. The company caters to retail stores, manufacturers, cloud offices, branch networks, and digital small-to-mid sized businesses. It has strategic partnerships with SD-WAN, Future Link Communications Clarity Voice, and Access One, Inc. The company was founded in 2002 and is based in Quebec, Canada.</t>
  </si>
  <si>
    <t>IQTR647257725</t>
  </si>
  <si>
    <t>The Founders Fund, LLC; Bain Capital Ventures,LP; Winklevoss Capital Management LLC; KCK Group; Polychain Capital LP</t>
  </si>
  <si>
    <t>Bain Capital Ventures,LP (Asset Management and Custody Banks); KCK Group (Asset Management and Custody Banks); Polychain Capital LP (Asset Management and Custody Banks); The Founders Fund, LLC (Asset Management and Custody Banks); Winklevoss Capital Management LLC (Asset Management and Custody Banks)</t>
  </si>
  <si>
    <t>Bain Capital Ventures,LP (Financial Buyer); KCK Group (Financial Buyer); Polychain Capital LP (Financial Buyer); The Founders Fund, LLC (Financial Buyer); Winklevoss Capital Management LLC (Financial Buyer)</t>
  </si>
  <si>
    <t>Bain Capital Ventures,LP (Financials); KCK Group (Financials); Polychain Capital LP (Financials); The Founders Fund, LLC (Financials); Winklevoss Capital Management LLC (Financials)</t>
  </si>
  <si>
    <t>Bain Capital Ventures,LP (United States); KCK Group (United States); Polychain Capital LP (United States); The Founders Fund, LLC (United States); Winklevoss Capital Management LLC (United States)</t>
  </si>
  <si>
    <t>IQTR647503409</t>
  </si>
  <si>
    <t>IQTR647587768</t>
  </si>
  <si>
    <t>Deer Management Company, LLC; AllegisCyber Capital; Scale Management, L.L.C.; Blackstone Inc. (NYSE:BX); GV Management Company, LLC; ICONIQ Capital, LLC; ClearSky Data, Inc.; MassMutual Ventures LLC; Ten Eleven Ventures</t>
  </si>
  <si>
    <t>AllegisCyber Capital (Asset Management and Custody Banks); Blackstone Inc. (NYSE:BX) (Asset Management and Custody Banks); ClearSky Data, Inc. (Internet Services and Infrastructure); Deer Management Company, LLC (Asset Management and Custody Banks); GV Management Company, LLC (Asset Management and Custody Banks); ICONIQ Capital, LLC (Asset Management and Custody Banks); MassMutual Ventures LLC (Asset Management and Custody Banks); Scale Management, L.L.C. (Asset Management and Custody Banks); Ten Eleven Ventures (Asset Management and Custody Banks)</t>
  </si>
  <si>
    <t>AllegisCyber Capital (Financial Buyer); Blackstone Inc. (NYSE:BX) (Financial Buyer); ClearSky Data, Inc. (Strategic Buyer); Deer Management Company, LLC (Financial Buyer); GV Management Company, LLC (Financial Buyer); ICONIQ Capital, LLC (Financial Buyer); MassMutual Ventures LLC (Financial Buyer); Scale Management, L.L.C. (Financial Buyer); Ten Eleven Ventures (Financial Buyer)</t>
  </si>
  <si>
    <t>AllegisCyber Capital (Financials); Blackstone Inc. (NYSE:BX) (Financials); ClearSky Data, Inc. (Information Technology); Deer Management Company, LLC (Financials); GV Management Company, LLC (Financials); ICONIQ Capital, LLC (Financials); MassMutual Ventures LLC (Financials); Scale Management, L.L.C. (Financials); Ten Eleven Ventures (Financials)</t>
  </si>
  <si>
    <t>AllegisCyber Capital (United States); Blackstone Inc. (NYSE:BX) (United States); ClearSky Data, Inc. (United States); Deer Management Company, LLC (United States); GV Management Company, LLC (United States); ICONIQ Capital, LLC (United States); MassMutual Ventures LLC (United States); Scale Management, L.L.C. (United States); Ten Eleven Ventures (United States)</t>
  </si>
  <si>
    <t>IQTR648514848</t>
  </si>
  <si>
    <t>Apps Made Easy Limited</t>
  </si>
  <si>
    <t>Apps Made Easy Limited provides mobile application software development services. The company was founded in 2008 and is based in Galway, Ireland. As of November 21, 2019, Apps Made Easy Limited operates as a subsidiary of Granite Digital.</t>
  </si>
  <si>
    <t>IQTR648711781</t>
  </si>
  <si>
    <t>IQTR668558717</t>
  </si>
  <si>
    <t>Beijing Kungfuyuan Technology Development Co., Ltd.</t>
  </si>
  <si>
    <t>Beijing Kungfuyuan Technology Development Co., Ltd., a software developer, focuses on technology development, technology promotion, technical consulting, technical services, and technology transfer; computer system services; basic software services; application software services; software development; education consulting; economic and trade consultation; and public relations services. The company founded in 2019 and is based in Beijing, China.</t>
  </si>
  <si>
    <t>IQTR644868763</t>
  </si>
  <si>
    <t>IQTR656565077</t>
  </si>
  <si>
    <t>Computer Economics, Inc.</t>
  </si>
  <si>
    <t>Avasant LLC</t>
  </si>
  <si>
    <t>Computer Economics, Inc. conducts research and provides advisory services regarding the strategic and financial management of information systems. The company was founded in 1979 and is based in Irvine, California. As of February 27, 2020, Computer Economics, Inc. operates as a subsidiary of Avasant, LLC.</t>
  </si>
  <si>
    <t>IQTR644931195</t>
  </si>
  <si>
    <t>Musashino Co. Ltd</t>
  </si>
  <si>
    <t>IQTR644948672</t>
  </si>
  <si>
    <t>Mitsui Sumitomo Insurance Venture Capital Co., Ltd.; SPARX Group Co., Ltd. (TSE:8739); The Dai-ichi Life Insurance Company, Limited</t>
  </si>
  <si>
    <t>Mitsui Sumitomo Insurance Venture Capital Co., Ltd. (Asset Management and Custody Banks); SPARX Group Co., Ltd. (TSE:8739) (Asset Management and Custody Banks); The Dai-ichi Life Insurance Company, Limited (Life and Health Insurance)</t>
  </si>
  <si>
    <t>Mitsui Sumitomo Insurance Venture Capital Co., Ltd. (Financial Buyer); SPARX Group Co., Ltd. (TSE:8739) (Financial Buyer); The Dai-ichi Life Insurance Company, Limited (Strategic Buyer)</t>
  </si>
  <si>
    <t>Mitsui Sumitomo Insurance Venture Capital Co., Ltd. (Financials); SPARX Group Co., Ltd. (TSE:8739) (Financials); The Dai-ichi Life Insurance Company, Limited (Financials)</t>
  </si>
  <si>
    <t>Mitsui Sumitomo Insurance Venture Capital Co., Ltd. (Japan); SPARX Group Co., Ltd. (TSE:8739) (Japan); The Dai-ichi Life Insurance Company, Limited (Japan)</t>
  </si>
  <si>
    <t>IQTR644948965</t>
  </si>
  <si>
    <t>CDIB Capital Management Corporation; Taiwan Cooperative Venture Capital Co., Ltd.; Black Marble Capital Management Co., Ltd.</t>
  </si>
  <si>
    <t>Black Marble Capital Management Co., Ltd. (Asset Management and Custody Banks); CDIB Capital Management Corporation (Asset Management and Custody Banks); Taiwan Cooperative Venture Capital Co., Ltd. (Asset Management and Custody Banks)</t>
  </si>
  <si>
    <t>Black Marble Capital Management Co., Ltd. (Financial Buyer); CDIB Capital Management Corporation (Financial Buyer); Taiwan Cooperative Venture Capital Co., Ltd. (Financial Buyer)</t>
  </si>
  <si>
    <t>Black Marble Capital Management Co., Ltd. (Financials); CDIB Capital Management Corporation (Financials); Taiwan Cooperative Venture Capital Co., Ltd. (Financials)</t>
  </si>
  <si>
    <t>Black Marble Capital Management Co., Ltd. (Taiwan); CDIB Capital Management Corporation (Taiwan); Taiwan Cooperative Venture Capital Co., Ltd. (Taiwan)</t>
  </si>
  <si>
    <t>IQTR644951591</t>
  </si>
  <si>
    <t>Cogniphi Technologies Private Limited</t>
  </si>
  <si>
    <t>Cogniphi Technologies Private Limited was incorporated in 2015 and is based in Thiruvananthapuram, India.</t>
  </si>
  <si>
    <t>IQTR644955241</t>
  </si>
  <si>
    <t>ClearStructure Financial Technology, LLC</t>
  </si>
  <si>
    <t>As of November, 2019, ClearStructure Financial Technology, LLC was acquired by Broadridge Financial Solutions, Inc. ClearStructure Financial Technology, LLC provides front to back office portfolio management systems for financial institutions and investment firms worldwide. The company offers Sentry platform, a cross-asset portfolio management system. Its Sentry product suite includes Sentry PM, a portfolio management system that includes Sentry Portfolio Manager, a transaction-based portfolio management tool for buy-side managers; Sentry Compliance, a rule-based compliance engine to calculate and verify compliance on any date; Sentry Loan Manager for syndicated loan portfolio management; Sentry NAV Calculator that provides users with the ability to shadow their fund NAV; Sentry Waterfall Engine that features projections of cash flows for waterfall/liability structures building; Sentry Data Warehouse, a tool that allows users to define, build, and track custom data; Sentry Connect program that enables integration between products of other financial industry solution providers and the Sentry product; and Sentry Portal that provides client access to reports and interactive screens for investors. The company’s Sentry product suite also comprises Sentry LT, a loan trading system. In addition, it offers services, including dedicated account managers, EMEA and U.S. based help desks, 24/7 technical support, and online documentation. The company’s products cover bank loans, derivatives, equities, fixed income, and money market assets. It serves CLO managers, trustees, hedge funds, asset managers, and loan trading desks. ClearStructure Financial Technology, LLC was formerly known as Atlantic Information Services, LLC. The company was incorporated in 1998 and is based in Danbury, Connecticut with additional offices in Connecticut; California; London; Houston, Texas; and Hyderabad, India.</t>
  </si>
  <si>
    <t>IQTR644958689</t>
  </si>
  <si>
    <t>CloudFactory Limited</t>
  </si>
  <si>
    <t>FTV Management Company, L.P.; Weatherford Capital Management, LLC</t>
  </si>
  <si>
    <t>CloudFactory Limited offers a cloud-based workforce solution. The company provides machine learning, document transcription, and data enrichment services. It markets its products under the WorkStream brand name. The company was founded in 2010 and is based in Durham, North Carolina with a headquarter location in Reading, United Kingdom.</t>
  </si>
  <si>
    <t>FTV Management Company, L.P. (Asset Management and Custody Banks); Weatherford Capital Management, LLC (Asset Management and Custody Banks)</t>
  </si>
  <si>
    <t>FTV Management Company, L.P. (Financial Buyer); Weatherford Capital Management, LLC (Financial Buyer)</t>
  </si>
  <si>
    <t>FTV Management Company, L.P. (Financials); Weatherford Capital Management, LLC (Financials)</t>
  </si>
  <si>
    <t>FTV Management Company, L.P. (United States); Weatherford Capital Management, LLC (United States)</t>
  </si>
  <si>
    <t>IQTR644959887</t>
  </si>
  <si>
    <t>Silicon Valley BancVentures, Inc.; Index Ventures SA; Spark Capital Partners, LLC; Sequoia Capital Israel Ltd.; S Capital VC Management LTD.</t>
  </si>
  <si>
    <t>Index Ventures SA (Asset Management and Custody Banks); S Capital VC Management LTD. (Asset Management and Custody Banks); Sequoia Capital Israel Ltd. (Asset Management and Custody Banks); Silicon Valley BancVentures, Inc. (Asset Management and Custody Banks); Spark Capital Partners, LLC (Asset Management and Custody Banks)</t>
  </si>
  <si>
    <t>Index Ventures SA (Financial Buyer); S Capital VC Management LTD. (Financial Buyer); Sequoia Capital Israel Ltd. (Financial Buyer); Silicon Valley BancVentures, Inc. (Financial Buyer); Spark Capital Partners, LLC (Financial Buyer)</t>
  </si>
  <si>
    <t>Index Ventures SA (Financials); S Capital VC Management LTD. (Financials); Sequoia Capital Israel Ltd. (Financials); Silicon Valley BancVentures, Inc. (Financials); Spark Capital Partners, LLC (Financials)</t>
  </si>
  <si>
    <t>Index Ventures SA (Switzerland); S Capital VC Management LTD. (Israel); Sequoia Capital Israel Ltd. (Israel); Silicon Valley BancVentures, Inc. (United States); Spark Capital Partners, LLC (United States)</t>
  </si>
  <si>
    <t>IQTR644962303</t>
  </si>
  <si>
    <t>IQTR644962591</t>
  </si>
  <si>
    <t>VoteWithMe</t>
  </si>
  <si>
    <t>VoteWithMe develops and operates a mobile application that helps to reach out to people and remind and encourage them to vote on election day. The company is based in Washington, District Of Columbia. As of November 20, 2019, VoteWithMe operates as a subsidiary of The Tuesday Company.</t>
  </si>
  <si>
    <t>IQTR644963311</t>
  </si>
  <si>
    <t>Numuni, Inc</t>
  </si>
  <si>
    <t>Numuni, Inc design and develops crypto mining application software. Numuni, Inc was founded in 2018 and is headquartered in Las Vegas, Nevada.</t>
  </si>
  <si>
    <t>IQTR644964703</t>
  </si>
  <si>
    <t>ManagerPlus Solutions, LLC</t>
  </si>
  <si>
    <t>ManagerPlus Solutions, LLC develops software solutions for asset management, work order management, maintenance planning and scheduling, preventive maintenance, and inspection. The company was founded in 1992 and is based in Sandy, Utah. As of November 20, 2019, ManagerPlus Solutions, LLC operates as a subsidiary of iOFFICE, Inc.</t>
  </si>
  <si>
    <t>IQTR644981174</t>
  </si>
  <si>
    <t>Flint Capital (Asset Management and Custody Banks); Global Brain Co., Ltd. (Asset Management and Custody Banks); Jerusalem Venture Partners (Asset Management and Custody Banks); Meron Capital (Asset Management and Custody Banks)</t>
  </si>
  <si>
    <t>Flint Capital (Financial Buyer); Global Brain Co., Ltd. (Financial Buyer); Jerusalem Venture Partners (Financial Buyer); Meron Capital (Financial Buyer)</t>
  </si>
  <si>
    <t>Flint Capital (Financials); Global Brain Co., Ltd. (Financials); Jerusalem Venture Partners (Financials); Meron Capital (Financials)</t>
  </si>
  <si>
    <t>IQTR644981718</t>
  </si>
  <si>
    <t>Battery Ventures; MizMaa Ventures Limited</t>
  </si>
  <si>
    <t>Battery Ventures (Asset Management and Custody Banks); MizMaa Ventures Limited (Asset Management and Custody Banks)</t>
  </si>
  <si>
    <t>Battery Ventures (Financial Buyer); MizMaa Ventures Limited (Financial Buyer)</t>
  </si>
  <si>
    <t>Battery Ventures (Financials); MizMaa Ventures Limited (Financials)</t>
  </si>
  <si>
    <t>Battery Ventures (United States); MizMaa Ventures Limited (Israel)</t>
  </si>
  <si>
    <t>IQTR644986285</t>
  </si>
  <si>
    <t>IQTR657145563</t>
  </si>
  <si>
    <t>IQTR644987321</t>
  </si>
  <si>
    <t>QuadWrangle, Inc.</t>
  </si>
  <si>
    <t>Ruffalo Noel Levitz, LLC.</t>
  </si>
  <si>
    <t>QuadWrangle, Inc. provides a mobile application for alumni engagement. The company’s application understands database, social media, and other content that a schools publishes; and delivers content and alumni insights, including what are they reading, sharing, and funding, as well as their career and school interests. Its application also delivers a personal feed for each of the alumni; and facilitates alumni networking at events and everywhere in between. The company was founded in 2011 and is based in Boston, Massachusetts. As of November 20, 2019, QuadWrangle, Inc. operates as a subsidiary of Ruffalo Noel Levitz, LLC.</t>
  </si>
  <si>
    <t>IQTR645007920</t>
  </si>
  <si>
    <t>Snips SAS</t>
  </si>
  <si>
    <t>Bpifrance Investissement SAS; Kima Ventures SAS; Eniac Ventures; 500 Global; The Hive; Augusta SAS; MAIF Avenir SAS; Korelya Capital SAS</t>
  </si>
  <si>
    <t>Snips SAS operates an AI voice platform for connected devices that animates product interactions with customizable voice experiences. It offers Snips Flow, a natural language voice assistant that runs on-device and offline with privacy built in; Snips Commands that offers embedded natural voice commands customized for products and services; and Snips Satellite, a voice recognition with distributed mesh network that maintains total end-user privacy. The company was incorporated in 2012 and is based in Paris, France with other location in Tokyo, Japan. Snips SAS operates as a subsidiary of Sonos, Inc.</t>
  </si>
  <si>
    <t>500 Global (United States); Augusta SAS (France); Bpifrance Investissement SAS (France); Eniac Ventures (United States); Kima Ventures SAS (France); Korelya Capital SAS (France); MAIF Avenir SAS (France); The Hive (United States)</t>
  </si>
  <si>
    <t>IQTR645014761</t>
  </si>
  <si>
    <t>IQTR656353997</t>
  </si>
  <si>
    <t>Nexuweb Inc.</t>
  </si>
  <si>
    <t>LANDRY et associés</t>
  </si>
  <si>
    <t>NexuWeb Inc. provides e-commerce security and development services for small and medium-sized enterprises. The company was founded in 2013 and is based in Montreal, Canada. NexuWeb Inc. operates as a subsidiary of LANDRY et associés.</t>
  </si>
  <si>
    <t>IQTR656381959</t>
  </si>
  <si>
    <t>Thread Learning, Inc.</t>
  </si>
  <si>
    <t>Thread Learning, Inc. engages in data collection, analysis, and coordinated care platform for autism education and therapy. The company was founded in 2016 and is based in Brooklyn, New York. As of February 26, 2020, Thread Learning, Inc. operates as a subsidiary of CentralReach, LLC.</t>
  </si>
  <si>
    <t>IQTR656428345</t>
  </si>
  <si>
    <t>TopBloc, LLC</t>
  </si>
  <si>
    <t>TopBloc, LLC offers financial implementation, IT managed, and help desk support services. It offers human capital management, financial management, payroll management, adaptive planning, change management, and pre-production payroll managed services. The company was founded in 2016 and is based in Chicago, Illinois.</t>
  </si>
  <si>
    <t>IQTR645061131</t>
  </si>
  <si>
    <t>EZLinks Golf LLC</t>
  </si>
  <si>
    <t>NBC Sports, Inc.</t>
  </si>
  <si>
    <t>EZLinks Golf LLC provides software and services for the golf industry. It offers a golf course management suite that includes electronic tee sheets to manage tee times and capture golfer information; EZ360 cloud-based point of sale or EZSuite console-based point-of-sale solutions; EZ24 Reservation Center to book tee time reservations, capture golfer data, and provide customer service to golfers; EZBook, a booking engine that allows golfers to book their next round; EZIntel, a cloud-based business intelligence tool that includes dashboards, tee sheet utilization, and historical comparisons; and EZEngage, a golf course marketing toolkit. The company also offers a private club management suite that includes TeeOff.com, a tee time reservation site and app that connects courses with golfers; TeeOff Connect that connects golf courses to resellers; and EZRez for hospitality and travel experts to book tee times at multiple courses in one transaction. It serves daily fee courses, multi course operators, resorts, municipalities, and private clubs. EZLinks Golf LLC was formerly known as EZLinks Golf, Inc. and changed its name to EZLinks Golf LLC in June 2015. The company was founded in 1995 and is headquartered in Chicago, Illinois. As of November 20, 2019, EZLinks Golf LLC operates as a subsidiary of NBC Sports, Inc.</t>
  </si>
  <si>
    <t>IQTR656900521</t>
  </si>
  <si>
    <t>Qianhai Fangzhou Asset Management Co., Ltd.</t>
  </si>
  <si>
    <t>IQTR645083884</t>
  </si>
  <si>
    <t>Soleria Capital GmbH; Gemü Beteiligungs Gmbh</t>
  </si>
  <si>
    <t>Gemü Beteiligungs Gmbh (Multi-Sector Holdings); Soleria Capital GmbH (Asset Management and Custody Banks)</t>
  </si>
  <si>
    <t>Gemü Beteiligungs Gmbh (Strategic Buyer); Soleria Capital GmbH (Financial Buyer)</t>
  </si>
  <si>
    <t>Gemü Beteiligungs Gmbh (Financials); Soleria Capital GmbH (Financials)</t>
  </si>
  <si>
    <t>Gemü Beteiligungs Gmbh (Germany); Soleria Capital GmbH (Germany)</t>
  </si>
  <si>
    <t>IQTR657523850</t>
  </si>
  <si>
    <t>Centre D'Etude De Logiciel SARL</t>
  </si>
  <si>
    <t>Centre D'Etude De Logiciel SARL provides IT consulting services for the law firms, private equity firms, and technology companies. It offers the management of intellectual property, management of escrow agreements, provision of time-stamping and encrypted archiving, and provision of IT due diligence services. The company also offers legal processes as service to build probatory systems It provides hybrid probatory infrastructure by hosting both block chain open source technologies and trusted service for electronic transactions. The company was incorporated in 1976 and is based in Paris, France.</t>
  </si>
  <si>
    <t>IQTR645112456</t>
  </si>
  <si>
    <t>IQTR645125151</t>
  </si>
  <si>
    <t>Goldman Sachs Asset Management, L.P.; Salesforce Ventures, LLC; SoftBank Investment Advisers (UK) Limited</t>
  </si>
  <si>
    <t>Goldman Sachs Asset Management, L.P. (Asset Management and Custody Banks); Salesforce Ventures, LLC (Asset Management and Custody Banks); SoftBank Investment Advisers (UK) Limited (Asset Management and Custody Banks)</t>
  </si>
  <si>
    <t>Goldman Sachs Asset Management, L.P. (Financial Buyer); Salesforce Ventures, LLC (Financial Buyer); SoftBank Investment Advisers (UK) Limited (Financial Buyer)</t>
  </si>
  <si>
    <t>Goldman Sachs Asset Management, L.P. (Financials); Salesforce Ventures, LLC (Financials); SoftBank Investment Advisers (UK) Limited (Financials)</t>
  </si>
  <si>
    <t>Goldman Sachs Asset Management, L.P. (United States); Salesforce Ventures, LLC (United States); SoftBank Investment Advisers (UK) Limited (United Kingdom)</t>
  </si>
  <si>
    <t>IQTR645126484</t>
  </si>
  <si>
    <t>Yourhaus, Inc.</t>
  </si>
  <si>
    <t>Hippo Holdings Inc. (NYSE:HIPO)</t>
  </si>
  <si>
    <t>DG Ventures, Inc.; NYCA Partners LLC</t>
  </si>
  <si>
    <t>YourHaus, Inc. develops mobile based application, Sheltr, that offers home maintenance and repair services for homeowners. The company was founded in 2018 and is based in San Francisco, California. YourHaus, Inc. operates as a subsidiary of POD Holdings, Inc.YourHaus, Inc., doing business as Hippo Home Care, develops mobile based application, Sheltr, that offers home maintenance and repair services for homeowners. YourHaus, Inc.  was incorporated in 2018 and is headquartered in San Francisco, California.</t>
  </si>
  <si>
    <t>DG Ventures, Inc. (Japan); NYCA Partners LLC (United States)</t>
  </si>
  <si>
    <t>IQTR645131093</t>
  </si>
  <si>
    <t>Madrona Venture Group, LLC; Lytical Ventures, LLC</t>
  </si>
  <si>
    <t>Lytical Ventures, LLC (Asset Management and Custody Banks); Madrona Venture Group, LLC (Asset Management and Custody Banks)</t>
  </si>
  <si>
    <t>Lytical Ventures, LLC (Financial Buyer); Madrona Venture Group, LLC (Financial Buyer)</t>
  </si>
  <si>
    <t>Lytical Ventures, LLC (Financials); Madrona Venture Group, LLC (Financials)</t>
  </si>
  <si>
    <t>Lytical Ventures, LLC (United States); Madrona Venture Group, LLC (United States)</t>
  </si>
  <si>
    <t>IQTR645165968</t>
  </si>
  <si>
    <t>People Apps Limited/The Payroll Service Company Limited</t>
  </si>
  <si>
    <t>People Apps Limited/The Payroll Service Company Limited represents the combined operations of People Apps Limited and The Payroll Service Company Limited in their sale to Access UK Limited. As of November 20, 2019, People Apps Limited/The Payroll Service Company Limited was acquired by Access UK Limited. People Apps Limited develops human resources administration solutions. The Payroll Service Company Limited provides payroll services that include payroll data processing, online payroll processing, and auto enrolment reporting. People Apps Limited and The Payroll Service Company Limited are based in the United Kingdom.</t>
  </si>
  <si>
    <t>IQTR645169958</t>
  </si>
  <si>
    <t>BetProtocol</t>
  </si>
  <si>
    <t>Guangdong Yuecai Venture Capital Investment Co., Ltd.; NEO Global Capital; NGC Ventures</t>
  </si>
  <si>
    <t>BetProtocol develops a Software as a Service platform that allows entrepreneurs and developers to create betting platforms. The company was founded in 2018 and is based in Lisbon, Portugal.</t>
  </si>
  <si>
    <t>Guangdong Yuecai Venture Capital Investment Co., Ltd. (Asset Management and Custody Banks); NEO Global Capital (Asset Management and Custody Banks); NGC Ventures (Asset Management and Custody Banks)</t>
  </si>
  <si>
    <t>Guangdong Yuecai Venture Capital Investment Co., Ltd. (Financial Buyer); NEO Global Capital (Financial Buyer); NGC Ventures (Financial Buyer)</t>
  </si>
  <si>
    <t>Guangdong Yuecai Venture Capital Investment Co., Ltd. (Financials); NEO Global Capital (Financials); NGC Ventures (Financials)</t>
  </si>
  <si>
    <t>Guangdong Yuecai Venture Capital Investment Co., Ltd. (China); NEO Global Capital (Singapore); NGC Ventures (Singapore)</t>
  </si>
  <si>
    <t>IQTR645189138</t>
  </si>
  <si>
    <t>IQTR645435631</t>
  </si>
  <si>
    <t>Oval Money Ltd</t>
  </si>
  <si>
    <t>Oval Money Ltd designs and develops a platform to provide financial services. Its platform provides various solutions, such as automated investing, saving, transferring, withdrawing, and tracking. The company was incorporated in 2016 and is based in London, United Kingdom.</t>
  </si>
  <si>
    <t>IQTR645476725</t>
  </si>
  <si>
    <t>Smart Choice Technologies, Inc</t>
  </si>
  <si>
    <t>Firefly Digital, Inc.</t>
  </si>
  <si>
    <t>Smart Choice Technologies, Inc develops an online admissions software system that allows the users to register, enroll, and select their school choice. The company was founded in 2018 and is based in Lafayette, Louisiana. Smart Choice Technologies, Inc operates as a subsidiary of SchoolMint Inc.</t>
  </si>
  <si>
    <t>IQTR645743947</t>
  </si>
  <si>
    <t>Captini, Ltd.</t>
  </si>
  <si>
    <t>Captini, Ltd. develops social WiFi analytics software that automates the capture and analysis of data from WiFi CRM, Social WiFi Hotspots, and Footfall analytics to target the right customers. The company provides WiFi CRM data capture, WiFi analytics, venue support, branded landing page, and compliant data export. The company sells its products through technology resellers. The company was founded in 2013 and is based in London, United Kingdom.</t>
  </si>
  <si>
    <t>IQTR645879698</t>
  </si>
  <si>
    <t>One Polygon Ltd.</t>
  </si>
  <si>
    <t>Fuel Media &amp; Print Limited</t>
  </si>
  <si>
    <t>One Polygon Ltd. develops and offers customized 3D, virtual reality, and augmented reality content. The company was founded in 2016 and is headquartered in Plymouth, United Kingdom. As of November 20, 2019, One Polygon Ltd. operates as a subsidiary of Fuel.</t>
  </si>
  <si>
    <t>IQTR646285669</t>
  </si>
  <si>
    <t>Madrona Venture Group, LLC; Sapphire Ventures, LLC; OpenView Advisors, LLC; ICONIQ Capital, LLC; Salesforce Ventures, LLC</t>
  </si>
  <si>
    <t>ICONIQ Capital, LLC (Asset Management and Custody Banks); Madrona Venture Group, LLC (Asset Management and Custody Banks); OpenView Advisors, LLC (Asset Management and Custody Banks); Salesforce Ventures, LLC (Asset Management and Custody Banks); Sapphire Ventures, LLC (Asset Management and Custody Banks)</t>
  </si>
  <si>
    <t>ICONIQ Capital, LLC (Financial Buyer); Madrona Venture Group, LLC (Financial Buyer); OpenView Advisors, LLC (Financial Buyer); Salesforce Ventures, LLC (Financial Buyer); Sapphire Ventures, LLC (Financial Buyer)</t>
  </si>
  <si>
    <t>ICONIQ Capital, LLC (Financials); Madrona Venture Group, LLC (Financials); OpenView Advisors, LLC (Financials); Salesforce Ventures, LLC (Financials); Sapphire Ventures, LLC (Financials)</t>
  </si>
  <si>
    <t>ICONIQ Capital, LLC (United States); Madrona Venture Group, LLC (United States); OpenView Advisors, LLC (United States); Salesforce Ventures, LLC (United States); Sapphire Ventures, LLC (United States)</t>
  </si>
  <si>
    <t>IQTR646612661</t>
  </si>
  <si>
    <t>Battery Ventures; Coatue Management, L.L.C.; Tiger Global Management, LLC</t>
  </si>
  <si>
    <t>Battery Ventures (Asset Management and Custody Banks); Coatue Management, L.L.C. (Asset Management and Custody Banks); Tiger Global Management, LLC (Asset Management and Custody Banks)</t>
  </si>
  <si>
    <t>Battery Ventures (Financial Buyer); Coatue Management, L.L.C. (Financial Buyer); Tiger Global Management, LLC (Financial Buyer)</t>
  </si>
  <si>
    <t>Battery Ventures (Financials); Coatue Management, L.L.C. (Financials); Tiger Global Management, LLC (Financials)</t>
  </si>
  <si>
    <t>Battery Ventures (United States); Coatue Management, L.L.C. (United States); Tiger Global Management, LLC (United States)</t>
  </si>
  <si>
    <t>IQTR646752669</t>
  </si>
  <si>
    <t>IQTR646830078</t>
  </si>
  <si>
    <t>IQTR646934188</t>
  </si>
  <si>
    <t>General Atlantic Service Company, L.P.; Menlo Ventures Management, L.P.; Coatue Management, L.L.C.; DST Global; ICONIQ Capital, LLC; Dragoneer Investment Group, LLC; Access Technology Ventures</t>
  </si>
  <si>
    <t>Access Technology Ventures (Asset Management and Custody Banks); Coatue Management, L.L.C. (Asset Management and Custody Banks); Dragoneer Investment Group, LLC (Asset Management and Custody Banks); DST Global (Asset Management and Custody Banks); General Atlantic Service Company, L.P. (Asset Management and Custody Banks); ICONIQ Capital, LLC (Asset Management and Custody Banks); Menlo Ventures Management, L.P. (Asset Management and Custody Banks)</t>
  </si>
  <si>
    <t>Access Technology Ventures (Financial Buyer); Coatue Management, L.L.C. (Financial Buyer); Dragoneer Investment Group, LLC (Financial Buyer); DST Global (Financial Buyer); General Atlantic Service Company, L.P. (Financial Buyer); ICONIQ Capital, LLC (Financial Buyer); Menlo Ventures Management, L.P. (Financial Buyer)</t>
  </si>
  <si>
    <t>Access Technology Ventures (Financials); Coatue Management, L.L.C. (Financials); Dragoneer Investment Group, LLC (Financials); DST Global (Financials); General Atlantic Service Company, L.P. (Financials); ICONIQ Capital, LLC (Financials); Menlo Ventures Management, L.P. (Financials)</t>
  </si>
  <si>
    <t>Access Technology Ventures (United States); Coatue Management, L.L.C. (United States); Dragoneer Investment Group, LLC (United States); DST Global (Hong Kong); General Atlantic Service Company, L.P. (United States); ICONIQ Capital, LLC (United States); Menlo Ventures Management, L.P. (United States)</t>
  </si>
  <si>
    <t>IQTR648287864</t>
  </si>
  <si>
    <t>Belmont Technology Inc.</t>
  </si>
  <si>
    <t>Repsol Deep Tech</t>
  </si>
  <si>
    <t>Belmont Technology Inc. develops a cloud-based geoscience platform for the oil and gas industry. It offers Sandy, a physics-based artificial intelligence platform that makes accurate predictions; and allows unlimited amounts of predictions to be made directly at seismic resolution and enables easy maintenance of evergreen models. Belmont Technology Inc. was founded in 2017 and is based in Houston, Texas.</t>
  </si>
  <si>
    <t>IQTR656202559</t>
  </si>
  <si>
    <t>The Armada Group, Inc.</t>
  </si>
  <si>
    <t>The Armada Group, Inc. provides information technology (IT) services. The company specializes in providing IT infrastructure transformation, service management, and Web application development services. Its products include infrastructure transformation and application migration solution; and software tagging, a process of maintaining a set of tag files on a client machine to determine the installation and license state of various software products. The company’s infrastructure transformation services include migration, virtualization services cloud, and business continuity planning services. In addition, it offers consulting; managed services that provides data center migration and consolidation, hardware refresh, service desk/help desk, application portfolio enhancement and maintenance; and staff augmentation services. The Armada Group, Inc. also provides application development services that provides Web applications that analyzes the applications and implements changes through migration, rehosting, refactoring, and redevelopment; system integration services; and DevOps services that break down the barriers between development and production operations through architecture, tools, roles, and processes. The company provides IT service management that include governance; implementation of processes, roles, tools, and policies; and automation services. The Armada Group was founded in 1995 and is based in Santa Cruz, California. As of February 25, 2020, The Armada Group, Inc. operates as a subsidiary of Eliassen Group, LLC.</t>
  </si>
  <si>
    <t>IQTR656267349</t>
  </si>
  <si>
    <t>Omniex Services, LLC</t>
  </si>
  <si>
    <t>Omniex Services, LLC designs and develops crypto currency trading platform for institutional investors. The company was founded in 2017 and is based in San Francisco, California.</t>
  </si>
  <si>
    <t>IQTR656465452</t>
  </si>
  <si>
    <t>IQTR644789797</t>
  </si>
  <si>
    <t>LGGP Holdings Limited</t>
  </si>
  <si>
    <t>IQTR644790812</t>
  </si>
  <si>
    <t>Unique Software Industries Ltd.</t>
  </si>
  <si>
    <t>Formula Systems (1985) Ltd. (TASE:FORTY)</t>
  </si>
  <si>
    <t>Unique Software Industries Ltd. develops human capital management software. The company was founded in 1989 and is headquartered in Jerusalem, Israel. As of November 18, 2019, Unique Software Industries Ltd. operates as a subsidiary of Formula Systems (1985) Ltd.</t>
  </si>
  <si>
    <t>IQTR656567416</t>
  </si>
  <si>
    <t>The I.T. Workshop/Kincaid Network Solutions</t>
  </si>
  <si>
    <t>FullScope IT, Inc.</t>
  </si>
  <si>
    <t>The I.T. Workshop/Kincaid Network Solutions represents the combined operations of The I.T. Workshop and Kincaid Network Solutions, LLC. As of February 25, 2020, The I.T. Workshop/Kincaid Network Solutions were acquired by FullScope IT. The I.T. Workshop provides IT support and consulting services to small and medium sized businesses in the East Valley and Metro Phoenix areas. Kincaid Network Solutions, LLC offers managed T services, business continuity, voice over Internet protocol (VoIP), and cloud services.The companies are based in the United States.</t>
  </si>
  <si>
    <t>IQTR644793710</t>
  </si>
  <si>
    <t>Lightspeed Ventures, LLC; Upwest Labs, LLC; Sorenson Ventures</t>
  </si>
  <si>
    <t>Lightspeed Ventures, LLC (Asset Management and Custody Banks); Sorenson Ventures (Asset Management and Custody Banks); Upwest Labs, LLC (Asset Management and Custody Banks)</t>
  </si>
  <si>
    <t>Lightspeed Ventures, LLC (Financial Buyer); Sorenson Ventures (Financial Buyer); Upwest Labs, LLC (Financial Buyer)</t>
  </si>
  <si>
    <t>Lightspeed Ventures, LLC (Financials); Sorenson Ventures (Financials); Upwest Labs, LLC (Financials)</t>
  </si>
  <si>
    <t>Lightspeed Ventures, LLC (United States); Sorenson Ventures (United States); Upwest Labs, LLC (United States)</t>
  </si>
  <si>
    <t>IQTR644794650</t>
  </si>
  <si>
    <t>IQTR657179015</t>
  </si>
  <si>
    <t>IT Care NV</t>
  </si>
  <si>
    <t>IT Care NV provides information technology consulting services to large and Small Medium Enterprises (SMEs). The company was founded in 2008 and is based in Poperinge, Belgium. As of February 25, 2020, IT Care NV operates as a subsidiary of Savaco NV.</t>
  </si>
  <si>
    <t>IQTR644808690</t>
  </si>
  <si>
    <t>EasyStack Inc.</t>
  </si>
  <si>
    <t>Shenzhen SED Industry Co., Ltd. (SZSE:000032)</t>
  </si>
  <si>
    <t>EasyStack Inc. provides open cloud solutions and services for enterprise customers in Asia. It offers an OpenStack enterprise cloud platform that provides compute, storage, network, and disaster tolerant multi-layer reliability solutions. The company was founded in 2014 and is based in Beijing, China.</t>
  </si>
  <si>
    <t>IQTR644808744</t>
  </si>
  <si>
    <t>WeiCun (Shanghai) Network Technology Co., Ltd.</t>
  </si>
  <si>
    <t>GF Xinde Investment Management Co., Ltd; Shenzhen Dachen Caizhi Venture Capital Management Co., Ltd.</t>
  </si>
  <si>
    <t>WeiCun (Shanghai) Network Technology Co., Ltd. develops and offers cloud photography services platform. The company is based in Shanghai, China.</t>
  </si>
  <si>
    <t>GF Xinde Investment Management Co., Ltd (Asset Management and Custody Banks); Shenzhen Dachen Caizhi Venture Capital Management Co., Ltd. (Asset Management and Custody Banks)</t>
  </si>
  <si>
    <t>GF Xinde Investment Management Co., Ltd (Financial Buyer); Shenzhen Dachen Caizhi Venture Capital Management Co., Ltd. (Financial Buyer)</t>
  </si>
  <si>
    <t>GF Xinde Investment Management Co., Ltd (Financials); Shenzhen Dachen Caizhi Venture Capital Management Co., Ltd. (Financials)</t>
  </si>
  <si>
    <t>GF Xinde Investment Management Co., Ltd (China); Shenzhen Dachen Caizhi Venture Capital Management Co., Ltd. (China)</t>
  </si>
  <si>
    <t>IQTR644809270</t>
  </si>
  <si>
    <t>IQTR644810740</t>
  </si>
  <si>
    <t>Y Combinator Management, LLC; Initialized Capital Management, LLC; Blockchain Capital, LLC; PayPal Ventures, Inc.</t>
  </si>
  <si>
    <t>Blockchain Capital, LLC (Asset Management and Custody Banks); Initialized Capital Management, LLC (Asset Management and Custody Banks); PayPal Ventures, Inc. (Asset Management and Custody Banks); Y Combinator Management, LLC (Asset Management and Custody Banks)</t>
  </si>
  <si>
    <t>Blockchain Capital, LLC (Financial Buyer); Initialized Capital Management, LLC (Financial Buyer); PayPal Ventures, Inc. (Financial Buyer); Y Combinator Management, LLC (Financial Buyer)</t>
  </si>
  <si>
    <t>Blockchain Capital, LLC (Financials); Initialized Capital Management, LLC (Financials); PayPal Ventures, Inc. (Financials); Y Combinator Management, LLC (Financials)</t>
  </si>
  <si>
    <t>Blockchain Capital, LLC (United States); Initialized Capital Management, LLC (United States); PayPal Ventures, Inc. (United States); Y Combinator Management, LLC (United States)</t>
  </si>
  <si>
    <t>IQTR659103178</t>
  </si>
  <si>
    <t>Test And Verification Solutions Ltd</t>
  </si>
  <si>
    <t>Tessolve Semiconductor Pvt. Ltd.</t>
  </si>
  <si>
    <t>Test And Verification Solutions Ltd provides hardware verification and software testing services to semiconductor companies. The company was founded in 2008 and is based in Bristol, United Kingdom. As of February 25, 2020, Test And Verification Solutions Ltd operates as a subsidiary of Tessolve Semiconductor Pvt. Ltd.</t>
  </si>
  <si>
    <t>IQTR644813182</t>
  </si>
  <si>
    <t>IQTR644814916</t>
  </si>
  <si>
    <t>DocVue</t>
  </si>
  <si>
    <t>DocVue designs and develops imaging, document management, and workflow software for the oil and gas industry. The company was founded in 1996 and is headquartered in Morrison, Colorado. As of November 19, 2019, DocVue operates as a subsidiary of WolfePak Software, LLC.</t>
  </si>
  <si>
    <t>IQTR644814955</t>
  </si>
  <si>
    <t>Nymity Inc.</t>
  </si>
  <si>
    <t>TrustArc Inc.</t>
  </si>
  <si>
    <t>Nymity Inc. provides privacy compliance, research, and risk management solutions for organizations. It offers PrivaWorks, a compliance research tool for privacy and data protection resources. The company’s PrivaWorks product includes reference library, which provides analyzed documents; rules library that provides access to privacy and data protections laws and regulations, directives, and standards; alerting service for privacy and data protection; and risk optimization and controls checklists. It also offers Nymity LawTables, a legal compliance requirements solution for privacy officers and lawyers; Nymity Benchmarks that enables organizations to baseline and understand the status of their privacy management programs; Nymity Templates that helps privacy offices to embed privacy management throughout the organization; and Nymity Planner that helps privacy offices operationalize compliance, document evidence and resources, delegate accountability, and plan privacy management. Nymity Inc. has strategic alliances with LexisNexis, TRUSTe, Kroll, and Jordan Lawrence. The company was founded in 2002 and is based in Toronto, Canada. It has locations in Brussels, Belgium; and Washington, D.C. As of November 19, 2019, Nymity Inc. operates as a subsidiary of True Ultimate Standards Everywhere, Inc.</t>
  </si>
  <si>
    <t>IQTR644815828</t>
  </si>
  <si>
    <t>IQTR644818877</t>
  </si>
  <si>
    <t>Legion Capital Partners, LLC</t>
  </si>
  <si>
    <t>IQTR644820318</t>
  </si>
  <si>
    <t>Zebra Ventures</t>
  </si>
  <si>
    <t>IQTR644821040</t>
  </si>
  <si>
    <t>Plug &amp; Play Ventures; Evolution Equity Partners; KPN Ventures; CEAS Investments I, LLC; Stormbreaker Venture Group, LLC</t>
  </si>
  <si>
    <t>CEAS Investments I, LLC (Asset Management and Custody Banks); Evolution Equity Partners (Asset Management and Custody Banks); KPN Ventures (Asset Management and Custody Banks); Plug &amp; Play Ventures (Asset Management and Custody Banks); Stormbreaker Venture Group, LLC (Asset Management and Custody Banks)</t>
  </si>
  <si>
    <t>CEAS Investments I, LLC (Financial Buyer); Evolution Equity Partners (Financial Buyer); KPN Ventures (Financial Buyer); Plug &amp; Play Ventures (Financial Buyer); Stormbreaker Venture Group, LLC (Financial Buyer)</t>
  </si>
  <si>
    <t>CEAS Investments I, LLC (Financials); Evolution Equity Partners (Financials); KPN Ventures (Financials); Plug &amp; Play Ventures (Financials); Stormbreaker Venture Group, LLC (Financials)</t>
  </si>
  <si>
    <t>CEAS Investments I, LLC (United States); Evolution Equity Partners (United States); KPN Ventures (Netherlands); Plug &amp; Play Ventures (United States); Stormbreaker Venture Group, LLC (United States)</t>
  </si>
  <si>
    <t>IQTR656069919</t>
  </si>
  <si>
    <t>GEOBRIDGE Corporation</t>
  </si>
  <si>
    <t>GEOBRIDGE Corporation provides systems integration of compliance services, key management program development, payments industry consulting, and cryptographic solution architecture and implementation. The company was founded in 1997 and is based in Ashburn, Virginia.</t>
  </si>
  <si>
    <t>IQTR656071978</t>
  </si>
  <si>
    <t>IQTR644825706</t>
  </si>
  <si>
    <t>Sutter Hill Ventures; Index Ventures SA; Altimeter Capital Management, LP</t>
  </si>
  <si>
    <t>Altimeter Capital Management, LP (Asset Management and Custody Banks); Index Ventures SA (Asset Management and Custody Banks); Sutter Hill Ventures (Asset Management and Custody Banks)</t>
  </si>
  <si>
    <t>Altimeter Capital Management, LP (Financial Buyer); Index Ventures SA (Financial Buyer); Sutter Hill Ventures (Financial Buyer)</t>
  </si>
  <si>
    <t>Altimeter Capital Management, LP (Financials); Index Ventures SA (Financials); Sutter Hill Ventures (Financials)</t>
  </si>
  <si>
    <t>Altimeter Capital Management, LP (United States); Index Ventures SA (Switzerland); Sutter Hill Ventures (United States)</t>
  </si>
  <si>
    <t>IQTR656162585</t>
  </si>
  <si>
    <t>IQTR644847409</t>
  </si>
  <si>
    <t>Eden Technologies, Inc.</t>
  </si>
  <si>
    <t>Deer Management Company, LLC; Comcast Ventures; Mitsui Fudosan Co., Ltd. (TSE:8801); Thor Equities, LLC; RXR Realty LLC; Eniac Ventures; Canvas Management Company, L.L.C.; FJ Labs, Inc.; Crystal Towers; s28 Capital LLC; Fifth Wall Ventures Management, LLC; Quiet Capital Management LLC; Alate Partners; GLO Ventures; Impala Ventures; RESHAPE HOLDINGS</t>
  </si>
  <si>
    <t>Eden Technologies, Inc. develops and operates an office management platform for offices. Its platform provides cleaning, task, handyman, and technology support services through its website and mobile application; and enables customers to book a service that range from office cleaning and handymen to IT support and office moves, as well as operates a desk booking software that enables employees to reserve a desk days or weeks in advance, while employers can create "neighborhoods", which enable teammates to easily collaborate and use data to make decisions about space and desk allocation in offices. The company was incorporated in 2014 and is based in San Francisco, California.</t>
  </si>
  <si>
    <t>Alate Partners (Asset Management and Custody Banks); Canvas Management Company, L.L.C. (Asset Management and Custody Banks); Comcast Ventures (Asset Management and Custody Banks); Crystal Towers (Asset Management and Custody Banks); Deer Management Company, LLC (Asset Management and Custody Banks); Eniac Ventures (Asset Management and Custody Banks); Fifth Wall Ventures Management, LLC (Asset Management and Custody Banks); FJ Labs, Inc. (Asset Management and Custody Banks); GLO Ventures (IT Consulting and Other Services); Impala Ventures (Asset Management and Custody Banks); Mitsui Fudosan Co., Ltd. (TSE:8801) (Diversified Real Estate Activities); Quiet Capital Management LLC (Asset Management and Custody Banks); RESHAPE HOLDINGS (Asset Management and Custody Banks); RXR Realty LLC (Asset Management and Custody Banks); s28 Capital LLC (Asset Management and Custody Banks); Thor Equities, LLC (Asset Management and Custody Banks)</t>
  </si>
  <si>
    <t>Alate Partners (Financial Buyer); Canvas Management Company, L.L.C. (Financial Buyer); Comcast Ventures (Financial Buyer); Crystal Towers (Financial Buyer); Deer Management Company, LLC (Financial Buyer); Eniac Ventures (Financial Buyer); Fifth Wall Ventures Management, LLC (Financial Buyer); FJ Labs, Inc. (Financial Buyer); GLO Ventures (Strategic Buyer); Impala Ventures (Financial Buyer); Mitsui Fudosan Co., Ltd. (TSE:8801) (Strategic Buyer); Quiet Capital Management LLC (Financial Buyer); RESHAPE HOLDINGS (Financial Buyer); RXR Realty LLC (Financial Buyer); s28 Capital LLC (Financial Buyer); Thor Equities, LLC (Financial Buyer)</t>
  </si>
  <si>
    <t>Alate Partners (Financials); Canvas Management Company, L.L.C. (Financials); Comcast Ventures (Financials); Crystal Towers (Financials); Deer Management Company, LLC (Financials); Eniac Ventures (Financials); Fifth Wall Ventures Management, LLC (Financials); FJ Labs, Inc. (Financials); GLO Ventures (Information Technology); Impala Ventures (Financials); Mitsui Fudosan Co., Ltd. (TSE:8801) (Real Estate); Quiet Capital Management LLC (Financials); RESHAPE HOLDINGS (Financials); RXR Realty LLC (Financials); s28 Capital LLC (Financials); Thor Equities, LLC (Financials)</t>
  </si>
  <si>
    <t>Alate Partners (Canada); Canvas Management Company, L.L.C. (United States); Comcast Ventures (United States); Crystal Towers (United States); Deer Management Company, LLC (United States); Eniac Ventures (United States); Fifth Wall Ventures Management, LLC (United States); FJ Labs, Inc. (United States); GLO Ventures (United States); Impala Ventures (United States); Mitsui Fudosan Co., Ltd. (TSE:8801) (Japan); Quiet Capital Management LLC (United States); RESHAPE HOLDINGS (United States); RXR Realty LLC (United States); s28 Capital LLC (United States); Thor Equities, LLC (United States)</t>
  </si>
  <si>
    <t>IQTR644849740</t>
  </si>
  <si>
    <t>IQTR644850688</t>
  </si>
  <si>
    <t>Traxo, Inc.</t>
  </si>
  <si>
    <t>Traxo, Inc. provides itinerary management and loyalty tracking technology solution that integrates with travel management, expense management, and travel booking tools for capturing off-platform bookings in corporate and leisure travel. Its products include Traxo CAPTURE that delivers booking data to user’s applications; Traxo CONNECT that captures on and off-platform bookings, enabling corporations with managed and unmanaged travel programs comprehensive data visibility; Traxo FILTER that automatically captures company’s off-channel corporate travel booking; and Traxo TRAVELER that provides itineraries and flight alerts. The company serves corporate travel management, expense management applications, consumer travel, concierge services, and other clients. The company was incorporated in 2007 and is based in Dallas, Texas.</t>
  </si>
  <si>
    <t>IQTR657887253</t>
  </si>
  <si>
    <t>Addenda LTD</t>
  </si>
  <si>
    <t>AB Venture Capital L.P.</t>
  </si>
  <si>
    <t>Addenda LTD provides blockchain based distributed ledger technology (DLT) services to the insurance industry. The company provides DLT services for streamlining insurance processes, reporting of tailored tasks in real-time, and time-stamped as evidence onto the blockchain for reporting claim and policies in encrypted format. It also provides data input validation and analysis of data. The company was founded in 2018 and is headquartered in Dubai, United Arab Emirates.</t>
  </si>
  <si>
    <t>IQTR658167807</t>
  </si>
  <si>
    <t>IQTR644886951</t>
  </si>
  <si>
    <t>IQTR644890051</t>
  </si>
  <si>
    <t>Ignite-TEK, LLC</t>
  </si>
  <si>
    <t>Ignite-TEK, LLC provides a customer experience platform that analyzes customer behavior patterns on sites and subsequently delivers pathways and channels for their customers to interact with them and create a memorable experience. Its customer experience platform provides various solutions, including an IVR and voice platform; chat and video chat that engage consumers with real-time chat, including face-to-face interactions; a social engagement platform that allows direct B2C interaction between multiple social networks; a Web, email, and SMS platform; and LucidVueCX, a customer analytics platform. The company is headquartered in McLean, Virginia. As of November 19, 2019, Ignite-TEK, LLC operates as a subsidiary of Applications Technology, Inc.</t>
  </si>
  <si>
    <t>IQTR644901039</t>
  </si>
  <si>
    <t>Gradient Ventures; byFounders VC Management ApS; TS Ventures GmbH</t>
  </si>
  <si>
    <t>byFounders VC Management ApS (Asset Management and Custody Banks); Gradient Ventures (Asset Management and Custody Banks); TS Ventures GmbH (Asset Management and Custody Banks)</t>
  </si>
  <si>
    <t>byFounders VC Management ApS (Financial Buyer); Gradient Ventures (Financial Buyer); TS Ventures GmbH (Financial Buyer)</t>
  </si>
  <si>
    <t>byFounders VC Management ApS (Financials); Gradient Ventures (Financials); TS Ventures GmbH (Financials)</t>
  </si>
  <si>
    <t>byFounders VC Management ApS (Denmark); Gradient Ventures (United States); TS Ventures GmbH (Germany)</t>
  </si>
  <si>
    <t>IQTR644905980</t>
  </si>
  <si>
    <t>Market Data Services Limited</t>
  </si>
  <si>
    <t>Calero Software, LLC</t>
  </si>
  <si>
    <t>Market Data Services Limited develops and provides market data management and telecom expense management (TEM) solutions. The company offers Smart TEM, a TEM solution to help users to reduce costs and manage fixed and wireless telecom services; Smart TEM Enterprise that streamlines businesses; and TEM Vision, a telecom expense management solution. It also provides Market Data Manager, a Software-as-a-Service (SaaS) for premium permissioning interfaces, general purpose permissioning interfaces, automated invoice processing, access control engine, foundation data upload utilities, market data manager usage analysis reporting suite, and transaction and reconciliation reporting; Request and Procurement Manager that manages and automates market data inventory changes; and self certification solutions. In addition, the company offers market data services, including managed and BPO, spend optimization, and consulting; and telecom optimization and sourcing services. The company was incorporated in 1995 and is based in Cannock, United Kingdom with additional offices in London, United Kingdom; New York, New York; Orlando, Florida; Paris, France; Gothenburg, Sweden; Tokyo, Japan; Central, Hong Kong; and Macau. As of January 7, 2020, Market Data Services Limited operates as a subsidiary of Calero Software, LLC.</t>
  </si>
  <si>
    <t>IQTR644915691</t>
  </si>
  <si>
    <t>Deer Management Company, LLC; Warburg Pincus India Private Limited</t>
  </si>
  <si>
    <t>Deer Management Company, LLC (Asset Management and Custody Banks); Warburg Pincus India Private Limited (Asset Management and Custody Banks)</t>
  </si>
  <si>
    <t>Deer Management Company, LLC (Financial Buyer); Warburg Pincus India Private Limited (Financial Buyer)</t>
  </si>
  <si>
    <t>Deer Management Company, LLC (Financials); Warburg Pincus India Private Limited (Financials)</t>
  </si>
  <si>
    <t>Deer Management Company, LLC (United States); Warburg Pincus India Private Limited (India)</t>
  </si>
  <si>
    <t>IQTR656003333</t>
  </si>
  <si>
    <t>People &amp; Technology</t>
  </si>
  <si>
    <t>People &amp; Technology offers consulting and business support services in the field of information and communications technology (ICT). The company was founded in 2002 and is based in Chaumont-Gistoux, Belgium. People &amp; Technology operates as a subsidiary of NRB s.a./n.v.</t>
  </si>
  <si>
    <t>IQTR644932903</t>
  </si>
  <si>
    <t>Medius Software Limited</t>
  </si>
  <si>
    <t>Medius Software Limited develops web3, a cloud based e-procurement and spend management software. Its software provides solutions for strategic sourcing, including source to contract, e-sourcing, contract management, savings tracker, and spend analysis; e-procurement, such as source to pay, purchase to pay, and spend reporting; AP automation that includes e-invoicing and capture; supplier relationship and information management; direct procurement, including e-sourcing, purchasing, e-invoicing, and supplier management; and source to pay and connect integration platform. The company also offers consultancy, implementation, and helpdesk and support services. It serves aerospace and defense, construction, charities, education, financial services, food and drink, healthcare, hospitality and catering, retail, transport and logistics, travel and leisure, and the public sector worldwide. The company was formerly known as Wax Digital Limited and changed its name to Medius Software Limited in November 2020. The company was founded in 2000 and is based in Manchester, United Kingdom. As of November 19, 2019, Medius Software Limited operates as a subsidiary of Medius AB.</t>
  </si>
  <si>
    <t>IQTR644952174</t>
  </si>
  <si>
    <t>DIA-LOG SARL</t>
  </si>
  <si>
    <t>DIA-LOG SARL develops, installs, and support applications for digital distribution of office and large format documents.The company was founded in 1994 and is headquartered in Toul, Lorraine, France.</t>
  </si>
  <si>
    <t>IQTR644964686</t>
  </si>
  <si>
    <t>IQTR645014642</t>
  </si>
  <si>
    <t>IQTR645054724</t>
  </si>
  <si>
    <t>True Venture Management, LLC; Amazon.com Inc., Investment Arm; Ripple Ventures</t>
  </si>
  <si>
    <t>Amazon.com Inc., Investment Arm (Asset Management and Custody Banks); Ripple Ventures (Asset Management and Custody Banks); True Venture Management, LLC (Asset Management and Custody Banks)</t>
  </si>
  <si>
    <t>Amazon.com Inc., Investment Arm (Financial Buyer); Ripple Ventures (Financial Buyer); True Venture Management, LLC (Financial Buyer)</t>
  </si>
  <si>
    <t>Amazon.com Inc., Investment Arm (Financials); Ripple Ventures (Financials); True Venture Management, LLC (Financials)</t>
  </si>
  <si>
    <t>Amazon.com Inc., Investment Arm (United States); Ripple Ventures (Canada); True Venture Management, LLC (United States)</t>
  </si>
  <si>
    <t>IQTR645073625</t>
  </si>
  <si>
    <t>OneStop Reporting AS</t>
  </si>
  <si>
    <t>OneStop Reporting AS designs and develops software for enterprise reporting, budgeting, and analysis. The company was founded in 2007 and is headquartered in Oslo, Norway. As of November 19, 2019, OneStop Reporting AS operates as a subsidiary of Visma AS.</t>
  </si>
  <si>
    <t>IQTR655627990</t>
  </si>
  <si>
    <t>Tavroi Research Pvt. Ltd.</t>
  </si>
  <si>
    <t>IQTR646661818</t>
  </si>
  <si>
    <t>D-Wave Quantum Inc. (NYSE:QBTS)</t>
  </si>
  <si>
    <t>NYSE:QBTS</t>
  </si>
  <si>
    <t>D-Wave Quantum Inc. develops and delivers quantum computing systems, software, and services worldwide. The company offers Advantage, a quantum computer; Ocean, a suite of open-source python tools; and Leap, a cloud-based service that provides real-time access to a live quantum computer, as well as access to Advantage, hybrid solvers, the Ocean software development kit, live code, demos, learning resources, and a developer community. It provides D-Wave Launch, a quantum professional service that guides enterprises from problem discovery through production implementation. The company’s quantum solutions are used in scheduling, mobility, logistics, drug discovery, portfolio optimization, manufacturing processes, and other. D-Wave Quantum Inc. was founded in 1999 and is headquartered in Burnaby, Canada.</t>
  </si>
  <si>
    <t>IQTR646661937</t>
  </si>
  <si>
    <t>IQTR646890563</t>
  </si>
  <si>
    <t>IQTR647578405</t>
  </si>
  <si>
    <t>Bigstream Solutions, Inc.</t>
  </si>
  <si>
    <t>Xilinx, Inc.; Samsung Electronics Co., Ltd. (KOSE:A005930); SK hynix Inc. (KOSE:A000660); Cota Capital Management LLC</t>
  </si>
  <si>
    <t>Bigstream Solutions, Inc. provides hyper-acceleration solutions to speed up big data platforms. It offers a run-time system that performs dataflow-level transformations and optimizations to distribute the workload between different CPU cores and/or accelerator resources. It offers big data/machine learning platforms that translates user analysis into actionable insights in real-time allowing enterprises to accurately predict future usage trends and user preferences; accelerates the detection of fraud transactions to identify unusual financial activity, improve security, and protect customers/partners; and helps enterprises forecast, evaluate, and eliminate potential threats, as well as offers proactive risk intelligence to minimize financial risks. The company’s solution also enables healthcare providers to transform patient data to create true individualized care and advance personalized medicine; and to detect anomalies in the data collected from endpoint network equipment and servers. Bigstream Solutions, Inc. was formerly known as AxStream, Inc. The company was incorporated in 2015 and is based in San Jose, California.</t>
  </si>
  <si>
    <t>Cota Capital Management LLC (Asset Management and Custody Banks); Samsung Electronics Co., Ltd. (KOSE:A005930) (Technology Hardware, Storage and Peripherals); SK hynix Inc. (KOSE:A000660) (Semiconductors); Xilinx, Inc. (Semiconductors)</t>
  </si>
  <si>
    <t>Cota Capital Management LLC (Financial Buyer); Samsung Electronics Co., Ltd. (KOSE:A005930) (Strategic Buyer); SK hynix Inc. (KOSE:A000660) (Strategic Buyer); Xilinx, Inc. (Strategic Buyer)</t>
  </si>
  <si>
    <t>Cota Capital Management LLC (Financials); Samsung Electronics Co., Ltd. (KOSE:A005930) (Information Technology); SK hynix Inc. (KOSE:A000660) (Information Technology); Xilinx, Inc. (Information Technology)</t>
  </si>
  <si>
    <t>Cota Capital Management LLC (United States); Samsung Electronics Co., Ltd. (KOSE:A005930) (South Korea); SK hynix Inc. (KOSE:A000660) (South Korea); Xilinx, Inc. (United States)</t>
  </si>
  <si>
    <t>IQTR649564216</t>
  </si>
  <si>
    <t>MarketFactory, Inc.</t>
  </si>
  <si>
    <t>ION Trading Ireland Limited</t>
  </si>
  <si>
    <t>MarketFactory, Inc. develops and operates a software-as-a-service model low-latency cloud platform that allows banks, brokers, and funds to instantly trade on markets around the world. It enables customers to write to its API; and handles cross-connects, bandwidth, network, hardware, software, latency monitoring, network, and support. The company offers Whisperer, a low-latency API that connects a trader to ECN/bank/non-bank FX venues for market data, trading, and market making; Reflector, a pre-trade limit monitor in FX that helps traders and prime brokers to prevent potential mishaps; and hosting and network services. MarketFactory, Inc. was incorporated in 2007 and is based in New York, New York with additional offices in London, United Kingdom and Singapore. As of November 19, 2019, MarketFactory, Inc. operates as a subsidiary of ION Trading Ireland Limited.</t>
  </si>
  <si>
    <t>IQTR650868862</t>
  </si>
  <si>
    <t>August Capital Master Management Company, LLC; Runa Capital Advisors Limited</t>
  </si>
  <si>
    <t>August Capital Master Management Company, LLC (Asset Management and Custody Banks); Runa Capital Advisors Limited (Asset Management and Custody Banks)</t>
  </si>
  <si>
    <t>August Capital Master Management Company, LLC (Financial Buyer); Runa Capital Advisors Limited (Financial Buyer)</t>
  </si>
  <si>
    <t>August Capital Master Management Company, LLC (Financials); Runa Capital Advisors Limited (Financials)</t>
  </si>
  <si>
    <t>August Capital Master Management Company, LLC (United States); Runa Capital Advisors Limited (Luxembourg)</t>
  </si>
  <si>
    <t>IQTR668143088</t>
  </si>
  <si>
    <t>IQTR671265372</t>
  </si>
  <si>
    <t>IQTR678028839</t>
  </si>
  <si>
    <t>Opearlo Limited</t>
  </si>
  <si>
    <t>Matchbox.io, Inc</t>
  </si>
  <si>
    <t xml:space="preserve">As of November 19, 2019, Opearlo Limited was acquired by Matchbox.io, Inc. Opearlo Limited develops voice applications for business owners. It offers solutions in the categories of games, productivity, health and fitness, and kids. The company was incorporated in 2016 and is based in London, United Kingdom.
</t>
  </si>
  <si>
    <t>IQTR690864053</t>
  </si>
  <si>
    <t>Detectica</t>
  </si>
  <si>
    <t xml:space="preserve">As of November 19, 2019, Detectica operates as a subsidiary of Urban Compass, Inc.
</t>
  </si>
  <si>
    <t>IQTR644665203</t>
  </si>
  <si>
    <t>HotTab Vietnam Co., Ltd.</t>
  </si>
  <si>
    <t>Society Pass Incorporated (NasdaqCM:SOPA)</t>
  </si>
  <si>
    <t>InspirAsia Accelerator; Society Pass Incorporated (NasdaqCM:SOPA)</t>
  </si>
  <si>
    <t>HotTab Vietnam Co., Ltd. offers solution for point-of-sale (POS) management for food and beverage businesses. A cloud-based system connects all devices. It includes an application installed on tablet devices that allows waiters to create new orders. It also enables customers to self-order at the table. The company was founded in 2015 and is based in Hanoi, Vietnam. As of November 18, 2019, HotTab Vietnam Co., Ltd. operates as a subsidiary of Society Pass Incorporated.</t>
  </si>
  <si>
    <t>InspirAsia Accelerator (Singapore); Society Pass Incorporated (NasdaqCM:SOPA) (Singapore)</t>
  </si>
  <si>
    <t>IQTR644667699</t>
  </si>
  <si>
    <t>Founders Factory Limited; FoundersX Ventures</t>
  </si>
  <si>
    <t>Founders Factory Limited (Asset Management and Custody Banks); FoundersX Ventures (Asset Management and Custody Banks)</t>
  </si>
  <si>
    <t>Founders Factory Limited (Financial Buyer); FoundersX Ventures (Financial Buyer)</t>
  </si>
  <si>
    <t>Founders Factory Limited (Financials); FoundersX Ventures (Financials)</t>
  </si>
  <si>
    <t>Founders Factory Limited (United Kingdom); FoundersX Ventures (United States)</t>
  </si>
  <si>
    <t>IQTR644669899</t>
  </si>
  <si>
    <t>IDG Capital Partners Co., Ltd.; SBVA; GSR Ventures Management Co. Ltd.; HongShan; Gaorong Capital; Bertelsmann Asia Investments AG; Source Code Capital; Redpoint China Ventures; Meituan Dianping, Investment Arm</t>
  </si>
  <si>
    <t>Bertelsmann Asia Investments AG (Asset Management and Custody Banks); Gaorong Capital (Asset Management and Custody Banks); GSR Ventures Management Co. Ltd. (Asset Management and Custody Banks); HongShan (Asset Management and Custody Banks); IDG Capital Partners Co., Ltd. (Asset Management and Custody Banks); Meituan Dianping, Investment Arm (Asset Management and Custody Banks); Redpoint China Ventures (Asset Management and Custody Banks); SBVA (Asset Management and Custody Banks); Source Code Capital (Asset Management and Custody Banks)</t>
  </si>
  <si>
    <t>Bertelsmann Asia Investments AG (Financial Buyer); Gaorong Capital (Financial Buyer); GSR Ventures Management Co. Ltd. (Financial Buyer); HongShan (Financial Buyer); IDG Capital Partners Co., Ltd. (Financial Buyer); Meituan Dianping, Investment Arm (Financial Buyer); Redpoint China Ventures (Financial Buyer); SBVA (Financial Buyer); Source Code Capital (Financial Buyer)</t>
  </si>
  <si>
    <t>Bertelsmann Asia Investments AG (Financials); Gaorong Capital (Financials); GSR Ventures Management Co. Ltd. (Financials); HongShan (Financials); IDG Capital Partners Co., Ltd. (Financials); Meituan Dianping, Investment Arm (Financials); Redpoint China Ventures (Financials); SBVA (Financials); Source Code Capital (Financials)</t>
  </si>
  <si>
    <t>Bertelsmann Asia Investments AG (Switzerland); Gaorong Capital (China); GSR Ventures Management Co. Ltd. (China); HongShan (China); IDG Capital Partners Co., Ltd. (China); Meituan Dianping, Investment Arm (China); Redpoint China Ventures (China); SBVA (South Korea); Source Code Capital (China)</t>
  </si>
  <si>
    <t>IQTR644677728</t>
  </si>
  <si>
    <t>TownWiFi Inc.</t>
  </si>
  <si>
    <t>GMO internet group, Inc. (TSE:9449); GMO AD Partners Inc. (TSE:4784)</t>
  </si>
  <si>
    <t xml:space="preserve">TownWiFi Inc. develops mobile software that automatically connects to WiFi in town. It auto connects and authenticates WiFi all over the world. The company was founded in 2015 and is based in Tokyo, Japan with additional offices in Taiwan, Hong Kong, and Macau.
</t>
  </si>
  <si>
    <t>GMO AD Partners Inc. (TSE:4784) (Advertising); GMO internet group, Inc. (TSE:9449) (Internet Services and Infrastructure)</t>
  </si>
  <si>
    <t>GMO AD Partners Inc. (TSE:4784) (Strategic Buyer); GMO internet group, Inc. (TSE:9449) (Strategic Buyer)</t>
  </si>
  <si>
    <t>GMO AD Partners Inc. (TSE:4784) (Communication Services); GMO internet group, Inc. (TSE:9449) (Information Technology)</t>
  </si>
  <si>
    <t>GMO AD Partners Inc. (TSE:4784) (Japan); GMO internet group, Inc. (TSE:9449) (Japan)</t>
  </si>
  <si>
    <t>IQTR656041979</t>
  </si>
  <si>
    <t>Rallypoint Solutions, LLC</t>
  </si>
  <si>
    <t>Novacoast, Inc.</t>
  </si>
  <si>
    <t>Rally Point Solutions is an IT security services company based in Wilmington, DE. The company specializes in Privileged Account Management (PAM) and offers innovative solutions to address PAM challenges. Their services include TPAM365, a hosted TPAM solution for Privileged Access Management, and Co-Managed Privileged Account Management (CPAM) service, which assists companies in managing their PAM solutions. Rally Point Solutions also provides consulting services for customers seeking internal PAM solutions and has extensive experience in Privileged Account Management spanning over 15 years.</t>
  </si>
  <si>
    <t>IQTR644680723</t>
  </si>
  <si>
    <t>Leta Capital Limited; AltaIR Capital; Maxfield Capital Management Fund; Firstime; Awz Ventures Inc</t>
  </si>
  <si>
    <t>AltaIR Capital (Asset Management and Custody Banks); Awz Ventures Inc (Asset Management and Custody Banks); Firstime (Asset Management and Custody Banks); Leta Capital Limited (Asset Management and Custody Banks); Maxfield Capital Management Fund (Asset Management and Custody Banks)</t>
  </si>
  <si>
    <t>AltaIR Capital (Financial Buyer); Awz Ventures Inc (Financial Buyer); Firstime (Financial Buyer); Leta Capital Limited (Financial Buyer); Maxfield Capital Management Fund (Financial Buyer)</t>
  </si>
  <si>
    <t>AltaIR Capital (Financials); Awz Ventures Inc (Financials); Firstime (Financials); Leta Capital Limited (Financials); Maxfield Capital Management Fund (Financials)</t>
  </si>
  <si>
    <t>AltaIR Capital (Israel); Awz Ventures Inc (Canada); Firstime (Israel); Leta Capital Limited (Cayman Islands); Maxfield Capital Management Fund (United States)</t>
  </si>
  <si>
    <t>IQTR644684792</t>
  </si>
  <si>
    <t>Source Code Capital; INC</t>
  </si>
  <si>
    <t>INC (Asset Management and Custody Banks); Source Code Capital (Asset Management and Custody Banks)</t>
  </si>
  <si>
    <t>INC (Financial Buyer); Source Code Capital (Financial Buyer)</t>
  </si>
  <si>
    <t>INC (Financials); Source Code Capital (Financials)</t>
  </si>
  <si>
    <t>INC (China); Source Code Capital (China)</t>
  </si>
  <si>
    <t>IQTR644695103</t>
  </si>
  <si>
    <t>Kuaishangche Automobile Leasing Co., Ltd.</t>
  </si>
  <si>
    <t>Kuaishangche Automobile Leasing Co., Ltd. is based in Beijing, China.</t>
  </si>
  <si>
    <t>IQTR644696592</t>
  </si>
  <si>
    <t>Suzhou Qdreamer Network Technology Co., Ltd.</t>
  </si>
  <si>
    <t>Hainan Huaying Private Equity Fund Management Co., Ltd.</t>
  </si>
  <si>
    <t>Suzhou Qdreamer Network Technology Co., Ltd. develops speech recognition, speech synthesis, semantic understanding, and dialogue systems. The company was founded in 2014 and is based in Suzhou, China.</t>
  </si>
  <si>
    <t>IQTR644696825</t>
  </si>
  <si>
    <t>Sonatype, Inc. designs, develops, and offers supply chain management software automation solutions. The company’s products include Nexus Firewall, which blocks malicious open sources at the door; Nexus Repository and Policy Management for identifying and protecting repositories; and Nexus Lifecycle, which controls the flow of components throughout the software supply chain for organizations and teams. It also offers Nexus Auditor, which monitors applications in production; Nexus Repository, which stores and distributes software components; and Nexus Repository OSS, a repository manager to cache remote repositories and eliminate latency in the software supply chain. The company offers solutions for developers, application security, and legal and compliance issues. It also provides platform tools, such as Sonatype Lift, Sonatype OSS Index, and Nexus vulnerability scanners. It serves the financial services, government, technology, insurance, healthcare, and manufacturing industries. Sonatype, Inc. was founded in 2007 and is based in Fulton, Maryland with additional locations in London, United Kingdom and Sydney, Australia.</t>
  </si>
  <si>
    <t>IQTR644706515</t>
  </si>
  <si>
    <t>NHN Investment Co., Ltd.; s28 Capital LLC; Fathom Minds Capital</t>
  </si>
  <si>
    <t>Fathom Minds Capital (Asset Management and Custody Banks); NHN Investment Co., Ltd. (Asset Management and Custody Banks); s28 Capital LLC (Asset Management and Custody Banks)</t>
  </si>
  <si>
    <t>Fathom Minds Capital (Financial Buyer); NHN Investment Co., Ltd. (Financial Buyer); s28 Capital LLC (Financial Buyer)</t>
  </si>
  <si>
    <t>Fathom Minds Capital (Financials); NHN Investment Co., Ltd. (Financials); s28 Capital LLC (Financials)</t>
  </si>
  <si>
    <t>Fathom Minds Capital (Switzerland); NHN Investment Co., Ltd. (South Korea); s28 Capital LLC (United States)</t>
  </si>
  <si>
    <t>IQTR656050647</t>
  </si>
  <si>
    <t>iD Logique, SARL</t>
  </si>
  <si>
    <t>Proxiteam SA</t>
  </si>
  <si>
    <t>iD Logique, SARL provides IT management and outsourcing solutions. The company was founded in 2003 and is based in Paris, France. As of February 20, 2020, iD Logique, SARL operates as a subsidiary of Proxiteam SA.</t>
  </si>
  <si>
    <t>IQTR644749132</t>
  </si>
  <si>
    <t>CloudSimple, Inc.</t>
  </si>
  <si>
    <t>Mayfield Fund, L.L.C.; Redpoint Management, LLC; M12</t>
  </si>
  <si>
    <t>CloudSimple, Inc. develops a platform to deploy, manage, and monitor infrastructure in cloud locations. It provides services, such as unified management, private cloud networking, next generation hybrid cloud architecture, data center retirement or migration, disaster recovery platform, virtual desktop in cloud, high performance production VMware workloads, and integrated public cloud services. The company was founded in 2016 and is based in Santa Clara, California. As of November 18, 2019, CloudSimple, Inc. operates as a subsidiary of Google LLC.</t>
  </si>
  <si>
    <t>M12 (United States); Mayfield Fund, L.L.C. (United States); Redpoint Management, LLC (United States)</t>
  </si>
  <si>
    <t>IQTR644759567</t>
  </si>
  <si>
    <t>Botme.com, Inc.</t>
  </si>
  <si>
    <t>Botme.com, Inc. owns and operates a SaaS based platform that enables businesses to build a conversational chatbots, without any coding skills. Its platform also enables them to build conversational e-store and manage all e-commerce operations on the same platform, from shipping rates, payments gateways to managing orders and offers all in the same app. Botme.com, Inc. was founded in 2017 and is headquartered in Cairo, Egypt.</t>
  </si>
  <si>
    <t>IQTR644764338</t>
  </si>
  <si>
    <t>Idio Ltd.</t>
  </si>
  <si>
    <t>Episerver UK Limited</t>
  </si>
  <si>
    <t>Foresight Group LLP; Quayle Munro Capital Partners; Notion Capital Managers LLP; Juno Capital LLP</t>
  </si>
  <si>
    <t>Idio Ltd. develops demand orchestration platform that improves the engagement and accelerates the demand for business enterprises. It provides Omni channel demand generation solutions, web conversation optimization solutions, email optimization solutions, and internal data solutions. The company was founded in 2006 and is based in London, United Kingdom with an additional office location in New York, New York. As of November 14, 2019, Idio Ltd. operates as a subsidiary of Episerver UK Limited.</t>
  </si>
  <si>
    <t>Foresight Group LLP (United Kingdom); Juno Capital LLP (United Kingdom); Notion Capital Managers LLP (United Kingdom); Quayle Munro Capital Partners (United Kingdom)</t>
  </si>
  <si>
    <t>IQTR644788344</t>
  </si>
  <si>
    <t>Accelya Holding World S.L.</t>
  </si>
  <si>
    <t>Warburg Pincus LLC; mercator; dnata; Estera Trust (Jersey) Ltd</t>
  </si>
  <si>
    <t>Accelya Holding World S.L. develops passenger and cargo technology solutions for the air transport industry. Its digital cargo platform backs cargo strategy; and enables users to control distribution, launch customized data-driven offers across multiple channels; and optimize their operations. The company’s passenger solutions close the gap between offer creation, order management, and finance; and enables users to control their retailing strategy, streamline operations, and generate new revenue across all channels. Accelya Holding World S.L. was formerly known as Clearing World S.L. and changed its name to Accelya Holding World S.L. in November 2007. The company was founded in 1976 and is based in Barcelona, Spain with the additional locations worldwide.</t>
  </si>
  <si>
    <t>dnata (United Arab Emirates); Estera Trust (Jersey) Ltd (Jersey); mercator (United Arab Emirates); Warburg Pincus LLC (United States)</t>
  </si>
  <si>
    <t>IQTR644805883</t>
  </si>
  <si>
    <t>IQTR644817245</t>
  </si>
  <si>
    <t>Blumberg Capital, L.L.C.; Blackstone Inc. (NYSE:BX); Glilot Capital Partners; Qumra Capital; Wipro Ventures Ltd; ClearSky</t>
  </si>
  <si>
    <t>Blackstone Inc. (NYSE:BX) (Asset Management and Custody Banks); Blumberg Capital, L.L.C. (Asset Management and Custody Banks); ClearSky (Asset Management and Custody Banks); Glilot Capital Partners (Asset Management and Custody Banks); Qumra Capital (Asset Management and Custody Banks); Wipro Ventures Ltd (Asset Management and Custody Banks)</t>
  </si>
  <si>
    <t>Blackstone Inc. (NYSE:BX) (Financial Buyer); Blumberg Capital, L.L.C. (Financial Buyer); ClearSky (Financial Buyer); Glilot Capital Partners (Financial Buyer); Qumra Capital (Financial Buyer); Wipro Ventures Ltd (Financial Buyer)</t>
  </si>
  <si>
    <t>Blackstone Inc. (NYSE:BX) (Financials); Blumberg Capital, L.L.C. (Financials); ClearSky (Financials); Glilot Capital Partners (Financials); Qumra Capital (Financials); Wipro Ventures Ltd (Financials)</t>
  </si>
  <si>
    <t>Blackstone Inc. (NYSE:BX) (United States); Blumberg Capital, L.L.C. (United States); ClearSky (United States); Glilot Capital Partners (Israel); Qumra Capital (Israel); Wipro Ventures Ltd (India)</t>
  </si>
  <si>
    <t>IQTR644900874</t>
  </si>
  <si>
    <t>Flybridge Capital Partners</t>
  </si>
  <si>
    <t>IQTR656446545</t>
  </si>
  <si>
    <t>Myfin Group</t>
  </si>
  <si>
    <t>Myfin Group operates banking products platform. Its platform offers online services for finding loans, deposits, currency rates, and other financial information. Myfin Group was founded in 2012 and is based in Minsk, Belarus.</t>
  </si>
  <si>
    <t>IQTR644928873</t>
  </si>
  <si>
    <t>ProScheduler WFM</t>
  </si>
  <si>
    <t>Serenova, LLC</t>
  </si>
  <si>
    <t>Loxysoft, Inc.</t>
  </si>
  <si>
    <t>As of November 18, 2019, ProScheduler WFM was acquired by Serenova, LLC. ProScheduler WFM comprises a software for scheduling and time reporting of employees. The asset is located in the United States.</t>
  </si>
  <si>
    <t>IQTR644929934</t>
  </si>
  <si>
    <t>Foodvisor SAS</t>
  </si>
  <si>
    <t>Foodvisor SAS is an application software company. It provides publishes software. It is headquartered in France.</t>
  </si>
  <si>
    <t>IQTR645043029</t>
  </si>
  <si>
    <t>Apteo, Inc.</t>
  </si>
  <si>
    <t>CF Ventures; Entrepreneurs Roundtable Accelerator; Ripple Ventures</t>
  </si>
  <si>
    <t>Apteo, Inc. develops a platform that utilizes data science to enables institutions and individuals to manage, segment, centralize, correlate, and forecast data. It serves buy side customers that include long-only investors, quant funds, hedge funds, private equity, venture capital, and family offices; sell side customers, including investment banking, equity research, wealth management, and financial advisors; and internal data teams, such as corporates, advertising, real estate, insurance, and consulting. The company was incorporated in 2017 and is based in New York, New York.</t>
  </si>
  <si>
    <t>CF Ventures (Asset Management and Custody Banks); Entrepreneurs Roundtable Accelerator (Asset Management and Custody Banks); Ripple Ventures (Asset Management and Custody Banks)</t>
  </si>
  <si>
    <t>CF Ventures (Financial Buyer); Entrepreneurs Roundtable Accelerator (Financial Buyer); Ripple Ventures (Financial Buyer)</t>
  </si>
  <si>
    <t>CF Ventures (Financials); Entrepreneurs Roundtable Accelerator (Financials); Ripple Ventures (Financials)</t>
  </si>
  <si>
    <t>CF Ventures (United States); Entrepreneurs Roundtable Accelerator (United States); Ripple Ventures (Canada)</t>
  </si>
  <si>
    <t>IQTR645049246</t>
  </si>
  <si>
    <t>Fulcrum Workforce Solutions, Inc.</t>
  </si>
  <si>
    <t>Greatscale Ventures</t>
  </si>
  <si>
    <t>Fulcrum Workforce Solutions, Inc. develops on-demand workforce platform for the enterprises to design, manage, and execute work. Its platform is used to aggregate talent from human cloud and freelance marketplaces, and enable access to talent from numerous sources through a single point of entry; integrate into the enterprise technology and compliance process already in use today, and participate from integrations to vendor management systems in contingent workforce programs; and mitigate the risks involved with engaging contingent labor through its global employer record services, and independent contractor compliance, vetting, and indemnification services. The company was founded in 2018 and is based in San Diego, California.</t>
  </si>
  <si>
    <t>IQTR645054527</t>
  </si>
  <si>
    <t>flux.connect GmbH</t>
  </si>
  <si>
    <t>Beneficio Invest GmbH</t>
  </si>
  <si>
    <t>nyxmo LAB GmbH</t>
  </si>
  <si>
    <t>flux.connect GmbH develops an online platform that enables communication between connected devices such as POS systems, booking platforms or POS payment terminals, and providers of additional services. The company is headquartered in Darmstadt, Germany.</t>
  </si>
  <si>
    <t>IQTR645110036</t>
  </si>
  <si>
    <t>IQTR645112242</t>
  </si>
  <si>
    <t>IQTR695166735</t>
  </si>
  <si>
    <t>NextNet Partners, LLC</t>
  </si>
  <si>
    <t>Sterling Computers Corporation</t>
  </si>
  <si>
    <t>NextNet Partners, LLC provides information and technology consulting services. The company provides core networking services, such as data center virtualization, and WAN optimization; security services, such as virtual private network, identity and access management, and cloud security; collaboration services, such as instant messaging, conferencing, and content sharing; data center services, such as storage, cloud computing, data management, business continuity and disaster recovery, campaign management, reporting, workforce management, and hosted interactive voice response. The company was founded in 2011 and is based in Tempe, Arizona. As of February 20, 2020, NextNet Partners, LLC operates as a subsidiary of Sterling Computers Corporation.</t>
  </si>
  <si>
    <t>IQTR646183297</t>
  </si>
  <si>
    <t>Onion Holdings Co., Ltd.</t>
  </si>
  <si>
    <t>Amicogen, Inc. (KOSDAQ:A092040)</t>
  </si>
  <si>
    <t xml:space="preserve">Onion Holdings Co., Ltd. engages in the development of computer programs and system software solutions. The company was formerly known as Oniontech Co., Ltd. and changed its name to Onion Holdings Co., Ltd. in January 2015. Onion Holdings Co., Ltd. was founded in 2000 and is headquartered in Seongnam, South Korea.
</t>
  </si>
  <si>
    <t>IQTR648456589</t>
  </si>
  <si>
    <t>Chrono LLC</t>
  </si>
  <si>
    <t>Chrono LLC offers ChronoBooks, a cloud-based application for accountants and SMBs to view, copy, and restore historical QuickBooks online activity. The company is based in Reno, Nevada. As of November 18, 2019, Chrono LLC operates as a subsidiary of Intuit Inc.</t>
  </si>
  <si>
    <t>IQTR655452729</t>
  </si>
  <si>
    <t>Kalypso, LP an innovation consulting company, consulting, digital innovation, enterprise technology, and business process management services. It offers management consulting, and objective technology advisory and implementation services in the areas of business and innovation strategy, business intelligence and innovation analytics, front end of innovation, innovation and change leadership, intellectual property management, new product development execution, portfolio and pipeline management, product lifecycle management technology, and value management. The company also offers Product Lifecycle Intelligence, an application of machine learning that helps organizations to improve product development results through data-driven insights. It serves customers in consumer goods, healthcare, high technology, industrial manufacturing, life sciences, and retail industries worldwide. The company was founded in 2004 and is based in Beachwood, Ohio. Kalypso, LP operates as a subsidiary of Rockwell Automation, Inc. Kalypso, LP was acquired by Rockwell Automation, Inc.</t>
  </si>
  <si>
    <t>IQTR644610130</t>
  </si>
  <si>
    <t>Balderton Capital (UK) LLP; Compound; Eclipse Ventures, LLC; Fly Ventures Management GmbH; Firstminute Capital LLP</t>
  </si>
  <si>
    <t>Balderton Capital (UK) LLP (Asset Management and Custody Banks); Compound (Asset Management and Custody Banks); Eclipse Ventures, LLC (Asset Management and Custody Banks); Firstminute Capital LLP (Asset Management and Custody Banks); Fly Ventures Management GmbH (Asset Management and Custody Banks)</t>
  </si>
  <si>
    <t>Balderton Capital (UK) LLP (Financial Buyer); Compound (Financial Buyer); Eclipse Ventures, LLC (Financial Buyer); Firstminute Capital LLP (Financial Buyer); Fly Ventures Management GmbH (Financial Buyer)</t>
  </si>
  <si>
    <t>Balderton Capital (UK) LLP (Financials); Compound (Financials); Eclipse Ventures, LLC (Financials); Firstminute Capital LLP (Financials); Fly Ventures Management GmbH (Financials)</t>
  </si>
  <si>
    <t>Balderton Capital (UK) LLP (United Kingdom); Compound (United States); Eclipse Ventures, LLC (United States); Firstminute Capital LLP (United Kingdom); Fly Ventures Management GmbH (Germany)</t>
  </si>
  <si>
    <t>IQTR644678039</t>
  </si>
  <si>
    <t>RareJob Inc. (TSE:6096)</t>
  </si>
  <si>
    <t>IQTR644758659</t>
  </si>
  <si>
    <t>IQTR652105578</t>
  </si>
  <si>
    <t>Ubeya Technologies Ltd.</t>
  </si>
  <si>
    <t>Cornerstone OnDemand, Inc.; Magma Venture Partners; MoreVC</t>
  </si>
  <si>
    <t>Contacit Ltd. develops an application to provide scheduling and management solutions for businesses working with temporary or hourly staff. It offers scheduling, staff management, timesheet, payroll, communication, and staffing solutions. The company serves event-based, catering, venues, hotels, staffing agencies, and promotional companies. Contacit Ltd. was founded in 2015 and is based in Tel Aviv-Yafo, Israel with an additional office in New York, New York.</t>
  </si>
  <si>
    <t>Cornerstone OnDemand, Inc. (Application Software); Magma Venture Partners (Asset Management and Custody Banks); MoreVC (Asset Management and Custody Banks)</t>
  </si>
  <si>
    <t>Cornerstone OnDemand, Inc. (Strategic Buyer); Magma Venture Partners (Financial Buyer); MoreVC (Financial Buyer)</t>
  </si>
  <si>
    <t>Cornerstone OnDemand, Inc. (Information Technology); Magma Venture Partners (Financials); MoreVC (Financials)</t>
  </si>
  <si>
    <t>Cornerstone OnDemand, Inc. (United States); Magma Venture Partners (Israel); MoreVC (Israel)</t>
  </si>
  <si>
    <t>IQTR1827181193</t>
  </si>
  <si>
    <t>Oliasoft AS</t>
  </si>
  <si>
    <t>Oliasoft AS operates as an application software company. It offers publishes software. The company is based in Oslo, Norway.</t>
  </si>
  <si>
    <t>IQTR644259627</t>
  </si>
  <si>
    <t>Shanghai Huatu Ecological Environment Technology Co Ltd</t>
  </si>
  <si>
    <t>TianYu Eco-Environment Co.,Ltd (SHSE:603717)</t>
  </si>
  <si>
    <t>Shanghai Huatu Ecological Environment Technology Co Ltd was founded in 2014 and is headquartered in Shanghai, China. Shanghai Huatu Ecological Environment Technology Co Ltd operates as a subsidiary of TianYu Eco-Environment Co.,Ltd.</t>
  </si>
  <si>
    <t>IQTR644359181</t>
  </si>
  <si>
    <t>Datapps Corporation</t>
  </si>
  <si>
    <t>Shenzhen Zhengxuan Investment Co., Ltd.; Beijing Fourth Paradigm Technology Co., Ltd. (SEHK:6682)</t>
  </si>
  <si>
    <t>Datapps Corporation provides data lifecycle solution for enterprise-class big data applications. Its solutions include transparency, data analysis visualization, big data scheduling and execution, and engine based on hadoop ecosystem. The company is based in Beijing, China.</t>
  </si>
  <si>
    <t>Beijing Fourth Paradigm Technology Co., Ltd. (SEHK:6682) (Application Software); Shenzhen Zhengxuan Investment Co., Ltd. (Asset Management and Custody Banks)</t>
  </si>
  <si>
    <t>Beijing Fourth Paradigm Technology Co., Ltd. (SEHK:6682) (Strategic Buyer); Shenzhen Zhengxuan Investment Co., Ltd. (Financial Buyer)</t>
  </si>
  <si>
    <t>Beijing Fourth Paradigm Technology Co., Ltd. (SEHK:6682) (Information Technology); Shenzhen Zhengxuan Investment Co., Ltd. (Financials)</t>
  </si>
  <si>
    <t>Beijing Fourth Paradigm Technology Co., Ltd. (SEHK:6682) (China); Shenzhen Zhengxuan Investment Co., Ltd. (China)</t>
  </si>
  <si>
    <t>IQTR644359688</t>
  </si>
  <si>
    <t>Shenzhen Original Point Data Technology Co., Ltd.</t>
  </si>
  <si>
    <t>Shenzhen Original Point Data Technology Co., Ltd. develops artificial intelligence for finance and financial data usage. The company was founded in 2017 and is based in Shenzhen, China.</t>
  </si>
  <si>
    <t>IQTR644360003</t>
  </si>
  <si>
    <t>Applus Investment Consultants (Beijing) Co., Ltd; Delian Capital</t>
  </si>
  <si>
    <t>Applus Investment Consultants (Beijing) Co., Ltd (Asset Management and Custody Banks); Delian Capital (Asset Management and Custody Banks)</t>
  </si>
  <si>
    <t>Applus Investment Consultants (Beijing) Co., Ltd (Strategic Buyer); Delian Capital (Financial Buyer)</t>
  </si>
  <si>
    <t>Applus Investment Consultants (Beijing) Co., Ltd (Financials); Delian Capital (Financials)</t>
  </si>
  <si>
    <t>Applus Investment Consultants (Beijing) Co., Ltd (China); Delian Capital (China)</t>
  </si>
  <si>
    <t>IQTR655460793</t>
  </si>
  <si>
    <t>Allay Inc.</t>
  </si>
  <si>
    <t>Novo Benefits, LLC</t>
  </si>
  <si>
    <t>Sandbox Industries Inc.; BlueCross BlueShield Venture Partners, L.P.; 500 Global; AngelPad; Arnold Capital</t>
  </si>
  <si>
    <t>Allay Inc. operates as a benefits consulting company. The company enables companies to work with the broker of their choice to do online, paperless health insurance purchasing, and HR and benefits administration. It operates a platform that helps small to medium sized businesses purchase, fund, and manage their employee benefits. The company offers services in the areas of employee benefits, group health insurance, health insurance cost, health insurance for small business, health insurance for business, and health care costs; and health insurance premium, self-funded, level funded, level funding, and level premium insurance products. Allay Inc. was incorporated in 2014 and is based in San Francisco, California. As of February 19, 2020, Allay Inc. operates as a subsidiary of Novo Benefits, LLC.</t>
  </si>
  <si>
    <t>500 Global (United States); AngelPad (United States); Arnold Capital (United States); BlueCross BlueShield Venture Partners, L.P. (United States); Sandbox Industries Inc. (United States)</t>
  </si>
  <si>
    <t>IQTR644360828</t>
  </si>
  <si>
    <t>West New Matrix</t>
  </si>
  <si>
    <t>West New Matrix operates as a software and hardware integrated development service platform. The company was founded in 2018 and is based in Chengdu, China.</t>
  </si>
  <si>
    <t>IQTR644370989</t>
  </si>
  <si>
    <t>Uncork Capital, Inc.; Y Combinator Management, LLC; s28 Capital LLC</t>
  </si>
  <si>
    <t>s28 Capital LLC (Asset Management and Custody Banks); Uncork Capital, Inc. (Asset Management and Custody Banks); Y Combinator Management, LLC (Asset Management and Custody Banks)</t>
  </si>
  <si>
    <t>s28 Capital LLC (Financial Buyer); Uncork Capital, Inc. (Financial Buyer); Y Combinator Management, LLC (Financial Buyer)</t>
  </si>
  <si>
    <t>s28 Capital LLC (Financials); Uncork Capital, Inc. (Financials); Y Combinator Management, LLC (Financials)</t>
  </si>
  <si>
    <t>s28 Capital LLC (United States); Uncork Capital, Inc. (United States); Y Combinator Management, LLC (United States)</t>
  </si>
  <si>
    <t>IQTR644371922</t>
  </si>
  <si>
    <t>PropTech1 Management GmbH; Anyon Holding GmbH</t>
  </si>
  <si>
    <t>Anyon Holding GmbH (Asset Management and Custody Banks); PropTech1 Management GmbH (Asset Management and Custody Banks)</t>
  </si>
  <si>
    <t>Anyon Holding GmbH (Financial Buyer); PropTech1 Management GmbH (Financial Buyer)</t>
  </si>
  <si>
    <t>Anyon Holding GmbH (Financials); PropTech1 Management GmbH (Financials)</t>
  </si>
  <si>
    <t>Anyon Holding GmbH (Germany); PropTech1 Management GmbH (Germany)</t>
  </si>
  <si>
    <t>IQTR644397861</t>
  </si>
  <si>
    <t>Pop Art, Inc.</t>
  </si>
  <si>
    <t>Pop Art, Inc. operates as a marketing technology firm that creates software tools to foster deep customer interactive experiences. The company offers BAM!, a sales content management platform that enables product marketers to deliver the content, guidance, and training sales needed to engage buyers; and custom marketing solutions that assists companies to launch products, reposition brands, and reach new audiences. It also builds tablet based sales enablement tools to help channel sales teams to provide better service to customers and close more deals. In addition, the company provides digital asset management solutions, user generated content, custom software, and mobile application development services. It serves clients in manufacturing, consumer packaged goods, aerospace, government, and non-profit industries. Pop Art, Inc. was incorporated in 1997 and is based in Portland, Oregon.</t>
  </si>
  <si>
    <t>IQTR644400857</t>
  </si>
  <si>
    <t>IT assets of Trimax IT Infrastructure and services Ltd.</t>
  </si>
  <si>
    <t>EbixCash Limited</t>
  </si>
  <si>
    <t>Trimax IT Infrastructure &amp; Services Limited</t>
  </si>
  <si>
    <t>As of March 4, 2020, IT assets of Trimax IT Infrastructure and services Ltd. were acquired by Ebix Software India Private Limited. IT assets of Trimax IT Infrastructure and services Ltd. comprises compute infrastructure solutions. The asst is located in India.</t>
  </si>
  <si>
    <t>IQTR644405776</t>
  </si>
  <si>
    <t>MultiMechanics, Inc.</t>
  </si>
  <si>
    <t>Invest Nebraska Corporation; Anzu Partners, LLC; Solvay Ventures</t>
  </si>
  <si>
    <t>MultiMechanics, Inc. develops software and solutions for modeling and analysis of material microstructures, paired with methods for capturing non-linearity and damage. The company uses TRUE Multiscal technology to analysis behavior of the material microstructure. It develops coupled thermo-chemo-mechanical tools to model layered 3D-printing and viscoelastic cement concrete. The company solves engineering problems to optimize design and manufacturing process of products. Its software MultiMech for Abaqus and MultiMech for Ansys software generates microstructures, damage mechanisms, and supports implicit mechanical analysis. MultiMechanics, Inc. was founded in 2010 and is based in Plano, Texas. As of November 25, 2019, MultiMechanics, Inc. operates as a subsidiary of Siemens Aktiengesellschaft.</t>
  </si>
  <si>
    <t>Anzu Partners, LLC (United States); Invest Nebraska Corporation (United States); Solvay Ventures (Belgium)</t>
  </si>
  <si>
    <t>IQTR644405782</t>
  </si>
  <si>
    <t>IQTR644594130</t>
  </si>
  <si>
    <t>IQTR644599971</t>
  </si>
  <si>
    <t>Kaga Electronics Co.,Ltd. (TSE:8154); SHOGAKUKAN Inc.; Yamaguchi Capital Co., Ltd.; The Dai-ichi Life Insurance Company, Limited</t>
  </si>
  <si>
    <t>Kaga Electronics Co.,Ltd. (TSE:8154) (Technology Distributors); SHOGAKUKAN Inc. (Publishing); The Dai-ichi Life Insurance Company, Limited (Life and Health Insurance); Yamaguchi Capital Co., Ltd. (Asset Management and Custody Banks)</t>
  </si>
  <si>
    <t>Kaga Electronics Co.,Ltd. (TSE:8154) (Strategic Buyer); SHOGAKUKAN Inc. (Strategic Buyer); The Dai-ichi Life Insurance Company, Limited (Strategic Buyer); Yamaguchi Capital Co., Ltd. (Financial Buyer)</t>
  </si>
  <si>
    <t>Kaga Electronics Co.,Ltd. (TSE:8154) (Information Technology); SHOGAKUKAN Inc. (Communication Services); The Dai-ichi Life Insurance Company, Limited (Financials); Yamaguchi Capital Co., Ltd. (Financials)</t>
  </si>
  <si>
    <t>Kaga Electronics Co.,Ltd. (TSE:8154) (Japan); SHOGAKUKAN Inc. (Japan); The Dai-ichi Life Insurance Company, Limited (Japan); Yamaguchi Capital Co., Ltd. (Japan)</t>
  </si>
  <si>
    <t>IQTR644603080</t>
  </si>
  <si>
    <t>GrandCentrix GmbH</t>
  </si>
  <si>
    <t>Vodafone GmbH</t>
  </si>
  <si>
    <t>GrandCentrix GmbH provides a hosted mobile interactions and services platform that enables the creation and delivery of interactive and massively scaling mobile services. Its platform offers capabilities for handling parallel interaction requests and capturing user profiles in the process; integrated CRM functionalities for handling user and device related aspects; and a white-labeled provisioning framework that allows service administrators, content managers, media agencies, customer care managers, and other platform customers to administer various aspects of their services. The company provides its platform in software-as-a-service model to enterprises in Europe and internationally. GrandCentrix GmbH was founded in 2009 and is based in Cologne, Germany. As of December 5, 2019, GrandCentrix GmbH operates as a subsidiary of Vodafone Group Public Limited Company.</t>
  </si>
  <si>
    <t>IQTR644662134</t>
  </si>
  <si>
    <t>Net Dreamers Co., Ltd.</t>
  </si>
  <si>
    <t>Net Dreamers Co., Ltd. develops and operates horseracing and sports related information websites and gaming applications. The company was founded in 1999 and is based in Chuo, Japan. As of November 29, 2019, Net Dreamers Co., Ltd. operates as a subsidiary of mixi, Inc.</t>
  </si>
  <si>
    <t>IQTR644666407</t>
  </si>
  <si>
    <t>CPU Inc.</t>
  </si>
  <si>
    <t>CPU Inc. engages in architectural software development and sales. The company was founded in 1982 and is headquartered in Kanazawa City, Japan. As of November 15, 2019, CPU Inc. operates as a subsidiary of Kyowa Exeo Corporation.</t>
  </si>
  <si>
    <t>IQTR644703603</t>
  </si>
  <si>
    <t>China Life Private Equity Investment Co., Ltd.</t>
  </si>
  <si>
    <t>IQTR644789860</t>
  </si>
  <si>
    <t>Railway Activity of IDEMIA France SAS</t>
  </si>
  <si>
    <t>InnovaFonds SAS</t>
  </si>
  <si>
    <t>Railway Activity of IDEMIA France SAS comprises detectors and augmented identity software solutions for trains and the systems of rail communication. The asset is located in France.</t>
  </si>
  <si>
    <t>IQTR644955169</t>
  </si>
  <si>
    <t>IQTR645211199</t>
  </si>
  <si>
    <t>IQTR645586085</t>
  </si>
  <si>
    <t>FastModel Holdings, LLC</t>
  </si>
  <si>
    <t>FastModel Holdings, LLC, doing business as FastModel Sports, develops software and technology to coaches and athletes of various levels. The company develops FastDraw, a playbook software that helps to diagram and share plays and create custom playbooks; FastPlan, an application that provides practice plan for improving shooting in basketball; and FastScout, to help to create, manage, and share professional quality scouting reports, and works with FastDraw for unmatched organization and game planning efficiency. It serves basketball, football, and soccer coaches and athletes globally. FastModel Holdings, LLC was formerly known as FastModel Technologies, LLC. The company was founded in 2003 and is based in Stamford, Connecticut.</t>
  </si>
  <si>
    <t>IQTR645784378</t>
  </si>
  <si>
    <t>Wealthhub Solutions, Inc.</t>
  </si>
  <si>
    <t>Wealthhub Solutions, Inc. develops and operates a CRM platform for North American family office and family wealth management industries. Its platform provides a centralized portal that integrates multiple applications and tools to manage their day-to-day responsibilities in the areas of daily workflows, compliance review infrastructure, performance reporting, customer relationship management, document management, and custodian agnostic aggregated investment accounting. The company’s platform is used by trust companies, multi-family offices, registered investment advisors, banks, law firms, banking and financial advisors, and attorneys, as well as others in businesses that administer trusts and wealth for high-net-worth individuals. It markets its platform of services directly, as well as through channel partners and media technologies. The company was founded in 2013 and is based in Plymouth Meeting, Pennsylvania.</t>
  </si>
  <si>
    <t>IQTR646208084</t>
  </si>
  <si>
    <t>Primary Venture Management, LLC; 645 Ventures Management, LLC</t>
  </si>
  <si>
    <t>645 Ventures Management, LLC (Asset Management and Custody Banks); Primary Venture Management, LLC (Asset Management and Custody Banks)</t>
  </si>
  <si>
    <t>645 Ventures Management, LLC (Financial Buyer); Primary Venture Management, LLC (Financial Buyer)</t>
  </si>
  <si>
    <t>645 Ventures Management, LLC (Financials); Primary Venture Management, LLC (Financials)</t>
  </si>
  <si>
    <t>645 Ventures Management, LLC (United States); Primary Venture Management, LLC (United States)</t>
  </si>
  <si>
    <t>IQTR655466419</t>
  </si>
  <si>
    <t>Sapient.i7 Ltd.</t>
  </si>
  <si>
    <t>Tquila Ventures</t>
  </si>
  <si>
    <t>Sapient.i7 Ltd. offers Salesforce platinum consulting and digital system integration services. The company was founded in 2017 and is based in Teddington, United Kingdom. As of February 19, 2020, Sapient.i7 Ltd. operates as a subsidiary of Sapient Corp.</t>
  </si>
  <si>
    <t>IQTR646396079</t>
  </si>
  <si>
    <t>Inovia Capital, Inc.; Afore Capital; Luge Capital</t>
  </si>
  <si>
    <t>Afore Capital (Asset Management and Custody Banks); Inovia Capital, Inc. (Asset Management and Custody Banks); Luge Capital (Asset Management and Custody Banks)</t>
  </si>
  <si>
    <t>Afore Capital (Financial Buyer); Inovia Capital, Inc. (Financial Buyer); Luge Capital (Financial Buyer)</t>
  </si>
  <si>
    <t>Afore Capital (Financials); Inovia Capital, Inc. (Financials); Luge Capital (Financials)</t>
  </si>
  <si>
    <t>Afore Capital (United States); Inovia Capital, Inc. (Canada); Luge Capital (Canada)</t>
  </si>
  <si>
    <t>IQTR648784254</t>
  </si>
  <si>
    <t>IQTR655539454</t>
  </si>
  <si>
    <t>James, Sanderson &amp; Lowers, Inc.</t>
  </si>
  <si>
    <t>James, Sanderson &amp; Lowers, Inc. provides court reporting and medical record retrieval services. James, Sanderson &amp; Lowers, Inc. was formerly known as Sanderson &amp; Lowers, Inc. and changed its name to Sanderson &amp; Lowers, Inc. in January, 1990. The company was founded in 1986 and is based in Puyallup, Washington. As of February 19, 2020, Sanderson &amp; Lowers, Inc. operates as a subsidiary of Lexitas.</t>
  </si>
  <si>
    <t>IQTR656582268</t>
  </si>
  <si>
    <t>MX3 Data Storage, Inc.</t>
  </si>
  <si>
    <t>MX3 Data Storage, Inc. operates data centers. The company provides data center infrastructure with a single-phased liquid immersion cooling system. MX3 Data Storage, Inc. was incorporated in 2019 and is based in New York, New York.
MX3 Data Storage, Inc. provides data center infrastructure with a single-phased liquid immersion cooling system. It offers managed, engineering consulting, and optimization support services. MX3 Data Storage, Inc. was incorporated in 2019 and is based in New York, New York.</t>
  </si>
  <si>
    <t>IQTR672741443</t>
  </si>
  <si>
    <t>Gradient Ventures (Asset Management and Custody Banks); La Famiglia GmbH (Asset Management and Custody Banks); Point Nine Management GmbH (Asset Management and Custody Banks); Seedcamp Investments LLP (Asset Management and Custody Banks)</t>
  </si>
  <si>
    <t>Gradient Ventures (Financial Buyer); La Famiglia GmbH (Financial Buyer); Point Nine Management GmbH (Financial Buyer); Seedcamp Investments LLP (Financial Buyer)</t>
  </si>
  <si>
    <t>Gradient Ventures (Financials); La Famiglia GmbH (Financials); Point Nine Management GmbH (Financials); Seedcamp Investments LLP (Financials)</t>
  </si>
  <si>
    <t>IQTR644207747</t>
  </si>
  <si>
    <t>DMARC Analyzer B.V.</t>
  </si>
  <si>
    <t>DMARC Analyzer B.V. provides software as a system solutions, including professional services, platinum support, and managed services. The company was founded in 2012 and is based in Hilversum, Netherlands. DMARC Analyzer B.V. was formerly known as Acervus B.V. As of November 13, 2019, DMARC Analyzer B.V. operates as a subsidiary of Mimecast Limited.</t>
  </si>
  <si>
    <t>IQTR644214625</t>
  </si>
  <si>
    <t>Mariana Tek</t>
  </si>
  <si>
    <t>Advent International, L.P.; Transaction Services Holdings Limited</t>
  </si>
  <si>
    <t>Mariana Tek develops an online platform for the fitness industry. It offers a mobile application that enable fast bookings and seamless reservation management. The company was founded in 2014 and is based in Washington, District Of Columbia with additional offices in New York City, New York; and Tampa, Florida.</t>
  </si>
  <si>
    <t>Advent International, L.P. (Asset Management and Custody Banks); Transaction Services Holdings Limited (Diversified Support Services)</t>
  </si>
  <si>
    <t>Advent International, L.P. (Financial Buyer); Transaction Services Holdings Limited (Strategic Buyer)</t>
  </si>
  <si>
    <t>Advent International, L.P. (Financials); Transaction Services Holdings Limited (Industrials)</t>
  </si>
  <si>
    <t>Advent International, L.P. (United States); Transaction Services Holdings Limited (New Zealand)</t>
  </si>
  <si>
    <t>IQTR644214637</t>
  </si>
  <si>
    <t>IQTR644216216</t>
  </si>
  <si>
    <t>Temasek Holdings (Private) Limited; Goldman Sachs Asset Management, L.P.; Dawn Capital LLP; Lakestar Advisors GmbH; ING Ventures</t>
  </si>
  <si>
    <t>Dawn Capital LLP (Asset Management and Custody Banks); Goldman Sachs Asset Management, L.P. (Asset Management and Custody Banks); ING Ventures (Asset Management and Custody Banks); Lakestar Advisors GmbH (Asset Management and Custody Banks); Temasek Holdings (Private) Limited (Asset Management and Custody Banks)</t>
  </si>
  <si>
    <t>Dawn Capital LLP (Financial Buyer); Goldman Sachs Asset Management, L.P. (Financial Buyer); ING Ventures (Financial Buyer); Lakestar Advisors GmbH (Financial Buyer); Temasek Holdings (Private) Limited (Financial Buyer)</t>
  </si>
  <si>
    <t>Dawn Capital LLP (Financials); Goldman Sachs Asset Management, L.P. (Financials); ING Ventures (Financials); Lakestar Advisors GmbH (Financials); Temasek Holdings (Private) Limited (Financials)</t>
  </si>
  <si>
    <t>Dawn Capital LLP (United Kingdom); Goldman Sachs Asset Management, L.P. (United States); ING Ventures (Netherlands); Lakestar Advisors GmbH (Switzerland); Temasek Holdings (Private) Limited (Singapore)</t>
  </si>
  <si>
    <t>IQTR644216229</t>
  </si>
  <si>
    <t>Convr Inc.</t>
  </si>
  <si>
    <t>Altos Ventures Management, Inc.; MK Capital; Seyen Capital; MPK Equity Partners, LLC; Palm Drive Capital LLC; NFP Venture, LLC; Stage 2 Capital Advisors, LLC</t>
  </si>
  <si>
    <t>Convr Inc. develops and operates a data science platform for commercial insurance underwriters. Its features includes data ingestion engine; organizes data from multiple external and internal enterprise sources, universal data catalog (UDC); captures and ranks available data sources for any purpose, and data management and security; robust data management and data security tools. The company was formerly known as DataCubes Inc. and changed its name to Convr Inc. in May 2020. Convr Inc. was founded in 2015 and is based in Schaumburg, Illinois.</t>
  </si>
  <si>
    <t>Altos Ventures Management, Inc. (Asset Management and Custody Banks); MK Capital (Asset Management and Custody Banks); MPK Equity Partners, LLC (Asset Management and Custody Banks); NFP Venture, LLC (Asset Management and Custody Banks); Palm Drive Capital LLC (Asset Management and Custody Banks); Seyen Capital (Asset Management and Custody Banks); Stage 2 Capital Advisors, LLC (Asset Management and Custody Banks)</t>
  </si>
  <si>
    <t>Altos Ventures Management, Inc. (Financial Buyer); MK Capital (Financial Buyer); MPK Equity Partners, LLC (Financial Buyer); NFP Venture, LLC (Financial Buyer); Palm Drive Capital LLC (Financial Buyer); Seyen Capital (Financial Buyer); Stage 2 Capital Advisors, LLC (Financial Buyer)</t>
  </si>
  <si>
    <t>Altos Ventures Management, Inc. (Financials); MK Capital (Financials); MPK Equity Partners, LLC (Financials); NFP Venture, LLC (Financials); Palm Drive Capital LLC (Financials); Seyen Capital (Financials); Stage 2 Capital Advisors, LLC (Financials)</t>
  </si>
  <si>
    <t>Altos Ventures Management, Inc. (United States); MK Capital (United States); MPK Equity Partners, LLC (United States); NFP Venture, LLC (United States); Palm Drive Capital LLC (United States); Seyen Capital (United States); Stage 2 Capital Advisors, LLC (United States)</t>
  </si>
  <si>
    <t>IQTR644216951</t>
  </si>
  <si>
    <t>Fifth Third Capital Holdings, LLC; Napier Park Financial Partners; Ocean Azul Partners; Wells Fargo Strategic Capital</t>
  </si>
  <si>
    <t>Fifth Third Capital Holdings, LLC (Asset Management and Custody Banks); Napier Park Financial Partners (Asset Management and Custody Banks); Ocean Azul Partners (Asset Management and Custody Banks); Wells Fargo Strategic Capital (Asset Management and Custody Banks)</t>
  </si>
  <si>
    <t>Fifth Third Capital Holdings, LLC (Financial Buyer); Napier Park Financial Partners (Financial Buyer); Ocean Azul Partners (Financial Buyer); Wells Fargo Strategic Capital (Financial Buyer)</t>
  </si>
  <si>
    <t>Fifth Third Capital Holdings, LLC (Financials); Napier Park Financial Partners (Financials); Ocean Azul Partners (Financials); Wells Fargo Strategic Capital (Financials)</t>
  </si>
  <si>
    <t>Fifth Third Capital Holdings, LLC (United States); Napier Park Financial Partners (United States); Ocean Azul Partners (United States); Wells Fargo Strategic Capital (United States)</t>
  </si>
  <si>
    <t>IQTR644220691</t>
  </si>
  <si>
    <t>Confrapar Administração e Gestão de Recursos S.A.; Lorinvest Gestão de Recursos Ltda.</t>
  </si>
  <si>
    <t>Confrapar Administração e Gestão de Recursos S.A. (Asset Management and Custody Banks); Lorinvest Gestão de Recursos Ltda. (Asset Management and Custody Banks)</t>
  </si>
  <si>
    <t>Confrapar Administração e Gestão de Recursos S.A. (Financial Buyer); Lorinvest Gestão de Recursos Ltda. (Financial Buyer)</t>
  </si>
  <si>
    <t>Confrapar Administração e Gestão de Recursos S.A. (Financials); Lorinvest Gestão de Recursos Ltda. (Financials)</t>
  </si>
  <si>
    <t>Confrapar Administração e Gestão de Recursos S.A. (Brazil); Lorinvest Gestão de Recursos Ltda. (Brazil)</t>
  </si>
  <si>
    <t>IQTR644221360</t>
  </si>
  <si>
    <t>IQTR644225055</t>
  </si>
  <si>
    <t>Target Germanium GmbH; Round Hill Ventures; A/O PropTech</t>
  </si>
  <si>
    <t>A/O PropTech (Asset Management and Custody Banks); Round Hill Ventures (Asset Management and Custody Banks); Target Germanium GmbH (Asset Management and Custody Banks)</t>
  </si>
  <si>
    <t>A/O PropTech (Financial Buyer); Round Hill Ventures (Financial Buyer); Target Germanium GmbH (Financial Buyer)</t>
  </si>
  <si>
    <t>A/O PropTech (Financials); Round Hill Ventures (Financials); Target Germanium GmbH (Financials)</t>
  </si>
  <si>
    <t>A/O PropTech (United Kingdom); Round Hill Ventures (United Kingdom); Target Germanium GmbH (United Kingdom)</t>
  </si>
  <si>
    <t>IQTR644225929</t>
  </si>
  <si>
    <t>IQTR644226474</t>
  </si>
  <si>
    <t>CharliAI Inc.</t>
  </si>
  <si>
    <t>BDC Capital Inc.; Yaletown Venture Partners Inc.</t>
  </si>
  <si>
    <t>CharliAI Inc. designs and develops The Ancaeus, a decision intelligence platform designed for the Financial Services industry. It products include AI Due Diligence, Intelligent document processing, and AI compliance and reporting. CharliAI Inc. has strategic partnership with FactSet. The company was incorporated in 2019 and is based in Vancouver, Canada.</t>
  </si>
  <si>
    <t>BDC Capital Inc. (Asset Management and Custody Banks); Yaletown Venture Partners Inc. (Asset Management and Custody Banks)</t>
  </si>
  <si>
    <t>BDC Capital Inc. (Financial Buyer); Yaletown Venture Partners Inc. (Financial Buyer)</t>
  </si>
  <si>
    <t>BDC Capital Inc. (Financials); Yaletown Venture Partners Inc. (Financials)</t>
  </si>
  <si>
    <t>BDC Capital Inc. (Canada); Yaletown Venture Partners Inc. (Canada)</t>
  </si>
  <si>
    <t>IQTR644229591</t>
  </si>
  <si>
    <t>IQTR644235084</t>
  </si>
  <si>
    <t>Fake Production Oy</t>
  </si>
  <si>
    <t>OP Financial Group; Reaktor Innovations Oy; Bragiel Brothers; Foobar Technologies Ii ApS; Business Finland Oy; MAKI Ventures Oy</t>
  </si>
  <si>
    <t>Fake Production Oy develops a cloud-based virtual collaboration platform. Its platform facilitates virtual meetings between people around the world and enables them to share and express the ideas in-session. The company offers fully customizable virtual environments, 3D spatialized-audio, and toolkit including things such as post-it notes, whiteboards, and freehand 3D drawing tools. Fake Production Oy was founded in 2004 and is based in Helsinki, Finland. As of June 25, 2024, Fake Production Oy operates as a subsidiary of Hyperspace.</t>
  </si>
  <si>
    <t>Bragiel Brothers (Asset Management and Custody Banks); Business Finland Oy (Research and Consulting Services); Foobar Technologies Ii ApS (Research and Consulting Services); MAKI Ventures Oy (Asset Management and Custody Banks); OP Financial Group (Specialized Finance); Reaktor Innovations Oy (IT Consulting and Other Services)</t>
  </si>
  <si>
    <t>Bragiel Brothers (Financial Buyer); Business Finland Oy (Strategic Buyer); Foobar Technologies Ii ApS (Strategic Buyer); MAKI Ventures Oy (Financial Buyer); OP Financial Group (Strategic Buyer); Reaktor Innovations Oy (Strategic Buyer)</t>
  </si>
  <si>
    <t>Bragiel Brothers (Financials); Business Finland Oy (Industrials); Foobar Technologies Ii ApS (Industrials); MAKI Ventures Oy (Financials); OP Financial Group (Financials); Reaktor Innovations Oy (Information Technology)</t>
  </si>
  <si>
    <t>Bragiel Brothers (United States); Business Finland Oy (Finland); Foobar Technologies Ii ApS (Denmark); MAKI Ventures Oy (Finland); OP Financial Group (Finland); Reaktor Innovations Oy (Finland)</t>
  </si>
  <si>
    <t>IQTR644240523</t>
  </si>
  <si>
    <t>SEB Venture Capital; SEED Capital A/S</t>
  </si>
  <si>
    <t>SEB Venture Capital (Asset Management and Custody Banks); SEED Capital A/S (Asset Management and Custody Banks)</t>
  </si>
  <si>
    <t>SEB Venture Capital (Financial Buyer); SEED Capital A/S (Financial Buyer)</t>
  </si>
  <si>
    <t>SEB Venture Capital (Financials); SEED Capital A/S (Financials)</t>
  </si>
  <si>
    <t>SEB Venture Capital (Sweden); SEED Capital A/S (Denmark)</t>
  </si>
  <si>
    <t>IQTR644243304</t>
  </si>
  <si>
    <t>Adams Street Partners, LLC; Sapphire Ventures, LLC; AllianceBernstein Holding L.P. (NYSE:AB)</t>
  </si>
  <si>
    <t>Adams Street Partners, LLC (Asset Management and Custody Banks); AllianceBernstein Holding L.P. (NYSE:AB) (Asset Management and Custody Banks); Sapphire Ventures, LLC (Asset Management and Custody Banks)</t>
  </si>
  <si>
    <t>Adams Street Partners, LLC (Financial Buyer); AllianceBernstein Holding L.P. (NYSE:AB) (Financial Buyer); Sapphire Ventures, LLC (Financial Buyer)</t>
  </si>
  <si>
    <t>Adams Street Partners, LLC (Financials); AllianceBernstein Holding L.P. (NYSE:AB) (Financials); Sapphire Ventures, LLC (Financials)</t>
  </si>
  <si>
    <t>Adams Street Partners, LLC (United States); AllianceBernstein Holding L.P. (NYSE:AB) (United States); Sapphire Ventures, LLC (United States)</t>
  </si>
  <si>
    <t>IQTR644258737</t>
  </si>
  <si>
    <t>Great Bay Software, Inc.</t>
  </si>
  <si>
    <t>Plixer International, Inc.</t>
  </si>
  <si>
    <t>Alpine Management Services III, LLC; Search Fund Partners</t>
  </si>
  <si>
    <t>Great Bay Software, Inc. develops network-based authentication solutions. The company offers Beacon Endpoint Profiler, an endpoint discovery, profiling, and monitoring solution providing users with the visibility into various devices and endpoints attached to the network, real-time contextual data on each endpoint by way of a well-informed database, and a device management solution. It also provides Beacon for Authentication, a solution providing users with the ability to authenticate every single endpoint connected to their network without the need for supplicants or client software, as well as helping them to find their bearings in network access control perils. In addition, the company’s Beacon suite allows users to take back control of their network to address and achieve rapid threat response against MAC spoofing, rogue devices, data security setbacks, incident response lag time, and other malicious activities; and provides users with warehouse of context about each and every device attached to the network, as well as regulatory compliance solutions. It also provides enterprise Internet of Things security platform. The company serves energy and utilities, finance, healthcare, manufacturing, and retail industries. Great Bay Software, Inc. has a strategic relationship with Crowe Horwath. The company was founded in 2004 and is headquartered in Minneapolis, Minnesota with a regional office in Portsmouth, New Hampshire. As of November 12, 2019, Great Bay Software, Inc. operates as a subsidiary of Plixer International, Inc.</t>
  </si>
  <si>
    <t>Alpine Management Services III, LLC (United States); Search Fund Partners (United States)</t>
  </si>
  <si>
    <t>IQTR655571194</t>
  </si>
  <si>
    <t>La Boîte à Media</t>
  </si>
  <si>
    <t>Ekela Sarl</t>
  </si>
  <si>
    <t>La Boîte à Media offers digital strategy consulting services. The company was incorporated in 2009 and is based in Bordeaux, France. As of February 19, 2020, La Boîte à Media was acquired by EKELA.</t>
  </si>
  <si>
    <t>IQTR644259665</t>
  </si>
  <si>
    <t>Cymplify</t>
  </si>
  <si>
    <t>Cymplify develops firmware analysis engine combined with an on-device software security hardening module for IoT Security. The company is headquartered in Tel Aviv, Israel. As of November 14, 2019, Cymplify operates as a subsidiary of Check Point Software Technologies Ltd.</t>
  </si>
  <si>
    <t>IQTR655645134</t>
  </si>
  <si>
    <t>IQTR644279542</t>
  </si>
  <si>
    <t>Shanghai Jinwo Information Technology Co., Ltd.</t>
  </si>
  <si>
    <t>Shanghai Zimi Investment Development Co., Ltd.</t>
  </si>
  <si>
    <t>Shanghai Jinwo Information Technology Co., Ltd. provides an egg product Internet B2B platform. Its main businesses include poultry egg, agricultural capital, and supply chain services. The company was founded in 2017 and is based in Shanghai, China.</t>
  </si>
  <si>
    <t>IQTR644280999</t>
  </si>
  <si>
    <t>Nanjing Yunwen Netowrk Technology Co., Ltd.</t>
  </si>
  <si>
    <t>Nanjing Yunwen Netowrk Technology Co., Ltd. is a private company providing online artificial intelligence technology services. The firm is based in Nanjing, China with an additional office in Guangzhou, China.</t>
  </si>
  <si>
    <t>IQTR644281175</t>
  </si>
  <si>
    <t>Dakouxian E-commerce Co., Ltd.</t>
  </si>
  <si>
    <t>Dakouxian E-commerce Co., Ltd. provides an imported fresh food e-commerce platform. The company is based in China.</t>
  </si>
  <si>
    <t>IQTR644281240</t>
  </si>
  <si>
    <t>Xiaozhou Shipping</t>
  </si>
  <si>
    <t>Aqua Ventures</t>
  </si>
  <si>
    <t>Xiaozhou Shipping designs and develops an application that for shipping companies and individuals to provide online education, job hunting, training, and other services. Its platform enables enterprises and individuals to communicate with each other. The crew fills in the resume on the mobile terminal, and the customer service will match the appropriate employer to achieve zero-cost employment. The company's platform also provide users with fresh sea information, shopping mall equipment purchase and sales, travel ticket purchase, hotel reservation, insurance, information inquiry, and other services. Xiaozhou Shipping was founded in 2015 and is headquartered in Wuchang, China.</t>
  </si>
  <si>
    <t>IQTR644282611</t>
  </si>
  <si>
    <t>Woofoo Capital</t>
  </si>
  <si>
    <t>IQTR644307890</t>
  </si>
  <si>
    <t>Masary</t>
  </si>
  <si>
    <t>Ebtikar for Financial Investment S.A.E</t>
  </si>
  <si>
    <t>Masary operates as an electronic payment gateway in Egypt. The company was founded in 2009 and is based in Dokki, Egypt.</t>
  </si>
  <si>
    <t>IQTR644324750</t>
  </si>
  <si>
    <t>Accel Partners (Asset Management and Custody Banks); Good Capital Partners (Asset Management and Custody Banks); Shunwei, Inc. (Asset Management and Custody Banks)</t>
  </si>
  <si>
    <t>Accel Partners (Financial Buyer); Good Capital Partners (Financial Buyer); Shunwei, Inc. (Financial Buyer)</t>
  </si>
  <si>
    <t>Accel Partners (Financials); Good Capital Partners (Financials); Shunwei, Inc. (Financials)</t>
  </si>
  <si>
    <t>IQTR655279034</t>
  </si>
  <si>
    <t>IT Business Division of Auric Consulting</t>
  </si>
  <si>
    <t>Auric Consulting (Pty) Ltd</t>
  </si>
  <si>
    <t>As of February 18, 2020, IT Business Division of Auric Consulting was acquired by XContent Business Solutions. IT Business Division of Auric Consulting, a Microsoft Silver Partner provides Microsoft Office365 ESET endpoint security, hosting, email, popi compliance, it auditing and remediation and offsite managed services. IT Business Division of Auric Consulting is based in Cape Town, South Africa.</t>
  </si>
  <si>
    <t>IQTR644326140</t>
  </si>
  <si>
    <t>Hypernet Labs, Inc.</t>
  </si>
  <si>
    <t>500 Global; Sovereign's Capital; Danhua Capital; Southpark Commons LLC; Velorum Capital LLC; Decentral Park Capital</t>
  </si>
  <si>
    <t>Hypernet Labs, Inc. develops blockchain-based software solutions that helps users’ to access high-performance parallel computing on their laptops, high performance machines, phones, servers, and gaming rigs. It offers Hypernet Protocol, a solution that creates the server-less ecosystem where compute is on tap; and Hypernet Framework, an API that enables the processing of data in the wild that allows for privacy-preserving, in-network data analytics, which will be transformative for IoT, healthcare, FinTech, smart cities, and other industries. The company also provides Galileo, an application that allows users to run compute jobs on colleague’s computer, on-prep modeling machines, a lab cluster, and cloud, which provides an UX and gateway to Hypernet for buyers and sellers of compute. Hypernet Labs, Inc. was founded in 2017 and is based in Los Altos, California.</t>
  </si>
  <si>
    <t>500 Global (Asset Management and Custody Banks); Danhua Capital (Asset Management and Custody Banks); Decentral Park Capital (Asset Management and Custody Banks); Southpark Commons LLC (Asset Management and Custody Banks); Sovereign's Capital (Asset Management and Custody Banks); Velorum Capital LLC (Asset Management and Custody Banks)</t>
  </si>
  <si>
    <t>500 Global (Financial Buyer); Danhua Capital (Financial Buyer); Decentral Park Capital (Financial Buyer); Southpark Commons LLC (Strategic Buyer); Sovereign's Capital (Financial Buyer); Velorum Capital LLC (Financial Buyer)</t>
  </si>
  <si>
    <t>500 Global (Financials); Danhua Capital (Financials); Decentral Park Capital (Financials); Southpark Commons LLC (Financials); Sovereign's Capital (Financials); Velorum Capital LLC (Financials)</t>
  </si>
  <si>
    <t>500 Global (United States); Danhua Capital (United States); Decentral Park Capital (United States); Southpark Commons LLC (United States); Sovereign's Capital (United States); Velorum Capital LLC (United States)</t>
  </si>
  <si>
    <t>IQTR644355976</t>
  </si>
  <si>
    <t>IQTR644364527</t>
  </si>
  <si>
    <t>Red Soft LLC</t>
  </si>
  <si>
    <t>Red Soft LLC provides information management system development services in Russia and internationally. It designs, develops, and maintains open source-based system software products, including industrial database and knowledge management systems, operating systems, data storage support systems, and electronic document management systems. The company’s products include RED OS, RED ADM, REDGATE, RED Expert, RED Virtualization, CA Recoverer, CIRC, GEMBAFACE, DBMS Red Database, RED DOC, RED Platform, and RED QUANT. Its solutions are based on RED OS and artificial intelligence. The company was founded in 2006 and is based in Moscow, Russia.</t>
  </si>
  <si>
    <t>IQTR644369452</t>
  </si>
  <si>
    <t>IQTR644592994</t>
  </si>
  <si>
    <t>Refundit</t>
  </si>
  <si>
    <t>Portugal Capital Ventures - Sociedade de Capital de Risco, S.A.; Amadeus Ventures</t>
  </si>
  <si>
    <t>Refundit develops an application that lets tourists get value-added tax refunds online without waiting on long lines at the airport. The company was founded in 2017 and is based in Tel Aviv, Israel.</t>
  </si>
  <si>
    <t>Amadeus Ventures (Asset Management and Custody Banks); Portugal Capital Ventures - Sociedade de Capital de Risco, S.A. (Asset Management and Custody Banks)</t>
  </si>
  <si>
    <t>Amadeus Ventures (Financial Buyer); Portugal Capital Ventures - Sociedade de Capital de Risco, S.A. (Financial Buyer)</t>
  </si>
  <si>
    <t>Amadeus Ventures (Financials); Portugal Capital Ventures - Sociedade de Capital de Risco, S.A. (Financials)</t>
  </si>
  <si>
    <t>Amadeus Ventures (Spain); Portugal Capital Ventures - Sociedade de Capital de Risco, S.A. (Portugal)</t>
  </si>
  <si>
    <t>IQTR644894099</t>
  </si>
  <si>
    <t>IQTR644915002</t>
  </si>
  <si>
    <t>Ospraie Ag Science LLC</t>
  </si>
  <si>
    <t>IQTR645063133</t>
  </si>
  <si>
    <t>Managed Billing Services Business of Kareo</t>
  </si>
  <si>
    <t>Health Prime International, LLC</t>
  </si>
  <si>
    <t>Kareo, Inc.</t>
  </si>
  <si>
    <t>As of October 31, 2019, Managed Billing Services Business of Kareo was acquired by Health Prime International, LLC. Managed Billing Services Business of Kareo comprises billing service software. Managed Billing Services Business of Kareo is located in United States.</t>
  </si>
  <si>
    <t>IQTR645131372</t>
  </si>
  <si>
    <t>IQTR645217076</t>
  </si>
  <si>
    <t>Vista Analytics, LLC</t>
  </si>
  <si>
    <t>Berkeley Research Group, LLC</t>
  </si>
  <si>
    <t>Vista Analytics, LLC develops artificial intelligence and machine learning solutions. The company was founded in 2016 and is based in Washington, District of Colombia. As of November 14, 2019, Vista Analytics, LLC operates as a subsidiary of Berkeley Research Group, LLC.</t>
  </si>
  <si>
    <t>IQTR645483083</t>
  </si>
  <si>
    <t>Accel Partners; Insight Venture Management, LLC; FirstMark Capital, LLC; Shasta Ventures Management, LLC; Signalfire, LLC</t>
  </si>
  <si>
    <t>Accel Partners (Asset Management and Custody Banks); FirstMark Capital, LLC (Asset Management and Custody Banks); Insight Venture Management, LLC (Asset Management and Custody Banks); Shasta Ventures Management, LLC (Asset Management and Custody Banks); Signalfire, LLC (Asset Management and Custody Banks)</t>
  </si>
  <si>
    <t>Accel Partners (Financial Buyer); FirstMark Capital, LLC (Financial Buyer); Insight Venture Management, LLC (Financial Buyer); Shasta Ventures Management, LLC (Financial Buyer); Signalfire, LLC (Financial Buyer)</t>
  </si>
  <si>
    <t>Accel Partners (Financials); FirstMark Capital, LLC (Financials); Insight Venture Management, LLC (Financials); Shasta Ventures Management, LLC (Financials); Signalfire, LLC (Financials)</t>
  </si>
  <si>
    <t>Accel Partners (United States); FirstMark Capital, LLC (United States); Insight Venture Management, LLC (United States); Shasta Ventures Management, LLC (United States); Signalfire, LLC (United States)</t>
  </si>
  <si>
    <t>IQTR645803831</t>
  </si>
  <si>
    <t>SecuLetter Co., Ltd. (KOSDAQ:A418250)</t>
  </si>
  <si>
    <t>KOSDAQ:A418250</t>
  </si>
  <si>
    <t>Korea Investment Partners Co. Ltd.; UTC Investment co.,Ltd; Korea Development Bank, Investment Arm; Riyadh Valley Company</t>
  </si>
  <si>
    <t>SecuLetter Co., Ltd. provides cyber security solutions. It offers SecuLetter Email (SLE), an email security solution; SecuLetter File Security, a malware protection solution. The company was founded in 2015 and is based in Seongnam-si, South Korea.</t>
  </si>
  <si>
    <t>Korea Development Bank, Investment Arm (Asset Management and Custody Banks); Korea Investment Partners Co. Ltd. (Asset Management and Custody Banks); Riyadh Valley Company (Asset Management and Custody Banks); UTC Investment co.,Ltd (Asset Management and Custody Banks)</t>
  </si>
  <si>
    <t>Korea Development Bank, Investment Arm (Financial Buyer); Korea Investment Partners Co. Ltd. (Financial Buyer); Riyadh Valley Company (Financial Buyer); UTC Investment co.,Ltd (Financial Buyer)</t>
  </si>
  <si>
    <t>Korea Development Bank, Investment Arm (Financials); Korea Investment Partners Co. Ltd. (Financials); Riyadh Valley Company (Financials); UTC Investment co.,Ltd (Financials)</t>
  </si>
  <si>
    <t>Korea Development Bank, Investment Arm (South Korea); Korea Investment Partners Co. Ltd. (South Korea); Riyadh Valley Company (Saudi Arabia); UTC Investment co.,Ltd (South Korea)</t>
  </si>
  <si>
    <t>IQTR655286561</t>
  </si>
  <si>
    <t>TopDev</t>
  </si>
  <si>
    <t>Saramin Co.,Ltd. (KOSDAQ:A143240)</t>
  </si>
  <si>
    <t>Topdev operates an IT recruiting platform. The company recruits candidates for the development of mobile apps. It serves clients in Vietnam and South East Asia. The company was founded in 2015 and is based in Ho Chi Minh City, Vietnam.</t>
  </si>
  <si>
    <t>IQTR647972358</t>
  </si>
  <si>
    <t>internetnerd group B.V.</t>
  </si>
  <si>
    <t>Filsa B.V.; Sornin9901 B.V.; Oost NL BV</t>
  </si>
  <si>
    <t>internetnerd group B.V. owns and operates an online platform that creates search engine optimized Web content for copywriters. It also offers a tool to copywriters that provide real-time suggestions on how to improve their content. The company is based in Arnhem, the Netherlands.</t>
  </si>
  <si>
    <t>Filsa B.V. (Asset Management and Custody Banks); Oost NL BV (Research and Consulting Services); Sornin9901 B.V. (Multi-Sector Holdings)</t>
  </si>
  <si>
    <t>Filsa B.V. (Financial Buyer); Oost NL BV (Strategic Buyer); Sornin9901 B.V. (Financial Buyer)</t>
  </si>
  <si>
    <t>Filsa B.V. (Financials); Oost NL BV (Industrials); Sornin9901 B.V. (Financials)</t>
  </si>
  <si>
    <t>Filsa B.V. (Spain); Oost NL BV (Netherlands); Sornin9901 B.V. (Netherlands)</t>
  </si>
  <si>
    <t>IQTR655308659</t>
  </si>
  <si>
    <t>Paradigm Growth 360</t>
  </si>
  <si>
    <t>HearWorks</t>
  </si>
  <si>
    <t>As of February 18, 2020, Paradigm Growth 360 was acquired by Hear Works. Paradigm Growth 360 operates as a digital marketing optimization company. The company provides search engine optimization (SEO), and pay-per-click (PPC) advertising management services. Paradigm Growth 360 is based in Brooklyn, New York.</t>
  </si>
  <si>
    <t>IQTR662859712</t>
  </si>
  <si>
    <t>IQTR701870016</t>
  </si>
  <si>
    <t>Advisor Innovation Labs LLC</t>
  </si>
  <si>
    <t>Advisor Innovation Labs LLC develop cloud based disruptive fintech solutions that create opportunities for financial advisors. The company was founded in 2016 and is based in Bryn Mawr, Pennsylvania. Advisor Innovation Labs LLC operates as a subsidiary of MoneyGuide, Inc.</t>
  </si>
  <si>
    <t>IQTR709794764</t>
  </si>
  <si>
    <t>Dynamit Technologies, LLC</t>
  </si>
  <si>
    <t>Dynamit Technologies, LLC designs and develops web and mobile applications. The company was founded in 2004 and is based in Columbus, Ohio. As of November 14, 2019, Dynamit Technologies, LLC operates as a subsidiary of WillowTree, Inc.</t>
  </si>
  <si>
    <t>IQTR1785039253</t>
  </si>
  <si>
    <t>Access Financial Holdings, LLC</t>
  </si>
  <si>
    <t>Access Financial Holdings, LLC designs and develops financial technology platform that offers credit and related financial services and products to the financially consumer credit market. The company was incorporated in 2018 and is based in Atlanta, Georgia. Access Financial Holdings LLC operates as a subsidiary of Atlanticus Holdings Corporation.</t>
  </si>
  <si>
    <t>IQTR1831663095</t>
  </si>
  <si>
    <t>Inspiricon AG</t>
  </si>
  <si>
    <t xml:space="preserve">As of November 14, 2019, Inspiricon AG was acquired by Q_PERIOR AG.
</t>
  </si>
  <si>
    <t>IQTR644080568</t>
  </si>
  <si>
    <t>IQTR644090193</t>
  </si>
  <si>
    <t>MMC Ventures Limited; Invest Northern Ireland; Frontline Ventures Management Company Limited; Techstart Ventures LLP</t>
  </si>
  <si>
    <t>Frontline Ventures Management Company Limited (Asset Management and Custody Banks); Invest Northern Ireland (Research and Consulting Services); MMC Ventures Limited (Asset Management and Custody Banks); Techstart Ventures LLP (Asset Management and Custody Banks)</t>
  </si>
  <si>
    <t>Frontline Ventures Management Company Limited (Financial Buyer); Invest Northern Ireland (Strategic Buyer); MMC Ventures Limited (Financial Buyer); Techstart Ventures LLP (Financial Buyer)</t>
  </si>
  <si>
    <t>Frontline Ventures Management Company Limited (Financials); Invest Northern Ireland (Industrials); MMC Ventures Limited (Financials); Techstart Ventures LLP (Financials)</t>
  </si>
  <si>
    <t>Frontline Ventures Management Company Limited (Ireland); Invest Northern Ireland (United Kingdom); MMC Ventures Limited (United Kingdom); Techstart Ventures LLP (United Kingdom)</t>
  </si>
  <si>
    <t>IQTR644091978</t>
  </si>
  <si>
    <t>k-eCommerce</t>
  </si>
  <si>
    <t>k-eCommerce provides integrated eCommerce and ePayment solutions for Microsoft Dynamics and SAP Business One. The company’s solutions include business-to-consumer, business to consumer, and sales portal/customer service eCommerce websites, as well as content management systems; and online payments. It serves automotive, distribution, food and beverage, manufacturing, and retail markets. The company was founded in 1999 and is based in Laval, Canada with additional offices in Latham, New York; Quebec, Canada; Copenhagen, Denmark; and Kiev, Ukraine. k-eCommerce operates as a subsidiary of mdf commerce inc.</t>
  </si>
  <si>
    <t>IQTR644093757</t>
  </si>
  <si>
    <t>IQTR644094020</t>
  </si>
  <si>
    <t>Spreedly, Inc.</t>
  </si>
  <si>
    <t>Spreedly, Inc. develops and provides a credit card vault for e-commerce, Fintech, and cloud-based billing platforms that allow developers to validate, tokenize, and vault credit cards and process charges against those payment methods. Its application also enables online merchants, affiliates, and resellers to create and manage non-gateway endpoints, as well as to send credit card data to payment gateway and non-gateway endpoints. Spreedly, Inc. was incorporated in 2007 and is based in Durham, North Carolina.</t>
  </si>
  <si>
    <t>IQTR644097062</t>
  </si>
  <si>
    <t>Duodianyun</t>
  </si>
  <si>
    <t>Duodianyun operates as a registered domain name. The company is headquartered in China.</t>
  </si>
  <si>
    <t>IQTR644097325</t>
  </si>
  <si>
    <t>Chaolian360</t>
  </si>
  <si>
    <t>GF Qianhe Investment Co., Ltd.; Jiye Changsheng Investment Co., Ltd.</t>
  </si>
  <si>
    <t>Chaolian360 develops an e-commerce service platform offering SAAS tools, supply chain, advertising services, and operations services. The company was founded in 2017 and is based in Guangzhou, China.</t>
  </si>
  <si>
    <t>GF Qianhe Investment Co., Ltd. (Asset Management and Custody Banks); Jiye Changsheng Investment Co., Ltd. (Asset Management and Custody Banks)</t>
  </si>
  <si>
    <t>GF Qianhe Investment Co., Ltd. (Financial Buyer); Jiye Changsheng Investment Co., Ltd. (Financial Buyer)</t>
  </si>
  <si>
    <t>GF Qianhe Investment Co., Ltd. (Financials); Jiye Changsheng Investment Co., Ltd. (Financials)</t>
  </si>
  <si>
    <t>GF Qianhe Investment Co., Ltd. (China); Jiye Changsheng Investment Co., Ltd. (China)</t>
  </si>
  <si>
    <t>IQTR644097580</t>
  </si>
  <si>
    <t>Deer Management Company, LLC; Scale Management, L.L.C.; Emergence Equity Management, Inc.; Uncork Capital, Inc.; AirTree Ventures Pty Ltd; Energize Ventures LLC</t>
  </si>
  <si>
    <t>AirTree Ventures Pty Ltd (Asset Management and Custody Banks); Deer Management Company, LLC (Asset Management and Custody Banks); Emergence Equity Management, Inc. (Asset Management and Custody Banks); Energize Ventures LLC (Asset Management and Custody Banks); Scale Management, L.L.C. (Asset Management and Custody Banks); Uncork Capital, Inc. (Asset Management and Custody Banks)</t>
  </si>
  <si>
    <t>AirTree Ventures Pty Ltd (Financial Buyer); Deer Management Company, LLC (Financial Buyer); Emergence Equity Management, Inc. (Financial Buyer); Energize Ventures LLC (Financial Buyer); Scale Management, L.L.C. (Financial Buyer); Uncork Capital, Inc. (Financial Buyer)</t>
  </si>
  <si>
    <t>AirTree Ventures Pty Ltd (Financials); Deer Management Company, LLC (Financials); Emergence Equity Management, Inc. (Financials); Energize Ventures LLC (Financials); Scale Management, L.L.C. (Financials); Uncork Capital, Inc. (Financials)</t>
  </si>
  <si>
    <t>AirTree Ventures Pty Ltd (Australia); Deer Management Company, LLC (United States); Emergence Equity Management, Inc. (United States); Energize Ventures LLC (United States); Scale Management, L.L.C. (United States); Uncork Capital, Inc. (United States)</t>
  </si>
  <si>
    <t>IQTR644098100</t>
  </si>
  <si>
    <t>SheerID, Inc.</t>
  </si>
  <si>
    <t>CVC Capital Partners plc; Voyager Capital LLC; Centana Growth Partners</t>
  </si>
  <si>
    <t>SheerID, Inc. develops and operates as a converting verification solution platform that offers identity verification solutions for retailers and associations to offer targeted discounts and special offers online. It offers military, student, and teacher verification solutions; discounts to first responders, including paramedics, emergency medical technicians, firefighters, and local or federal police officers; and business and membership verification solutions. The company’s verification solutions are integrated into e-commerce Websites, internal customer sales systems, mobile applications, and POS devices. It serves financial services, travel and hospitality, retail, software, media and entertainment, consumer apps, and telecom and cable industries. SheerID, Inc. was incorporated in 2011 and is based in Portland, Oregon with an additional office in London, United Kingdom.</t>
  </si>
  <si>
    <t>Centana Growth Partners (Asset Management and Custody Banks); CVC Capital Partners plc (Asset Management and Custody Banks); Voyager Capital LLC (Asset Management and Custody Banks)</t>
  </si>
  <si>
    <t>Centana Growth Partners (Financial Buyer); CVC Capital Partners plc (Financial Buyer); Voyager Capital LLC (Financial Buyer)</t>
  </si>
  <si>
    <t>Centana Growth Partners (Financials); CVC Capital Partners plc (Financials); Voyager Capital LLC (Financials)</t>
  </si>
  <si>
    <t>Centana Growth Partners (United States); CVC Capital Partners plc (Jersey); Voyager Capital LLC (United States)</t>
  </si>
  <si>
    <t>IQTR644099410</t>
  </si>
  <si>
    <t>Shasta Ventures Management, LLC; Salesforce Ventures, LLC</t>
  </si>
  <si>
    <t>Salesforce Ventures, LLC (Asset Management and Custody Banks); Shasta Ventures Management, LLC (Asset Management and Custody Banks)</t>
  </si>
  <si>
    <t>Salesforce Ventures, LLC (Financial Buyer); Shasta Ventures Management, LLC (Financial Buyer)</t>
  </si>
  <si>
    <t>Salesforce Ventures, LLC (Financials); Shasta Ventures Management, LLC (Financials)</t>
  </si>
  <si>
    <t>Salesforce Ventures, LLC (United States); Shasta Ventures Management, LLC (United States)</t>
  </si>
  <si>
    <t>IQTR644124385</t>
  </si>
  <si>
    <t>Enterprise Platform Business of Docker, Inc.</t>
  </si>
  <si>
    <t>As of November 12, 2019, Enterprise Platform Business of Docker, Inc. was acquired by Mirantis, Inc. Enterprise Platform Business of Docker, Inc. comprises business of delivering kubernetes-as-a-service for developers on any cloud and on-prem infrastructure. The asset is located in the United States.</t>
  </si>
  <si>
    <t>IQTR644125318</t>
  </si>
  <si>
    <t>Intersouth Partners; Advisian Group Pty Ltd; ITRenew, Inc.; 6fusion USA, Inc.; Wolfpack Investor Network; Chainyard Supplier Management Inc.</t>
  </si>
  <si>
    <t>6fusion USA, Inc. (Application Software); Advisian Group Pty Ltd (Research and Consulting Services); Chainyard Supplier Management Inc. (Data Processing and Outsourced Services); Intersouth Partners (Asset Management and Custody Banks); ITRenew, Inc. (IT Consulting and Other Services); Wolfpack Investor Network (Asset Management and Custody Banks)</t>
  </si>
  <si>
    <t>6fusion USA, Inc. (Strategic Buyer); Advisian Group Pty Ltd (Strategic Buyer); Chainyard Supplier Management Inc. (Strategic Buyer); Intersouth Partners (Financial Buyer); ITRenew, Inc. (Strategic Buyer); Wolfpack Investor Network (Financial Buyer)</t>
  </si>
  <si>
    <t>6fusion USA, Inc. (Information Technology); Advisian Group Pty Ltd (Industrials); Chainyard Supplier Management Inc. (Industrials); Intersouth Partners (Financials); ITRenew, Inc. (Information Technology); Wolfpack Investor Network (Financials)</t>
  </si>
  <si>
    <t>6fusion USA, Inc. (United States); Advisian Group Pty Ltd (Australia); Chainyard Supplier Management Inc. (United States); Intersouth Partners (United States); ITRenew, Inc. (United States); Wolfpack Investor Network (United States)</t>
  </si>
  <si>
    <t>IQTR644127046</t>
  </si>
  <si>
    <t>Peterson Partners, LLC; Pelion, Inc; Comcast Ventures; Y Combinator Management, LLC; Appletree Capital Ltd.; Kima Ventures SAS; Kickstart Seed Fund; TSVC; InvestoMex</t>
  </si>
  <si>
    <t>Appletree Capital Ltd. (Asset Management and Custody Banks); Comcast Ventures (Asset Management and Custody Banks); InvestoMex (Asset Management and Custody Banks); Kickstart Seed Fund (Asset Management and Custody Banks); Kima Ventures SAS (Asset Management and Custody Banks); Pelion, Inc (Asset Management and Custody Banks); Peterson Partners, LLC (Asset Management and Custody Banks); TSVC (Asset Management and Custody Banks); Y Combinator Management, LLC (Asset Management and Custody Banks)</t>
  </si>
  <si>
    <t>Appletree Capital Ltd. (Financial Buyer); Comcast Ventures (Financial Buyer); InvestoMex (Financial Buyer); Kickstart Seed Fund (Financial Buyer); Kima Ventures SAS (Financial Buyer); Pelion, Inc (Financial Buyer); Peterson Partners, LLC (Financial Buyer); TSVC (Financial Buyer); Y Combinator Management, LLC (Financial Buyer)</t>
  </si>
  <si>
    <t>Appletree Capital Ltd. (Financials); Comcast Ventures (Financials); InvestoMex (Financials); Kickstart Seed Fund (Financials); Kima Ventures SAS (Financials); Pelion, Inc (Financials); Peterson Partners, LLC (Financials); TSVC (Financials); Y Combinator Management, LLC (Financials)</t>
  </si>
  <si>
    <t>Appletree Capital Ltd. (United States); Comcast Ventures (United States); InvestoMex (Mexico); Kickstart Seed Fund (United States); Kima Ventures SAS (France); Pelion, Inc (United States); Peterson Partners, LLC (United States); TSVC (United States); Y Combinator Management, LLC (United States)</t>
  </si>
  <si>
    <t>IQTR644139372</t>
  </si>
  <si>
    <t>Wappier</t>
  </si>
  <si>
    <t>Counterview Capital</t>
  </si>
  <si>
    <t>Wappier develops an intelligent revenue management platform. The company’s platform transforms the way app developers and marketers maximize consumer revenue by using AI; analyzes more than two billion data facts per day; and tracks, models, predicts, and influences each consumer’s behavior in real-time. Its platform is used for various applications, including AI engine, machine learning-based visualization, smart audience management, automated loyalty, and pricing optimization. The company was founded in 2015 and is based in New York, New York with additional locations in Athens and Patras, Greece.</t>
  </si>
  <si>
    <t>IQTR644139763</t>
  </si>
  <si>
    <t>IQTR655312263</t>
  </si>
  <si>
    <t>Kompetera A/S</t>
  </si>
  <si>
    <t>Kompetera A/S offers information technology consulting services. The company was founded in 2003 and is based in Herlev, Denmark. As of February 18, 2020, Kompetera A/S operates as a subsidiary of Advania hf.</t>
  </si>
  <si>
    <t>IQTR655326967</t>
  </si>
  <si>
    <t>Analytics Cloud Consulting, LLC</t>
  </si>
  <si>
    <t>Analytics Cloud Consulting, LLC offers consulting and implementation service for salesforce einstein. The company was founded in 2016 and is based in Beaverton, Oregon. The company operates as a subsidiary of Search Discovery, Inc.</t>
  </si>
  <si>
    <t>IQTR644172836</t>
  </si>
  <si>
    <t>Accel Partners; Peak XV Partners Operations LLC; CapitalG Management Company, LLC</t>
  </si>
  <si>
    <t>Accel Partners (Asset Management and Custody Banks); CapitalG Management Company, LLC (Asset Management and Custody Banks); Peak XV Partners Operations LLC (Asset Management and Custody Banks)</t>
  </si>
  <si>
    <t>Accel Partners (Financial Buyer); CapitalG Management Company, LLC (Financial Buyer); Peak XV Partners Operations LLC (Financial Buyer)</t>
  </si>
  <si>
    <t>Accel Partners (Financials); CapitalG Management Company, LLC (Financials); Peak XV Partners Operations LLC (Financials)</t>
  </si>
  <si>
    <t>Accel Partners (United States); CapitalG Management Company, LLC (United States); Peak XV Partners Operations LLC (India)</t>
  </si>
  <si>
    <t>IQTR644176639</t>
  </si>
  <si>
    <t>Ucapital Global Plc (ENXTPA:MLALE)</t>
  </si>
  <si>
    <t>IQTR644196175</t>
  </si>
  <si>
    <t>Blackstone Inc. (NYSE:BX); Awz Ventures Inc</t>
  </si>
  <si>
    <t>Awz Ventures Inc (Asset Management and Custody Banks); Blackstone Inc. (NYSE:BX) (Asset Management and Custody Banks)</t>
  </si>
  <si>
    <t>Awz Ventures Inc (Financial Buyer); Blackstone Inc. (NYSE:BX) (Financial Buyer)</t>
  </si>
  <si>
    <t>Awz Ventures Inc (Financials); Blackstone Inc. (NYSE:BX) (Financials)</t>
  </si>
  <si>
    <t>Awz Ventures Inc (Canada); Blackstone Inc. (NYSE:BX) (United States)</t>
  </si>
  <si>
    <t>IQTR644201289</t>
  </si>
  <si>
    <t>Wavemaker Partners, LLC; OTB Ventures; SC Ventures</t>
  </si>
  <si>
    <t>OTB Ventures (Asset Management and Custody Banks); SC Ventures (Asset Management and Custody Banks); Wavemaker Partners, LLC (Asset Management and Custody Banks)</t>
  </si>
  <si>
    <t>OTB Ventures (Financial Buyer); SC Ventures (Financial Buyer); Wavemaker Partners, LLC (Financial Buyer)</t>
  </si>
  <si>
    <t>OTB Ventures (Financials); SC Ventures (Financials); Wavemaker Partners, LLC (Financials)</t>
  </si>
  <si>
    <t>OTB Ventures (Netherlands); SC Ventures (Singapore); Wavemaker Partners, LLC (United States)</t>
  </si>
  <si>
    <t>IQTR644204196</t>
  </si>
  <si>
    <t>Alfa Financial Software Holdings PLC (LSE:ALFA)</t>
  </si>
  <si>
    <t>LSE:ALFA</t>
  </si>
  <si>
    <t>Hampshire Trust Bank plc</t>
  </si>
  <si>
    <t>Alfa Financial Software Holdings PLC, through its subsidiaries, provides software and consultancy services to the auto and equipment finance industry in the United Kingdom, the United States, rest of Europe, the Middle East, Africa, and internationally. It operates through Subscription, Software, and Services segments. The company offers Alfa Systems, an asset finance software; and cloud hosting services. The company was founded in 1990 and is based in London, the United Kingdom. Alfa Financial Software Holdings PLC is a subsidiary of CHP Software and Consulting Limited.</t>
  </si>
  <si>
    <t>IQTR655372182</t>
  </si>
  <si>
    <t>Chroma Labs, Inc.</t>
  </si>
  <si>
    <t>Index Ventures SA; Sweet Capital Limited; Combine</t>
  </si>
  <si>
    <t>Chroma Labs, Inc. operates a storytelling platform. The company was founded in 2018 and is based in San Mateo, California.</t>
  </si>
  <si>
    <t>Combine (United States); Index Ventures SA (Switzerland); Sweet Capital Limited (United Kingdom)</t>
  </si>
  <si>
    <t>IQTR644207726</t>
  </si>
  <si>
    <t>Mediação Online designs, develops, and offers online legal mediation platform. The company offers online mediation and online trading platforms. It solves consumer conflicts, labor conflicts, conflicts with partners and suppliers, and corporate conflicts. The company offers its services to financial and bank, retail, insurer, educational institute, franchise, condominium, real estate, and telephony and internet sectors. The company's partners include wayra, canary, campus sao paulo, cubo, scaleup endeavor, conima, and abl2. The company was founded in 2014 and is headquartered in Sao Paulo, Brazil.</t>
  </si>
  <si>
    <t>IQTR644209527</t>
  </si>
  <si>
    <t>Optimum Automotive SAS</t>
  </si>
  <si>
    <t>A Plus Finance SA; Turenne Capital Partenaires; Amundi Private Equity Funds S.A.; Demeter Investment Managers; Banque Populaire, SCR Provençale et Corse</t>
  </si>
  <si>
    <t>Optimum Automotive SAS develops and installs an online fleet monitoring and management platform and mobile application. The company’s software provides workflow management, park management, car sharing and vehicle pool management, vehicle tracking, audible alerts for driving assistance, tax calculation and management, vehicle protection, and driver consulting services. It also offers DATA HUB to collect, analyze, synthesize, and derive maximum benefit from data through intelligent algorithms. Additionally, the company provides maintenance and hardware after-sales services. The company was founded in 2006 and is based in Aix-en-Provence, France.</t>
  </si>
  <si>
    <t>A Plus Finance SA (Asset Management and Custody Banks); Amundi Private Equity Funds S.A. (Asset Management and Custody Banks); Banque Populaire, SCR Provençale et Corse (Asset Management and Custody Banks); Demeter Investment Managers (Asset Management and Custody Banks); Turenne Capital Partenaires (Asset Management and Custody Banks)</t>
  </si>
  <si>
    <t>A Plus Finance SA (Financial Buyer); Amundi Private Equity Funds S.A. (Financial Buyer); Banque Populaire, SCR Provençale et Corse (Financial Buyer); Demeter Investment Managers (Financial Buyer); Turenne Capital Partenaires (Financial Buyer)</t>
  </si>
  <si>
    <t>A Plus Finance SA (Financials); Amundi Private Equity Funds S.A. (Financials); Banque Populaire, SCR Provençale et Corse (Financials); Demeter Investment Managers (Financials); Turenne Capital Partenaires (Financials)</t>
  </si>
  <si>
    <t>A Plus Finance SA (France); Amundi Private Equity Funds S.A. (France); Banque Populaire, SCR Provençale et Corse (France); Demeter Investment Managers (France); Turenne Capital Partenaires (France)</t>
  </si>
  <si>
    <t>IQTR644216526</t>
  </si>
  <si>
    <t>IQTR655373328</t>
  </si>
  <si>
    <t>ASC Brazil</t>
  </si>
  <si>
    <t>ASC Brazil is an IT consulting and services company. It offers computer system design and related services. The company is based in Brazil.</t>
  </si>
  <si>
    <t>IQTR655380174</t>
  </si>
  <si>
    <t>Information Technology Professionals LLC</t>
  </si>
  <si>
    <t>Gordon Flesch Company, Inc.</t>
  </si>
  <si>
    <t>Information Technology Professionals LLC provides IT consulting services for small to mid-sized businesses. It offers managed IT services, including network support, service desk, IT strategy, and project management; project support services, such as cloud data migration, network set up, WAN planning, server virtualization, and security and compliance regulations management; and cloud services, including hosted VDI, SharePoint, and ITP data center. In addition, the company provides strategic IT advisory, computer support and security services, and infrastructure solutions such as Nutanix, Plexxi, and Rubrik cloud based software solutions. It serves to companies operating in manufacturing, medical, professional services, and other commercial sectors. The company was founded in 2003 and is headquartered in Madison, Wisconsin with additional offices in Brookfield and Appleton, Wisconsin.</t>
  </si>
  <si>
    <t>IQTR644593891</t>
  </si>
  <si>
    <t>Nintex Promapp Solutions Limited</t>
  </si>
  <si>
    <t>Harcourts International Ltd</t>
  </si>
  <si>
    <t>Nintex Promapp Solutions Limited develops business process management software. Its platform enables the users to automates the processes and manage the complex process maps, documents, and Visio charts. Nintex Promapp Solutions Limited was incorporated in 2002 and is based in Auckland, New Zealand. It has additional offices in San Francisco, California; Austin, Texas; London, United Kingdom; and Melbourne and Sydney, Australia.</t>
  </si>
  <si>
    <t>IQTR644596237</t>
  </si>
  <si>
    <t>Sonoligo Inc.</t>
  </si>
  <si>
    <t>Sonoligo Inc. operates an online platform for cultural people and provision of flat-rate service on music, sports, and art events. Sonoligo Inc. was founded in 2018 and is based in Nagoya, Japan.</t>
  </si>
  <si>
    <t>IQTR644635322</t>
  </si>
  <si>
    <t>tPoint Solutions Ltd</t>
  </si>
  <si>
    <t>Woven Technology Ltd</t>
  </si>
  <si>
    <t>As of November 14, 2019, tPoint Solutions Ltd was acquired by Woven Technology Ltd. tPoint Solutions Ltd develops a customer relationship management automation tool. The company was incorporated in 2005 and is based in Reading, United Kingdom.</t>
  </si>
  <si>
    <t>IQTR655380303</t>
  </si>
  <si>
    <t>Predictive Logistics, Inc./Certain Assets of International Computing, Inc.</t>
  </si>
  <si>
    <t>Asset General, Inc.</t>
  </si>
  <si>
    <t>Predictive Logistics, Inc./Certain Assets of International Computing, Inc. represents the combined operations of Predictive Logistics, Inc. and Certain Assets of International Computing, Inc. in their sale to Asset General, Inc. As of February 18, 2020, Predictive Logistics, Inc./Certain Assets of International Computing, Inc. was acquired by Asset General, Inc. Predictive Logistics, Inc. offers artificial intelligence services. Certain Assets of International Computing, Inc. comprises managed SaaS services business. Predictive Logistics, Inc. is based in the United States. Certain Assets of International Computing, Inc. is located in the United States.</t>
  </si>
  <si>
    <t>IQTR644853739</t>
  </si>
  <si>
    <t>Arbola, Inc.</t>
  </si>
  <si>
    <t>Arbola, Inc. provides people and technology solutions to federal, state, and local government. It offers staff to government, healthcare, and non-profit organizations; management consulting services; program and project management services; technology solutions; and staff augmentation services. The company also provides LegalStratus, a solution that provides intuitive access to information from computers and mobile devices, and LegalStratus Investigations that allow users to select the cases and information to share with external people. Arbola, Inc. was founded in 2004 and is headquartered in Alexandria, Virginia.</t>
  </si>
  <si>
    <t>IQTR655389095</t>
  </si>
  <si>
    <t>Harbor Platform, Inc.</t>
  </si>
  <si>
    <t>Valor Management LLC; Pantera Advisors LLC; The Founders Fund, LLC; Andreessen Horowitz LLC; Vy Capital; Signia Venture Partners; FuturePerfect Ventures; AVF Management LLC; Fifth Wall Ventures Management, LLC; 1confirmation; Kindred Ventures LLC; Craft Ventures, LLC</t>
  </si>
  <si>
    <t>Harbor Platform, Inc. operates a blockchain platform for trading of digital securities. The platform allows companies to tokenize private securities, such as commercial real estate, investment funds, and private equity; and to streamline investor onboarding and verification, automate fundraising; and to unlock liquidity options through automated compliance. The company was founded in 2017 and is based in San Francisco, California. As of February 18, 2020, Harbor Platform, Inc. operates as a subsidiary of BitGo, Inc.</t>
  </si>
  <si>
    <t>1confirmation (United States); Andreessen Horowitz LLC (United States); AVF Management LLC (United States); Craft Ventures, LLC (United States); Fifth Wall Ventures Management, LLC (United States); FuturePerfect Ventures (United States); Kindred Ventures LLC (United States); Pantera Advisors LLC (United States); Signia Venture Partners (United States); The Founders Fund, LLC (United States); Valor Management LLC (United States); Vy Capital (United Arab Emirates)</t>
  </si>
  <si>
    <t>IQTR645044232</t>
  </si>
  <si>
    <t>IQTR645126481</t>
  </si>
  <si>
    <t>IQTR645606047</t>
  </si>
  <si>
    <t>Samsung Venture Investment Corporation; OCA Venture Partners, LLC; Valor Management LLC; HVL Ventures Limited; NTT Docomo Ventures, Inc.; March Capital Venture Management Services, LLC; HUYA Inc. (NYSE:HUYA); Makers Fund; Galaxy Interactive; K5 Global, Investment Arm</t>
  </si>
  <si>
    <t>Galaxy Interactive (Movies and Entertainment); HUYA Inc. (NYSE:HUYA) (Interactive Home Entertainment); HVL Ventures Limited (Asset Management and Custody Banks); K5 Global, Investment Arm (Asset Management and Custody Banks); Makers Fund (Asset Management and Custody Banks); March Capital Venture Management Services, LLC (Asset Management and Custody Banks); NTT Docomo Ventures, Inc. (Asset Management and Custody Banks); OCA Venture Partners, LLC (Asset Management and Custody Banks); Samsung Venture Investment Corporation (Asset Management and Custody Banks); Valor Management LLC (Asset Management and Custody Banks)</t>
  </si>
  <si>
    <t>Galaxy Interactive (Strategic Buyer); HUYA Inc. (NYSE:HUYA) (Strategic Buyer); HVL Ventures Limited (Financial Buyer); K5 Global, Investment Arm (Financial Buyer); Makers Fund (Financial Buyer); March Capital Venture Management Services, LLC (Financial Buyer); NTT Docomo Ventures, Inc. (Financial Buyer); OCA Venture Partners, LLC (Financial Buyer); Samsung Venture Investment Corporation (Financial Buyer); Valor Management LLC (Financial Buyer)</t>
  </si>
  <si>
    <t>Galaxy Interactive (Communication Services); HUYA Inc. (NYSE:HUYA) (Communication Services); HVL Ventures Limited (Financials); K5 Global, Investment Arm (Financials); Makers Fund (Financials); March Capital Venture Management Services, LLC (Financials); NTT Docomo Ventures, Inc. (Financials); OCA Venture Partners, LLC (Financials); Samsung Venture Investment Corporation (Financials); Valor Management LLC (Financials)</t>
  </si>
  <si>
    <t>Galaxy Interactive (United States); HUYA Inc. (NYSE:HUYA) (China); HVL Ventures Limited (Hong Kong); K5 Global, Investment Arm (United States); Makers Fund (United States); March Capital Venture Management Services, LLC (United States); NTT Docomo Ventures, Inc. (Japan); OCA Venture Partners, LLC (United States); Samsung Venture Investment Corporation (South Korea); Valor Management LLC (United States)</t>
  </si>
  <si>
    <t>IQTR645773479</t>
  </si>
  <si>
    <t>IQTR646530647</t>
  </si>
  <si>
    <t>IQTR653770642</t>
  </si>
  <si>
    <t>IQTR668759668</t>
  </si>
  <si>
    <t>IQTR668760445</t>
  </si>
  <si>
    <t>Intersect Laboratories Inc.</t>
  </si>
  <si>
    <t>Intersect Laboratories Inc. develops and operates a predictive analytics platform that enables users to make intelligent decisions through machine learning from spreadsheet data. Its platform is used for various types of data work, such as predicting asset prices, forecasting sales, classifying customers, and others. The company’s platform also enables business analysts to upload the data to platform, which automatically identifies the right machine learning models to apply to the dataset and optimize the parameters of the model. Intersect Laboratories Inc. was incorporated in 2018 and is based in San Diego, California.</t>
  </si>
  <si>
    <t>IQTR668884120</t>
  </si>
  <si>
    <t>IQTR643901369</t>
  </si>
  <si>
    <t>Smarten Spaces Pte. Ltd.</t>
  </si>
  <si>
    <t>Symphony International Holdings Limited (LSE:SIHL)</t>
  </si>
  <si>
    <t>Smarten Spaces Pte. Ltd. designs and develops an Internet based real estate operation management platform. It offers jumpree Enterprise, an Internet of Things (IoT) and artificial intelligence (AI) based digital workspace, and analytics platform; jumpree Coliving, a co-living space and resident community management platform; and co-working and shared spaces revenue, operations, member management platform. Its platform allows user to connect and network in their community, manage and track grievances at run-time, emergencies alert generation, community feed, polls generation and more. Smarten Spaces Pte. Ltd. was founded in 2017 and is headquartered in Singapore.</t>
  </si>
  <si>
    <t>IQTR643902999</t>
  </si>
  <si>
    <t>Beyond I Capital Ltd.; Innovation &amp; Technology Fund Company</t>
  </si>
  <si>
    <t>Beyond I Capital Ltd. (Asset Management and Custody Banks); Innovation &amp; Technology Fund Company (Asset Management and Custody Banks)</t>
  </si>
  <si>
    <t>Beyond I Capital Ltd. (Financial Buyer); Innovation &amp; Technology Fund Company (Financial Buyer)</t>
  </si>
  <si>
    <t>Beyond I Capital Ltd. (Financials); Innovation &amp; Technology Fund Company (Financials)</t>
  </si>
  <si>
    <t>Beyond I Capital Ltd. (Hong Kong); Innovation &amp; Technology Fund Company (Hong Kong)</t>
  </si>
  <si>
    <t>IQTR643926862</t>
  </si>
  <si>
    <t>My Kinda Future</t>
  </si>
  <si>
    <t>My Kinda Future operates as an application software company. It provides data processing, hosting, and related services. The company is based in United Kingdom.</t>
  </si>
  <si>
    <t>IQTR643926994</t>
  </si>
  <si>
    <t>Scottish Government; Techstart Ventures LLP; Galvanise Capital</t>
  </si>
  <si>
    <t>Captive Ltd designs and develops cloud-based digital marketing automation software solutions for businesses. The company’s product offers Wi-Fi network management and integration, customer insights, and security and compliance. Captive Ltd was founded in 2015 and is headquartered in Edinburgh, United Kingdom.</t>
  </si>
  <si>
    <t>Galvanise Capital (Asset Management and Custody Banks); Scottish Government (Diversified Support Services); Techstart Ventures LLP (Asset Management and Custody Banks)</t>
  </si>
  <si>
    <t>Galvanise Capital (Financial Buyer); Scottish Government (Strategic Buyer); Techstart Ventures LLP (Financial Buyer)</t>
  </si>
  <si>
    <t>Galvanise Capital (Financials); Scottish Government (Industrials); Techstart Ventures LLP (Financials)</t>
  </si>
  <si>
    <t>Galvanise Capital (United Kingdom); Scottish Government (United Kingdom); Techstart Ventures LLP (United Kingdom)</t>
  </si>
  <si>
    <t>IQTR643932947</t>
  </si>
  <si>
    <t>Popwallet, Inc.</t>
  </si>
  <si>
    <t>Entrepreneurs Roundtable Accelerator; Cultivation Capital, LLC; IrishAngels, Inc.; Math Venture Partners Management, LLC; Loeb Enterprises II LLC; 3 Lines Venture Capital; Stout Street Capital</t>
  </si>
  <si>
    <t>3 Lines Venture Capital (Asset Management and Custody Banks); Cultivation Capital, LLC (Asset Management and Custody Banks); Entrepreneurs Roundtable Accelerator (Asset Management and Custody Banks); IrishAngels, Inc. (Asset Management and Custody Banks); Loeb Enterprises II LLC (Asset Management and Custody Banks); Math Venture Partners Management, LLC (Asset Management and Custody Banks); Stout Street Capital (Asset Management and Custody Banks)</t>
  </si>
  <si>
    <t>3 Lines Venture Capital (Financial Buyer); Cultivation Capital, LLC (Financial Buyer); Entrepreneurs Roundtable Accelerator (Financial Buyer); IrishAngels, Inc. (Financial Buyer); Loeb Enterprises II LLC (Financial Buyer); Math Venture Partners Management, LLC (Financial Buyer); Stout Street Capital (Financial Buyer)</t>
  </si>
  <si>
    <t>3 Lines Venture Capital (Financials); Cultivation Capital, LLC (Financials); Entrepreneurs Roundtable Accelerator (Financials); IrishAngels, Inc. (Financials); Loeb Enterprises II LLC (Financials); Math Venture Partners Management, LLC (Financials); Stout Street Capital (Financials)</t>
  </si>
  <si>
    <t>3 Lines Venture Capital (United States); Cultivation Capital, LLC (United States); Entrepreneurs Roundtable Accelerator (United States); IrishAngels, Inc. (United States); Loeb Enterprises II LLC (United States); Math Venture Partners Management, LLC (United States); Stout Street Capital (United States)</t>
  </si>
  <si>
    <t>IQTR643933465</t>
  </si>
  <si>
    <t>Gryphon.ai</t>
  </si>
  <si>
    <t>Gryphon.ai develops and provides sales performance management and compliance software for Fortune 500 companies worldwide. Its technology collects and analyzes call data from various devices to transform sales activity into actionable sales intelligence. The company offers Sales Performance Dashboard, a solution that delivers the captured cloud data in dashboard displays so that sales managers have actionable insight into dispersed sales team activities; secure cloud call recording for training, targeted coaching, or audit purposes; and Speech Analytics, which enables targeted on-demand conversational insight into the recorded voice conversations of agents. It also offers a Salesforce.com application that enables click-to-dial and automatic call logging of call activity without manual input; Sales Performance Methodology, a step-by-step guide to drive sales performance through optimal customer and prospect outreach; and TeleBlock Plus, a real-time do-not-call compliance for high-volume contact centers. In addition, the company provides marketing privacy consulting services, including ad-hoc consulting, opt-in generation, and compliance audits, and assessment services, as well as list management and marketer registration services. It serves brokerage, healthcare, and insurance companies, as well as banks. Gryphon.ai was formerly known as Gryphon Networks Corp. and changed its name to Gryphon.ai in July. The company was founded in 1995 and is based in Boston, Massachusetts.</t>
  </si>
  <si>
    <t>IQTR643934655</t>
  </si>
  <si>
    <t>Comcast Ventures; Rembrandt Venture Management LLC; Tribeca Venture Partners, LLC; Vocap Partners</t>
  </si>
  <si>
    <t>Comcast Ventures (Asset Management and Custody Banks); Rembrandt Venture Management LLC (Asset Management and Custody Banks); Tribeca Venture Partners, LLC (Asset Management and Custody Banks); Vocap Partners (Asset Management and Custody Banks)</t>
  </si>
  <si>
    <t>Comcast Ventures (Financial Buyer); Rembrandt Venture Management LLC (Financial Buyer); Tribeca Venture Partners, LLC (Financial Buyer); Vocap Partners (Financial Buyer)</t>
  </si>
  <si>
    <t>Comcast Ventures (Financials); Rembrandt Venture Management LLC (Financials); Tribeca Venture Partners, LLC (Financials); Vocap Partners (Financials)</t>
  </si>
  <si>
    <t>Comcast Ventures (United States); Rembrandt Venture Management LLC (United States); Tribeca Venture Partners, LLC (United States); Vocap Partners (United States)</t>
  </si>
  <si>
    <t>IQTR643935132</t>
  </si>
  <si>
    <t>9BaaS</t>
  </si>
  <si>
    <t>Xiamen Torch Group Co.,Ltd.</t>
  </si>
  <si>
    <t>9BaaS operates an online platform that provides solutions for application scenarios, such as supply chain finance, Internet of Things, anti-counterfeiting and traceability, and digital assets to help enterprises deploy blocks. The company is based in China.</t>
  </si>
  <si>
    <t>IQTR643935267</t>
  </si>
  <si>
    <t>Jiangsu Addor Equity Investment Fund Management Co., Ltd.; Chongqing Betrust Investment Co., Ltd.</t>
  </si>
  <si>
    <t>Chongqing Betrust Investment Co., Ltd. (Asset Management and Custody Banks); Jiangsu Addor Equity Investment Fund Management Co., Ltd. (Asset Management and Custody Banks)</t>
  </si>
  <si>
    <t>Chongqing Betrust Investment Co., Ltd. (Financial Buyer); Jiangsu Addor Equity Investment Fund Management Co., Ltd. (Financial Buyer)</t>
  </si>
  <si>
    <t>Chongqing Betrust Investment Co., Ltd. (Financials); Jiangsu Addor Equity Investment Fund Management Co., Ltd. (Financials)</t>
  </si>
  <si>
    <t>Chongqing Betrust Investment Co., Ltd. (China); Jiangsu Addor Equity Investment Fund Management Co., Ltd. (China)</t>
  </si>
  <si>
    <t>IQTR655538378</t>
  </si>
  <si>
    <t>Global Trade Nework PTE LTD</t>
  </si>
  <si>
    <t>Global Trade Nework PTE LTD operates a blockchain based platform that helps users in digitally creating, exchanging, approving, and issuing Letters of Credit (LCs). It serves corporates, banks, and others. The company was founded in 2020 and is based in Singapore.</t>
  </si>
  <si>
    <t>IQTR643943072</t>
  </si>
  <si>
    <t>Atlas 3D, Inc.</t>
  </si>
  <si>
    <t>As of November 12, 2020, Atlas 3D, Inc. was acquired by Siemens Product Lifecycle Management Software Inc. Atlas 3D, Inc. designs and develops Sunata, a software that works with direct metal laser sintering (DMLS) printers to provide optimal print orientation and requisite support structures for design engineers. The company was founded in 2017 and is based in Plymouth, Indiana.</t>
  </si>
  <si>
    <t>IQTR643944826</t>
  </si>
  <si>
    <t>Imprev, Inc.</t>
  </si>
  <si>
    <t>Imprev, Inc., an application service provider, offers on-demand marketing solutions for the real estate industry. The company provides Print Plus Suite, a print marketing solution, which enables to download PDFs for in-office printing; Virtual Tours Suite that provides various virtual tour and slideshow tour templates; and Digital Marketing Suite, which comprises eCards, eNewsletters, Web commercials, virtual tours, and analytics tracking solutions. It also offers Virtual Ad Agency Suite that includes Print Plus, Virtual Tour, and Digital Marketing packages, as well as ROI pro, a contact management tool, which allows to email up to 1000 contacts; App Generator that enables real estate agents to create an array of branded mobile applications to give away to home buyers and sellers; and Premium Packages to produce brochures, business cards, Ecards, eNewsletters, flyers, postcards, promotional items, property cards, property presentations, slideshow tours, virtual tours, walking cards, Web commercials, video profiles, and digital brochures. The company serves customers in the United States, Canada, Great Britain, Australia, New Zealand, South Africa, and Malaysia. Imprev, Inc. was founded in 2001 and is headquartered in Bellevue, Washington. As of November 12, 2019, Imprev, Inc. operates as a subsidiary of MoxiWorks.</t>
  </si>
  <si>
    <t>IQTR643946317</t>
  </si>
  <si>
    <t>Mathematical Deep Learning Cores and AI Infrastructure of Aerendir Mobile Inc.</t>
  </si>
  <si>
    <t>SiFive, Inc.</t>
  </si>
  <si>
    <t>Aerendir Mobile Inc.</t>
  </si>
  <si>
    <t>As of November 12, 2020, Mathematical Deep Learning Cores and AI Infrastructure of Aerendir Mobile Inc. was acquired by SiFive, Inc. Mathematical Deep Learning Cores and AI Infrastructure of Aerendir Mobile Inc. comprises cloud-based mathematical deep learning cores and AI infrastructure development operations. The asset is located in the United States.</t>
  </si>
  <si>
    <t>IQTR643946718</t>
  </si>
  <si>
    <t>N-Dimension Solutions Inc.</t>
  </si>
  <si>
    <t>IPKeys Technologies LLC</t>
  </si>
  <si>
    <t>N-Dimension Solutions Inc. offers cloud-based managed security services for utilities, delivering continuous cyber threat vigilance and comprehensive remediation guidance. The company provides N-Sentinel, which is a continuous cyber threat monitoring solution that alerts, analyzes, and delivers actionable intelligence to protect utility operations, and N-Platform, which is a unified threat management appliance that offers comprehensive cybersecurity protection, defending critical infrastructures from cyber threats. It offers solutions to protect smart energy networks from cyber threats so as to safeguard critical infrastructures, data, and assets. The company has a strategic partnership with Hometown Connections and is an associate member of the National Rural Electric Cooperative Association. N-Dimension Solutions Inc. is based in Richmond Hill, Canada. As of November 12, 2019, N-Dimension Solutions Inc. operates as a subsidiary of IPKeys Technologies LLC.</t>
  </si>
  <si>
    <t>IQTR643947665</t>
  </si>
  <si>
    <t>Hotshot Technologies, LLC</t>
  </si>
  <si>
    <t xml:space="preserve">As of November 12, 2019, Hotshot Technologies, LLC was acquired by HighSide, Inc.
</t>
  </si>
  <si>
    <t>IQTR643949269</t>
  </si>
  <si>
    <t>Artifex Partners, Inc.</t>
  </si>
  <si>
    <t>Eastbank Solutions LLC</t>
  </si>
  <si>
    <t>Artifex Partners, Inc. develops commission and broker management software solutions. The company was founded in 2000 and is based in Dallas, Texas. As of November 12, 2019, Artifex Partners operates as a subsidiary of Eastbank Solutions LLC.</t>
  </si>
  <si>
    <t>IQTR643961378</t>
  </si>
  <si>
    <t>Kylie.ai, Inc.</t>
  </si>
  <si>
    <t>Kylie.ai, Inc., doing business as Kylie.ai, develops consumer data analytics software which is designed to automate customer care conversations. Its software uses artificial intelligence algorithms to understand the context and sentiment of a customer complaint, determine ways to respond and make proper decisions based on company-centric data points, monitors all incoming communications to a company's help desk and then generates an automated response for an agent to review, approve and send out, enabling users to reduce the workload for customer support agents who would no longer have to look up answers to customer queries and could instead rely on artificial intelligence to predict and solve it. The company was founded in 2014 and is based in San Francisco, California. As of November 12, 2019, Kylie.ai, Inc. operates as a subsidiary of Directly Software, Inc.</t>
  </si>
  <si>
    <t>IQTR643965731</t>
  </si>
  <si>
    <t>Host Compliance, LLC</t>
  </si>
  <si>
    <t>Host Compliance, LLC provides a platform to handle community short-term rental registrations, tax collections, and enforcements needs. The company was founded in 2015 and is based in San Francisco, California. As of November 12, 2019, Host Compliance, LLC operates as a subsidiary of Granicus, LLC.</t>
  </si>
  <si>
    <t>IQTR644001846</t>
  </si>
  <si>
    <t>Stradigi AI Inc.</t>
  </si>
  <si>
    <t>Cossette Inc.; Fonds de solidarité FTQ; Investissement Québec, Investment Arm</t>
  </si>
  <si>
    <t>Stradigi AI Inc. develops AI based platform that provides artificial intelligence services. The company was founded in 2017 and is based in Montreal. Canada</t>
  </si>
  <si>
    <t>Cossette Inc. (Advertising); Fonds de solidarité FTQ (Asset Management and Custody Banks); Investissement Québec, Investment Arm (Asset Management and Custody Banks)</t>
  </si>
  <si>
    <t>Cossette Inc. (Strategic Buyer); Fonds de solidarité FTQ (Financial Buyer); Investissement Québec, Investment Arm (Financial Buyer)</t>
  </si>
  <si>
    <t>Cossette Inc. (Communication Services); Fonds de solidarité FTQ (Financials); Investissement Québec, Investment Arm (Financials)</t>
  </si>
  <si>
    <t>Cossette Inc. (Canada); Fonds de solidarité FTQ (Canada); Investissement Québec, Investment Arm (Canada)</t>
  </si>
  <si>
    <t>IQTR644001883</t>
  </si>
  <si>
    <t>Uploadcare, Inc.</t>
  </si>
  <si>
    <t>Vendep Capital Oy; Runa Capital Advisors Limited; Rainfall Ventures Management, LLC; L1 Partners, LLC</t>
  </si>
  <si>
    <t>Uploadcare, Inc. operates as a platform as a service, which provides file handling mechanisms for websites and mobile applications. It offers uploading, editing, and posting images to a blog, website or application from a computer, mobile device, Facebook or Instagram account. The company provides solutions, which includes e-commerce, software as a service, marketplace, printing, media, and healthcare solutions. It offers platform, which includes Uploadcare widget, effects tab, image processing, secure uploads and delivery, and UC optimize. The company was founded in 2011 and is based in City of Wilmington, Delaware. As of January 26, 2024, Uploadcare, Inc. operates as a subsidiary of Tiugo Technologies.</t>
  </si>
  <si>
    <t>Rainfall Ventures Management, LLC (Asset Management and Custody Banks); Runa Capital Advisors Limited (Asset Management and Custody Banks); Vendep Capital Oy (Asset Management and Custody Banks)</t>
  </si>
  <si>
    <t>L1 Partners, LLC (Strategic Buyer); Rainfall Ventures Management, LLC (Financial Buyer); Runa Capital Advisors Limited (Financial Buyer); Vendep Capital Oy (Financial Buyer)</t>
  </si>
  <si>
    <t>Rainfall Ventures Management, LLC (Financials); Runa Capital Advisors Limited (Financials); Vendep Capital Oy (Financials)</t>
  </si>
  <si>
    <t>L1 Partners, LLC (United States); Rainfall Ventures Management, LLC (United States); Runa Capital Advisors Limited (Luxembourg); Vendep Capital Oy (Finland)</t>
  </si>
  <si>
    <t>IQTR644001954</t>
  </si>
  <si>
    <t>Index Ventures SA; New York City Investment Fund Manager, Inc.; Sussex Place Ventures; Contour Management, LLC; Barclays Accelerator; Outrun Venture Partners LLP</t>
  </si>
  <si>
    <t>Barclays Accelerator (Asset Management and Custody Banks); Contour Management, LLC (Asset Management and Custody Banks); Index Ventures SA (Asset Management and Custody Banks); New York City Investment Fund Manager, Inc. (Asset Management and Custody Banks); Outrun Venture Partners LLP (Asset Management and Custody Banks); Sussex Place Ventures (Asset Management and Custody Banks)</t>
  </si>
  <si>
    <t>Barclays Accelerator (Financial Buyer); Contour Management, LLC (Financial Buyer); Index Ventures SA (Financial Buyer); New York City Investment Fund Manager, Inc. (Financial Buyer); Outrun Venture Partners LLP (Financial Buyer); Sussex Place Ventures (Financial Buyer)</t>
  </si>
  <si>
    <t>Barclays Accelerator (Financials); Contour Management, LLC (Financials); Index Ventures SA (Financials); New York City Investment Fund Manager, Inc. (Financials); Outrun Venture Partners LLP (Financials); Sussex Place Ventures (Financials)</t>
  </si>
  <si>
    <t>Barclays Accelerator (United States); Contour Management, LLC (United States); Index Ventures SA (Switzerland); New York City Investment Fund Manager, Inc. (United States); Outrun Venture Partners LLP (United Kingdom); Sussex Place Ventures (United Kingdom)</t>
  </si>
  <si>
    <t>IQTR644002016</t>
  </si>
  <si>
    <t>IQTR644004886</t>
  </si>
  <si>
    <t>Jobiak, LLC</t>
  </si>
  <si>
    <t>Jobiak, LLC develops an artificial intelligence (AI) based recruitment platform for search and social media platforms. Its platform offers direct path to posting on social and search engines such as Google for Jobs without the need for HTML coding or developer support. It serves recruiters, talent acquisition teams, and human resources professionals. Jobiak, LLC was incorporated in 2018 and is based in Burlington, Massachusetts. It has an additional location in Hyderabad and Visakhapatnam, India.</t>
  </si>
  <si>
    <t>IQTR644014420</t>
  </si>
  <si>
    <t>Macanta Investments LLC (Asset Management and Custody Banks); Makers Fund (Asset Management and Custody Banks); Tam Holdings LLC (Asset Management and Custody Banks); Taubman Capital (Asset Management and Custody Banks)</t>
  </si>
  <si>
    <t>Macanta Investments LLC (Financial Buyer); Makers Fund (Financial Buyer); Tam Holdings LLC (Financial Buyer); Taubman Capital (Financial Buyer)</t>
  </si>
  <si>
    <t>Macanta Investments LLC (Financials); Makers Fund (Financials); Tam Holdings LLC (Financials); Taubman Capital (Financials)</t>
  </si>
  <si>
    <t>IQTR644025214</t>
  </si>
  <si>
    <t>Quixel AB</t>
  </si>
  <si>
    <t>GP Bullhound LLP, Investment Arm; Back In Black Capital AB</t>
  </si>
  <si>
    <t>Quixel AB develops tools for 3D artists for video gaming and film industries. The company offers library of scanned 3D objects and materials. The company was founded in 2011 and is headquartered in Uppsala, Sweden. As of November 12, 2019, Quixel AB operates as a subsidiary of Epic Games, Inc..</t>
  </si>
  <si>
    <t>Back In Black Capital AB (Sweden); GP Bullhound LLP, Investment Arm (United Kingdom)</t>
  </si>
  <si>
    <t>IQTR655555727</t>
  </si>
  <si>
    <t>RSM Partners Limited</t>
  </si>
  <si>
    <t>RSM Partners Limited provides IBM mainframe security and infrastructure services. It delivers resources, consulting, and software solutions. The company was incorporated in 2005 and is based in Bromsgrove, United Kingdom.</t>
  </si>
  <si>
    <t>IQTR644066399</t>
  </si>
  <si>
    <t>Blinkloader</t>
  </si>
  <si>
    <t>Blinkloader operates a content optimization platform. The company is based in the United States. As of December 12, 2019, Blinkloader operates as a subsidiary of Uploadcare, Inc.</t>
  </si>
  <si>
    <t>IQTR658257492</t>
  </si>
  <si>
    <t>Word Systems, Inc./iRecord LLC</t>
  </si>
  <si>
    <t>The September Group LLC</t>
  </si>
  <si>
    <t>Word Systems, Inc./iRecord LLC represents the combined operation of Word Systems, Inc. and iRecord LLC in theor sale to The September Group LLC. As of February 6, 2020, Word Systems, Inc./iRecord LLC was acquired by The September Group LLC. Word Systems, Inc. and Record LLC provides design, installation, training, and support services for courtroom and communication recordings. The companies are based in the United States.</t>
  </si>
  <si>
    <t>IQTR644077318</t>
  </si>
  <si>
    <t>CloudSploit, LLC</t>
  </si>
  <si>
    <t>CloudSploit, LLC develops a cloud security auditing and monitoring tool that audits the configuration state of services in IaaS accounts for potential misconfigurations that lead to security breaches. The company was incorporated in 2018 and is based in Silver Spring, Maryland. As of October 12, 2019, CloudSploit, LLC operates as a subsidiary of Aqua Security Software Ltd.</t>
  </si>
  <si>
    <t>IQTR644079164</t>
  </si>
  <si>
    <t>IQTR644082265</t>
  </si>
  <si>
    <t>Accel Partners; Notion Capital Managers LLP; Cavalry Ventures Management GmbH</t>
  </si>
  <si>
    <t>Accel Partners (Asset Management and Custody Banks); Cavalry Ventures Management GmbH (Asset Management and Custody Banks); Notion Capital Managers LLP (Asset Management and Custody Banks)</t>
  </si>
  <si>
    <t>Accel Partners (Financial Buyer); Cavalry Ventures Management GmbH (Financial Buyer); Notion Capital Managers LLP (Financial Buyer)</t>
  </si>
  <si>
    <t>Accel Partners (Financials); Cavalry Ventures Management GmbH (Financials); Notion Capital Managers LLP (Financials)</t>
  </si>
  <si>
    <t>Accel Partners (United States); Cavalry Ventures Management GmbH (Germany); Notion Capital Managers LLP (United Kingdom)</t>
  </si>
  <si>
    <t>IQTR644082870</t>
  </si>
  <si>
    <t>IQTR644090060</t>
  </si>
  <si>
    <t>Discover Digital (PTY) Ltd/Discover Digital International Limited</t>
  </si>
  <si>
    <t>Thebe Investment Corporation (Pty) Ltd</t>
  </si>
  <si>
    <t>Discover Digital (PTY) Ltd/Discover Digital International Limited represents the combined operations of Discover Digital (PTY) Ltd and Discover Digital International Limited in their sale to Thebe Investment Corporation (Pty) Ltd. Discover Digital (PTY) Ltd and Discover Digital International Limited were acquired by Thebe Investment Corporation (Pty) Ltd. Discover Digital (PTY) Ltd and Discover Digital International Limited provides video on demand and IPTV solutions for broadcasters, telecommunication players and content owners. Discover Digital (PTY) Ltd is located in South Africa. Discover Digital International Limited is located in Mauritius.</t>
  </si>
  <si>
    <t>IQTR644097370</t>
  </si>
  <si>
    <t>NetEase, Inc. (NasdaqGS:NTES); MediaTek Inc. (TWSE:2454); Tecno Mobile Limited</t>
  </si>
  <si>
    <t>MediaTek Inc. (TWSE:2454) (Semiconductors); NetEase, Inc. (NasdaqGS:NTES) (Interactive Home Entertainment); Tecno Mobile Limited (Technology Hardware, Storage and Peripherals)</t>
  </si>
  <si>
    <t>MediaTek Inc. (TWSE:2454) (Strategic Buyer); NetEase, Inc. (NasdaqGS:NTES) (Strategic Buyer); Tecno Mobile Limited (Strategic Buyer)</t>
  </si>
  <si>
    <t>MediaTek Inc. (TWSE:2454) (Information Technology); NetEase, Inc. (NasdaqGS:NTES) (Communication Services); Tecno Mobile Limited (Information Technology)</t>
  </si>
  <si>
    <t>MediaTek Inc. (TWSE:2454) (Taiwan); NetEase, Inc. (NasdaqGS:NTES) (China); Tecno Mobile Limited (Hong Kong)</t>
  </si>
  <si>
    <t>IQTR644177562</t>
  </si>
  <si>
    <t>Runa Capital Advisors Limited; Flashpoint Venture Capital; LaunchHub Advisors Ood</t>
  </si>
  <si>
    <t>Flashpoint Venture Capital (Asset Management and Custody Banks); LaunchHub Advisors Ood (Asset Management and Custody Banks); Runa Capital Advisors Limited (Asset Management and Custody Banks)</t>
  </si>
  <si>
    <t>Flashpoint Venture Capital (Financial Buyer); LaunchHub Advisors Ood (Financial Buyer); Runa Capital Advisors Limited (Financial Buyer)</t>
  </si>
  <si>
    <t>Flashpoint Venture Capital (Financials); LaunchHub Advisors Ood (Financials); Runa Capital Advisors Limited (Financials)</t>
  </si>
  <si>
    <t>Flashpoint Venture Capital (United Kingdom); LaunchHub Advisors Ood (Bulgaria); Runa Capital Advisors Limited (Luxembourg)</t>
  </si>
  <si>
    <t>IQTR644178048</t>
  </si>
  <si>
    <t>Quadrant Automatisering B.V.</t>
  </si>
  <si>
    <t>MUIS Software B.V.</t>
  </si>
  <si>
    <t>Quadrant Automatisering B.V., trading as King Business Software, develops software for accounting and invoicing to a total ERP solution. The company was founded in 1981 and is based in South-Holland, Netherlands. As of November 12, 2019, Quadrant Automatisering B.V. operates as a subsidiary of MUIS Software B.V.</t>
  </si>
  <si>
    <t>IQTR644309481</t>
  </si>
  <si>
    <t>20Face B.V.</t>
  </si>
  <si>
    <t>Oost NV, Investment Arm; Value Creation Capital B.V.</t>
  </si>
  <si>
    <t>20Face B.V. designs and develops a facial recognition software technology. The company is based in Enschede, the Netherlands.</t>
  </si>
  <si>
    <t>Oost NV, Investment Arm (Asset Management and Custody Banks); Value Creation Capital B.V. (Asset Management and Custody Banks)</t>
  </si>
  <si>
    <t>Oost NV, Investment Arm (Financial Buyer); Value Creation Capital B.V. (Financial Buyer)</t>
  </si>
  <si>
    <t>Oost NV, Investment Arm (Financials); Value Creation Capital B.V. (Financials)</t>
  </si>
  <si>
    <t>Oost NV, Investment Arm (Netherlands); Value Creation Capital B.V. (Netherlands)</t>
  </si>
  <si>
    <t>IQTR644311542</t>
  </si>
  <si>
    <t>All Assets of Whendu LLC</t>
  </si>
  <si>
    <t>Spider Monkey, LLC</t>
  </si>
  <si>
    <t xml:space="preserve">All Assets of Whendu LLC were acquired by Five9, Inc. Substantially all of the Assets of Whendu LLC comprises integration, automation, and insights platform. The asset is located in the United States.
</t>
  </si>
  <si>
    <t>IQTR644329585</t>
  </si>
  <si>
    <t>IQTR692663820</t>
  </si>
  <si>
    <t>ViClarity</t>
  </si>
  <si>
    <t>PolicyWorks LLC</t>
  </si>
  <si>
    <t>As of February 18, 2020, ViClarity operates as a subsidiary of PolicyWorks LLC.</t>
  </si>
  <si>
    <t>IQTR644605381</t>
  </si>
  <si>
    <t>IQTR644638123</t>
  </si>
  <si>
    <t>Broodstock Capital Partners AS</t>
  </si>
  <si>
    <t>Midvestor Management AS; Bølgen Invest As</t>
  </si>
  <si>
    <t>Maritech Systems AS develops and provides software solutions to seafood industry. Its software solutions enables users to control, track, and trace seafood products from their origin. The company offers DigitalSeafood, a cloud-based web solutions that collaborates with suppliers, customers, and third party logistics, as well as quality control support across the seafood value chain. The company was founded in 2012 and is based in Averøy, Norway with locations in Norway, North America, Spain, and Iceland As of February 28, 2024, Maritech Systems AS operates as a subsidiary of CAI Software, LLC.</t>
  </si>
  <si>
    <t>Bølgen Invest As (Norway); Midvestor Management AS (Norway)</t>
  </si>
  <si>
    <t>IQTR655203880</t>
  </si>
  <si>
    <t>Lithops Technologies Pvt. Ltd.</t>
  </si>
  <si>
    <t>Lithops Technologies Pvt. Ltd. operates as a developer of application networking and network security solutions and services. It offers software services, including proof of concept, defining requirements, product design and development, testing and QA, support, and product maintenance; and staff augmentation services. Its solutions include networking, network security, wireless, and mobile application. The company was incorporated in 2010 and is based in New Delhi, India. As of February 17, 2020, Lithops Technologies Pvt. Ltd. operates as a subsidiary of KEMP Technologies, Inc.</t>
  </si>
  <si>
    <t>IQTR644926591</t>
  </si>
  <si>
    <t>Pej AB</t>
  </si>
  <si>
    <t>Pej AB develops and offers mobile application for handling orders and payments. It serves merchants, partners, and developers. The company was founded in 2016 and is based in Malmö, Sweden.</t>
  </si>
  <si>
    <t>IQTR644932945</t>
  </si>
  <si>
    <t>NestEgg, Inc.</t>
  </si>
  <si>
    <t>BIPROGY Inc. (TSE:8056); ITOCHU Corporation (TSE:8001); SBI Investment Co., Ltd.</t>
  </si>
  <si>
    <t>NestEgg, Inc. engages in planning, development, and operation of savings and settlement services through its mobile application, finbee. The company was founded in 2016 and is based in Tokyo, Japan.</t>
  </si>
  <si>
    <t>BIPROGY Inc. (TSE:8056) (IT Consulting and Other Services); ITOCHU Corporation (TSE:8001) (Trading Companies and Distributors); SBI Investment Co., Ltd. (Asset Management and Custody Banks)</t>
  </si>
  <si>
    <t>BIPROGY Inc. (TSE:8056) (Strategic Buyer); ITOCHU Corporation (TSE:8001) (Strategic Buyer); SBI Investment Co., Ltd. (Financial Buyer)</t>
  </si>
  <si>
    <t>BIPROGY Inc. (TSE:8056) (Information Technology); ITOCHU Corporation (TSE:8001) (Industrials); SBI Investment Co., Ltd. (Financials)</t>
  </si>
  <si>
    <t>BIPROGY Inc. (TSE:8056) (Japan); ITOCHU Corporation (TSE:8001) (Japan); SBI Investment Co., Ltd. (Japan)</t>
  </si>
  <si>
    <t>IQTR645044971</t>
  </si>
  <si>
    <t>Compass Education Pty Ltd develops cloud-based application and mobile software for school management. The company’s software provides modules for attendance, reporting, parent communication, canteen management, student well-being, curriculum building, learning management, staff development, event management, online payments, and data analytics. It serves the education sector. Compass Education Pty Ltd was founded in 2009 and is headquartered in Melbourne, Australia.</t>
  </si>
  <si>
    <t>IQTR645210632</t>
  </si>
  <si>
    <t>SolidBlock Ltd</t>
  </si>
  <si>
    <t>SolidBlock Ltd develops and operates an end-to-end platform for real estate developers and fund managers to raise funds by offering digital securities to investors. The company was founded in 2018 and is based in Jerusalem, Israel.</t>
  </si>
  <si>
    <t>IQTR645793659</t>
  </si>
  <si>
    <t>IQTR645798597</t>
  </si>
  <si>
    <t>IQTR655205223</t>
  </si>
  <si>
    <t>AccelerateRPA Ltd</t>
  </si>
  <si>
    <t>AccelerateRPA Ltd offers offers digital transformation consultancy for robotic process automation (RPA). The company was incorporated in 2017 and is based in London, United Kingdom. AccelerateRPA Ltd operates as a subsidiary of Robiquity Limited.</t>
  </si>
  <si>
    <t>IQTR657096148</t>
  </si>
  <si>
    <t>IQTR664092094</t>
  </si>
  <si>
    <t>IQTR664865635</t>
  </si>
  <si>
    <t>StreamLink Software Inc.</t>
  </si>
  <si>
    <t>StreamLink Software Inc. develops software-as-a-service (SaaS) based process management tools for nonprofit organizations and public sector institutions. Its products include AmpliFund, a tool that captures granular grant data and automates time-consuming administrative tasks; AmpliFund Pre-Award, a grant planning and strategy solution that enables to manage the research, planning, and submission stages of the grant cycle; AmpliFund Full Cycle, a grant management solution; and AmpliFund Public Sector, a government grant management solution. The company also provides BoardMax, a board management software that enables nonprofit and public sector organizations to manage board materials, organizational information, and meetings and activities; track and measure board member engagement; and ensure compliance, drive good governance, and mitigate risk. In addition, it offers BoardSource Virtual Boardroom, a board portal that helps small to mid-size organizations by providing a solution to manage their board-related activities; and BoardMax Strategy that allows nonprofits to operationalize their strategic plans, including mission, vision, values, SWOT analysis, and goals. StreamLink Software Inc. was formerly known as StreamLink LLC and changed its name to StreamLink Software Inc. in April, 2013. The company was founded in 2008 and is based in Cleveland, Ohio.</t>
  </si>
  <si>
    <t>IQTR677687068</t>
  </si>
  <si>
    <t>IQTR643684489</t>
  </si>
  <si>
    <t>Bidtracker Holdings Pty. Ltd.</t>
  </si>
  <si>
    <t>Real Time Agent is a point of sale platform designed for agents in the real estate industry. The platform aims to streamline the sales process, making it faster, better, and more cost-effective. The company has a significant user base of over 4,000 agents and has facilitated property transactions worth over $40 billion. Additionally, Real Time Agent has recorded approximately 285,000 bids.</t>
  </si>
  <si>
    <t>IQTR643734133</t>
  </si>
  <si>
    <t>Obsidian Solutions Limited</t>
  </si>
  <si>
    <t>Alpha Financial Markets Consulting plc (AIM:AFM)</t>
  </si>
  <si>
    <t>Obsidian Solutions Limited develops and provides an investor management software for asset managers, financial service providers, institutions and pension funds, private equity, financial advisors, and family offices. Its products include CRM for Finance, a CRM technology that tracks activities and notes, and manages pipeline; investor portals for institutional clients, high net worth individuals, professionals, and other firms; Business Intelligence Suite that offers plugins helping financial firms analyze portfolio and investor data; and Obsidian SmartDocs, is a solution for electronic subscriptions and KYC docs for investment firms. The company was founded in 2013 and is based in London, United Kingdom. As of November 11, 2019, Obsidian Solutions Limited operates as a subsidiary of Alpha Financial Markets Consulting plc.</t>
  </si>
  <si>
    <t>IQTR643735476</t>
  </si>
  <si>
    <t>Formulate (Adaptive) Limited</t>
  </si>
  <si>
    <t>Formulate (Adaptive) Limited designs and develops financial planning, budgeting, and forecasting solutions. The company was founded in 2016 and is headquartered in Malvern, United Kingdom. As of November 8, 2019, Formulate (Adaptive) Limited operates as a subsidiary of Kainos Group plc.</t>
  </si>
  <si>
    <t>IQTR643740013</t>
  </si>
  <si>
    <t>IMPLEXA GmbH</t>
  </si>
  <si>
    <t>IMPLEXA GmbH provides digital solutions for controlling, accounting and daily finance; and software for learning financial planning and analysis, excel, business process management and forecasting. The company was founded in 2015 and is based in Hamburg, Germany. As of November 11, 2019, IMPLEXA GmbH operates as a subsidiary of Kainos Group plc.</t>
  </si>
  <si>
    <t>IQTR655206626</t>
  </si>
  <si>
    <t>Modern Computer Systems</t>
  </si>
  <si>
    <t>MSP Solution Tech</t>
  </si>
  <si>
    <t>Modern Computer Systems provides information technology (IT) support, server solutions, email hosting, and traditional software and hardware services. The company was founded in 1989 and is based in Balcatta, Australia. As of February 17, 2020, Modern Computer Systems operates as a subsidiary of MSP Solution Tech.</t>
  </si>
  <si>
    <t>IQTR643764955</t>
  </si>
  <si>
    <t>IQTR643766212</t>
  </si>
  <si>
    <t>Form Automation Solutions, Inc.</t>
  </si>
  <si>
    <t>Form Automation Solutions, Inc. develops a mobile-worker task management, data collection, and decision support solution for departments, such as operations, quality, health, safety and environmental, and others. It also offers training, implementation, and support agreement services. The company’s application can be accessed through iOS and Android devices. It serves customers in process manufacturing, food processing, discrete manufacturing, and water/wastewater industries. The company was founded in 2003 and is based in Addison, Texas. As of November 11, 2019, Form Automation Solutions, Inc. operates as a subsidiary of AB SKF (publ).</t>
  </si>
  <si>
    <t>IQTR643767048</t>
  </si>
  <si>
    <t>Aplana Software Services/Aplana IT Innovations</t>
  </si>
  <si>
    <t>IBS Group Holding Limited</t>
  </si>
  <si>
    <t>As of November 5, 2020, Aplana Software Services and Aplana IT Innovations were acquired by IBS Group Holding Limited. Aplana Software Services/Aplana IT Innovations represents the combined operations of Aplana Software Services and Aplana IT Innovations. Aplana Software Services/Aplana IT Innovations engages in testing software. The companies are based in Russia.</t>
  </si>
  <si>
    <t>IQTR643842647</t>
  </si>
  <si>
    <t>Hillhouse Investment Management, Ltd.; Shanghai Mingshi Investment Management Co., Ltd.; Linear Venture</t>
  </si>
  <si>
    <t>Hillhouse Investment Management, Ltd. (Asset Management and Custody Banks); Linear Venture (Asset Management and Custody Banks); Shanghai Mingshi Investment Management Co., Ltd. (Asset Management and Custody Banks)</t>
  </si>
  <si>
    <t>Hillhouse Investment Management, Ltd. (Financial Buyer); Linear Venture (Financial Buyer); Shanghai Mingshi Investment Management Co., Ltd. (Financial Buyer)</t>
  </si>
  <si>
    <t>Hillhouse Investment Management, Ltd. (Financials); Linear Venture (Financials); Shanghai Mingshi Investment Management Co., Ltd. (Financials)</t>
  </si>
  <si>
    <t>Hillhouse Investment Management, Ltd. (Singapore); Linear Venture (China); Shanghai Mingshi Investment Management Co., Ltd. (China)</t>
  </si>
  <si>
    <t>IQTR643842768</t>
  </si>
  <si>
    <t>Beijing Jazz Year Technology Services Co., Ltd.</t>
  </si>
  <si>
    <t>Lightspeed China Partners; Chuxin Capital Partners Co., Ltd.; Dawu Ventures</t>
  </si>
  <si>
    <t>Beijing Jazz Year Technology Services Co., Ltd. is a private company engaging in promoting applications of technology innovation such as artificial intelligence, big data, internet of things, cloud computing and healthcare. The firm engages as a science and technology think tank, segments of which include think tanks, media, social communities, and business services. It was founded in 2017 and is based in China.</t>
  </si>
  <si>
    <t>Chuxin Capital Partners Co., Ltd. (Asset Management and Custody Banks); Dawu Ventures (Asset Management and Custody Banks); Lightspeed China Partners (Asset Management and Custody Banks)</t>
  </si>
  <si>
    <t>Chuxin Capital Partners Co., Ltd. (Financial Buyer); Dawu Ventures (Financial Buyer); Lightspeed China Partners (Financial Buyer)</t>
  </si>
  <si>
    <t>Chuxin Capital Partners Co., Ltd. (Financials); Dawu Ventures (Financials); Lightspeed China Partners (Financials)</t>
  </si>
  <si>
    <t>Chuxin Capital Partners Co., Ltd. (China); Dawu Ventures (China); Lightspeed China Partners (China)</t>
  </si>
  <si>
    <t>IQTR643843051</t>
  </si>
  <si>
    <t>Hunan Zhaowu Xinlian Information Technology Co., Ltd.</t>
  </si>
  <si>
    <t>Rootscap; Changsha Lugu Gaoxin Mobile Internet Venture Capital Co., Ltd.</t>
  </si>
  <si>
    <t>Hunan Zhaowu Xinlian Information Technology Co., Ltd. provides blockchain technology, network security technology, and big data technology services. It offers MT Block Chain As a Service, a blockchain infrastructure that supports applications and business systems in a range of scenarios, providing communication, consensus, tamper-proof attacks, smart contracts, cross-chain, and multi-centered storage. The company also provides Tiexan Network that offers services, such as depositary confirmation, infringement monitoring, online forensics, and judicial certification for original workers, intellectual property service platforms, and financial enterprises. In addition, it offers StorNet, a storage network; HashStor, a distributed storage mining machine that is designed for IPFS mining; and OnChain (chain) DApp that migrates various information and behaviors of individuals in the real society to the blockchain. Hunan Zhaowu Xinlian Information Technology Co., Ltd. was founded in 2019 and is based in Changsha, China.</t>
  </si>
  <si>
    <t>Changsha Lugu Gaoxin Mobile Internet Venture Capital Co., Ltd. (Asset Management and Custody Banks); Rootscap (Asset Management and Custody Banks)</t>
  </si>
  <si>
    <t>Changsha Lugu Gaoxin Mobile Internet Venture Capital Co., Ltd. (Financial Buyer); Rootscap (Financial Buyer)</t>
  </si>
  <si>
    <t>Changsha Lugu Gaoxin Mobile Internet Venture Capital Co., Ltd. (Financials); Rootscap (Financials)</t>
  </si>
  <si>
    <t>Changsha Lugu Gaoxin Mobile Internet Venture Capital Co., Ltd. (China); Rootscap (China)</t>
  </si>
  <si>
    <t>IQTR643847283</t>
  </si>
  <si>
    <t>Xiangchuang Technology (Beijing) Co., Ltd.</t>
  </si>
  <si>
    <t>Xiangchuang Technology (Beijing) Co., Ltd. develops livestock ID card platform for users in the aquaculture. The company offers aquaculture insurance platform services for insurance company, life-based monitoring platform for breeding entities, and refined farming platform services for aquaculture enterprises. Its also provides meat food traceability services. The company was founded in 2017 and is based in Beijing, China.</t>
  </si>
  <si>
    <t>IQTR643849510</t>
  </si>
  <si>
    <t>Beijing Bric Group Agriculture Information Technology Co., Ltd.</t>
  </si>
  <si>
    <t>Qingdao Changyang Investment Development Company Limited; Guangzhou Changce Investment Management Co., Ltd.</t>
  </si>
  <si>
    <t>Beijing Bric Group Agriculture Information Technology Co., Ltd. is a private company owning www.16988.com, a business-to-business and online-to-offline integrated e-commerce platform. The firm is based in China.Bric (Suzhou) Agriculture Information Technology Co., Ltd. operates as a comprehensive agricultural information technology service company. It offers various agriculture related services including e-commerce, big data platforms, and value added services. The company was founded in 2014 and is based in Beijing, China.</t>
  </si>
  <si>
    <t>Guangzhou Changce Investment Management Co., Ltd. (Asset Management and Custody Banks); Qingdao Changyang Investment Development Company Limited (Construction and Engineering)</t>
  </si>
  <si>
    <t>Guangzhou Changce Investment Management Co., Ltd. (Financial Buyer); Qingdao Changyang Investment Development Company Limited (Strategic Buyer)</t>
  </si>
  <si>
    <t>Guangzhou Changce Investment Management Co., Ltd. (Financials); Qingdao Changyang Investment Development Company Limited (Industrials)</t>
  </si>
  <si>
    <t>Guangzhou Changce Investment Management Co., Ltd. (China); Qingdao Changyang Investment Development Company Limited (China)</t>
  </si>
  <si>
    <t>IQTR643883893</t>
  </si>
  <si>
    <t>Schouw Informatisering B.V.</t>
  </si>
  <si>
    <t>Schouw Informatisering B.V. food-specific company software. The company was founded in 1998 and is based in Etten-Leur, Noord-Brabant, Netherlands.As of November 11, 2019, Schouw Informatisering operates as a subsidiary of Aptean, Inc.</t>
  </si>
  <si>
    <t>IQTR655263263</t>
  </si>
  <si>
    <t>Icon Integration Pty Ltd</t>
  </si>
  <si>
    <t>Icon Integration Pty Ltd, a technology consultancy that provides SAP digital supply chain solutions and services, as well as business intelligence solutions to clients across Australia and New Zealand. The company was incorporated in 2010 and is based in North Sydney, Australia. As of February 17, 2020, Icon Integration Pty Ltd operates as a subsidiary of Accenture plc.</t>
  </si>
  <si>
    <t>IQTR655271668</t>
  </si>
  <si>
    <t>Strategy Consultoria e Participações Ltda</t>
  </si>
  <si>
    <t>Funcional Health Tech Soluções em Saúde Ltda.</t>
  </si>
  <si>
    <t>Strategy Consultoria e Participações Ltda provides consulting services, which includes data analytics for health plan operations. It offers services, which includes financial guarantees and provisions, operator management, product management, collective contract management, regulation management, and provider network management services. The company was founded in 1999 and is based in Brazil. As of February 17, 2020, Strategy Consultoria e Participações Ltda operates as a subsidiary of Functional Health Tech.</t>
  </si>
  <si>
    <t>IQTR643940890</t>
  </si>
  <si>
    <t>Limeglass Ltd</t>
  </si>
  <si>
    <t>Limeglass Ltd develops the software as a service (SaaS) technology which provides application programming interface (API) powered by paragraph-level tagging and cross-asset taxonomy to atomize research documents. The company was incorporated in 2015 and is based in London, United Kingdom. LIMEGLASS LIMITED operates as a subsidiary of JPMorgan Chase Holdings LLC.</t>
  </si>
  <si>
    <t>IQTR643974685</t>
  </si>
  <si>
    <t>Founders Forum LLP</t>
  </si>
  <si>
    <t>Founders Forum LLP provides networking services. The company was founded in 2006 and is based in London, United Kingdom.</t>
  </si>
  <si>
    <t>IQTR644034949</t>
  </si>
  <si>
    <t>Oscillate AG</t>
  </si>
  <si>
    <t>Oscillate AG develops a software application that allows professionals to manage live entertainment bookings. It offers OpTuNE, a solution to the artist to build gigs for bookers. The company was founded in 2016 and is based in Zurich, Switzerland.</t>
  </si>
  <si>
    <t>IQTR644081962</t>
  </si>
  <si>
    <t>Pesopie</t>
  </si>
  <si>
    <t>Pesopie develops video entertainment cum fashion e-commerce platform that offers users to purchase any product they like, while watching entertaining video clips right on their mobile phones. The company was founded in 2019 and is based in Noida, India.</t>
  </si>
  <si>
    <t>IQTR644086702</t>
  </si>
  <si>
    <t>TEVEC Inteligência Artificial</t>
  </si>
  <si>
    <t>TEVEC Inteligência Artificial offers machine learning technology for supply chains. The Company was founded in 2013 and is based in Sao Paulo, Brazil.</t>
  </si>
  <si>
    <t>IQTR655283626</t>
  </si>
  <si>
    <t>IQTR658061272</t>
  </si>
  <si>
    <t>Accion International, Endowment Arm; Algebra Ventures</t>
  </si>
  <si>
    <t>Accion International, Endowment Arm (Asset Management and Custody Banks); Algebra Ventures (Asset Management and Custody Banks)</t>
  </si>
  <si>
    <t>Accion International, Endowment Arm (Financial Buyer); Algebra Ventures (Financial Buyer)</t>
  </si>
  <si>
    <t>Accion International, Endowment Arm (Financials); Algebra Ventures (Financials)</t>
  </si>
  <si>
    <t>Accion International, Endowment Arm (United States); Algebra Ventures (Egypt)</t>
  </si>
  <si>
    <t>IQTR644221776</t>
  </si>
  <si>
    <t>IQTR644351391</t>
  </si>
  <si>
    <t>Global Navigation Solutions Limited</t>
  </si>
  <si>
    <t>Cornes &amp; Company Limited</t>
  </si>
  <si>
    <t>Global Navigation Solutions Limited develops software and data analytics solutions for shipping companies worldwide. It offers on demand (ad-hoc) paper and digital charts, and publications; navigation products and services; and electronic navigational charts. The company develops shipping solutions, such as Voyager HUB, Voyager PLANNING STATION, ECDIS, and Voyager VOICE and shore solutions, such as VFI Navigation Management, VFI GLOBAL FLEET, Voyager MONEY, and Voyager VOICE. In addition, it offers support and online services. The company was formerly known as Voyager Worldwide (UK) Limited and changed its name to Global Navigation Solutions Limited in January 2021. Global Navigation Solutions Limited was incorporated in 2012 and is based in Aberdeen, United Kingdom with additional locations in California, United States; Athens, Greece; Hong Kong, China; Istanbul, Turkey; Kobe, Japan; North Shields, United Kingdom; Singapore; and Yokohama, Japan. As of November 10, 2019, Global Navigation Solutions Limited operates as a subsidiary of Cornes &amp; Company Limited.</t>
  </si>
  <si>
    <t>IQTR644400204</t>
  </si>
  <si>
    <t>PEAT GmbH</t>
  </si>
  <si>
    <t>PEAT GmbH develops software for image recognition and plant protection. The company offers Plantix, a plant damage diagnostic application with monitoring tools to recognize plant diseases, and pests and nutrient deficiencies by sending a picture; image recognition API for automated disease detection; surveillance systems for indoor farming and greenhouses; and tools for automated disease detection for precision farming. The company serves farmers and growers worldwide. PEAT GmbH was founded in 2015 and is based in Berlin, Germany.</t>
  </si>
  <si>
    <t>IQTR644606058</t>
  </si>
  <si>
    <t>iClips Network</t>
  </si>
  <si>
    <t>iClips Network develops project management software for marketing and advertising agencies. The company is based in Brazil. As of November 11, 2019, iClips Network operates as a subsidiary of ROCK CONTENT SERVIÇOS DE MÍDIA LTDA.</t>
  </si>
  <si>
    <t>IQTR654789384</t>
  </si>
  <si>
    <t>hey connect GmbH</t>
  </si>
  <si>
    <t>hey connect GmbH designs and develops online platform for business. The company offers services including, market integration, partner development, logistics, content, and platform marketing. hey connect GmbH is based in Hamburg, Germany. hey connect GmbH operates as a subsidiary of FIEGE Logistik Stiftung &amp; Co. KG.</t>
  </si>
  <si>
    <t>IQTR645075369</t>
  </si>
  <si>
    <t>Tapply Limited</t>
  </si>
  <si>
    <t>Tapply Limited develops web based project management software designed to work with Professional, Enterprise, Performance, and Unlimited editions of Salesforce. Tapply Limited was incorporated in 2012 and is based in Walton-On-Thames, United Kingdom. As of November 11, 2019, Tapply Limited operates as a subsidiary of Precursive Limited.</t>
  </si>
  <si>
    <t>IQTR645435704</t>
  </si>
  <si>
    <t>Mimir Invest AB</t>
  </si>
  <si>
    <t>IQTR645569769</t>
  </si>
  <si>
    <t>Pioneer Capital Partners; SilverTree Equity</t>
  </si>
  <si>
    <t>Pioneer Capital Partners (Asset Management and Custody Banks); SilverTree Equity (Asset Management and Custody Banks)</t>
  </si>
  <si>
    <t>Pioneer Capital Partners (Financial Buyer); SilverTree Equity (Financial Buyer)</t>
  </si>
  <si>
    <t>Pioneer Capital Partners (Financials); SilverTree Equity (Financials)</t>
  </si>
  <si>
    <t>Pioneer Capital Partners (New Zealand); SilverTree Equity (United Kingdom)</t>
  </si>
  <si>
    <t>IQTR655144966</t>
  </si>
  <si>
    <t>Xinyuan Capital Management Co.ltd</t>
  </si>
  <si>
    <t>IQTR655171851</t>
  </si>
  <si>
    <t>Communisis Digital Limited</t>
  </si>
  <si>
    <t>Saggezza Inc.</t>
  </si>
  <si>
    <t>CUK Realisations Limited</t>
  </si>
  <si>
    <t>Communisis Digital Limited provides digital communications services for businesses. Communisis Digital Limited was formerly known as KIEON LIMITED and changed its name to Communisis Digital Limited in January 2014. The company was incorporated in 2000 and is based in Leeds, England. Communisis Digital Limited operates as a subsidiary of Saggezza Inc.</t>
  </si>
  <si>
    <t>IQTR646901197</t>
  </si>
  <si>
    <t>Live Fintech Co., Ltd.</t>
  </si>
  <si>
    <t>Cloud Air Co.,Ltd. (KOSDAQ:A036170)</t>
  </si>
  <si>
    <t>Live Fintech Co., Ltd. develops a peer to peer (P2P) based financial technology platform for financing services. The company was incorporated in 2018 and is based in Seoul, South Korea. Live Fintech Co., Ltd. operates as a subsidiary of CTGen Co.,Ltd.</t>
  </si>
  <si>
    <t>IQTR651242171</t>
  </si>
  <si>
    <t>DIMATE GmbH</t>
  </si>
  <si>
    <t>NRW.Venture; High-Tech Gründerfonds Management GmbH; RuhrgrÜNder Verwaltungs Gmbh</t>
  </si>
  <si>
    <t>DIMATE GmbH develops solutions for the digitalization of NDT processes. The company offers a picture archiving and communication system for inspectors and inspection managers; a component content management solution for production managers and quality managers; and a service to develop strategies and goals for the NDT digitalization. It serves automotive, chemical and petrochemical, energy (fossil fuel and renewable), aerospace, mechanical engineering and construction, and transportation (road and rail) markets. DIMATE GmbH was formerly known as VISUS Industry IT GmbH and changed its name to DIMATE GmbH in 2021. The company was incorporated in 2018 and is based in Bochum, Germany.</t>
  </si>
  <si>
    <t>High-Tech Gründerfonds Management GmbH (Asset Management and Custody Banks); NRW.Venture (Asset Management and Custody Banks); RuhrgrÜNder Verwaltungs Gmbh (Asset Management and Custody Banks)</t>
  </si>
  <si>
    <t>High-Tech Gründerfonds Management GmbH (Financial Buyer); NRW.Venture (Financial Buyer); RuhrgrÜNder Verwaltungs Gmbh (Financial Buyer)</t>
  </si>
  <si>
    <t>High-Tech Gründerfonds Management GmbH (Financials); NRW.Venture (Financials); RuhrgrÜNder Verwaltungs Gmbh (Financials)</t>
  </si>
  <si>
    <t>High-Tech Gründerfonds Management GmbH (Germany); NRW.Venture (Germany); RuhrgrÜNder Verwaltungs Gmbh (Germany)</t>
  </si>
  <si>
    <t>IQTR659341461</t>
  </si>
  <si>
    <t>Capital Factory</t>
  </si>
  <si>
    <t>IQTR664295071</t>
  </si>
  <si>
    <t>Guestx Inc.</t>
  </si>
  <si>
    <t>Guestx Inc. offers ticketing solutions that are designed for theme parks, tour operators, museums, aquariums, zoos, and towers. The company provides a enterprise software suite that offers features, such as mobile entertainment, marketing impressions, relationship building with the guest, and research tools for guest behavior analysis. It also provides interactive kiosks and allow visitors to share their photo memories.</t>
  </si>
  <si>
    <t>IQTR665949046</t>
  </si>
  <si>
    <t>Bellhop Technologies Inc.</t>
  </si>
  <si>
    <t>Bellhop Technologies Inc. develops and offers an all-in-one application that allows you to compare multiple ride-hailing services in one place and order a ride. The application allows prospective riders to compare prices, times, services offered by ride-share companies and access to more cars and cheaper rides. Bellhop Technologies Inc. was formerly known as Techotel, Inc. and changed its name to Bellhop Technologies Inc. in April 2014. The company was incorporated in 2014 and is based in Los Angeles, California.</t>
  </si>
  <si>
    <t>IQTR706413375</t>
  </si>
  <si>
    <t>atpar AG</t>
  </si>
  <si>
    <t>Consensys Labs</t>
  </si>
  <si>
    <t>atpar AG develops financial infrastructure solution that enables issuers and issuance solution providers to tokenize and manage financial assets. It offers Decentral Depository, a record keeping and servicing solution for digital securities; and issuance, record keeping, reporting, corporate actions, continuous audit, and event subscriptions. It serves originators and investors. The company was incorporated in 2019 and is based in Zurich, Switzerland.</t>
  </si>
  <si>
    <t>IQTR644038737</t>
  </si>
  <si>
    <t>Randder Grup S.R.L.</t>
  </si>
  <si>
    <t>Randder Grup S.R.L. develops an online platform and mobile application for restaurant reservation and review. The company was incorporated in 2003 and is based in Bucarest, Romania.</t>
  </si>
  <si>
    <t>IQTR655175127</t>
  </si>
  <si>
    <t>Polymorph Ltd.</t>
  </si>
  <si>
    <t>Polymorph Ltd. provides information technology consultancy to corporate and institutional clientele. The company offers enterprise solutions focusing on application development, e-business solutions, system upgrades and migrations, project management, and technical support services. Additionally, it provides technology infrastructure development, license compliance, and training services. Polymorph’s clientele include Capital Incentives, Commontime, CRM World, Feedwater Ltd., and Manchester Airport. The company is based in Runcorn, United Kingdom with an additional office in Watford, United Kingdom. As of February 14, 2020, Polymorph Ltd. operates as a subsidiary of BCN GROUP LTD.</t>
  </si>
  <si>
    <t>IQTR645725605</t>
  </si>
  <si>
    <t>Valt Inc.</t>
  </si>
  <si>
    <t>As of October 31, 2019, Valt Inc. was acquired by Dropbox, Inc. Valt Inc. builds a password management tool that allows users to set passwords with a set of pictures. The company was incorporated in 2016 and is based in North Adams, Massachusetts.</t>
  </si>
  <si>
    <t>IQTR649259817</t>
  </si>
  <si>
    <t>Innophys Co., Ltd.</t>
  </si>
  <si>
    <t>Fidelity Investments; Nac Co., Ltd. (TSE:9788); Future Venture Capital Co., Ltd. (TSE:8462); Hi-Lex Corporation (TSE:7279); Towa Pharmaceutical Co., Ltd. (TSE:4553); Bic Camera Inc. (TSE:3048); Brother Industries, Ltd. (TSE:6448); TOKAI Corporation; TIS Inc. (TSE:3626)</t>
  </si>
  <si>
    <t>Innophys Co., Ltd. develops wearable robotics technology. The company was founded in 2013 and is based in Tokyo, Japan.</t>
  </si>
  <si>
    <t>Bic Camera Inc. (TSE:3048) (Computer and Electronics Retail); Brother Industries, Ltd. (TSE:6448) (Technology Hardware, Storage and Peripherals); Fidelity Investments (Asset Management and Custody Banks); Future Venture Capital Co., Ltd. (TSE:8462) (Asset Management and Custody Banks); Hi-Lex Corporation (TSE:7279) (Automotive Parts and Equipment); Nac Co., Ltd. (TSE:9788) (Diversified Support Services); TIS Inc. (TSE:3626) (IT Consulting and Other Services); TOKAI Corporation (Industrial Conglomerates); Towa Pharmaceutical Co., Ltd. (TSE:4553) (Pharmaceuticals)</t>
  </si>
  <si>
    <t>Bic Camera Inc. (TSE:3048) (Strategic Buyer); Brother Industries, Ltd. (TSE:6448) (Strategic Buyer); Fidelity Investments (Financial Buyer); Future Venture Capital Co., Ltd. (TSE:8462) (Financial Buyer); Hi-Lex Corporation (TSE:7279) (Strategic Buyer); Nac Co., Ltd. (TSE:9788) (Strategic Buyer); TIS Inc. (TSE:3626) (Strategic Buyer); TOKAI Corporation (Strategic Buyer); Towa Pharmaceutical Co., Ltd. (TSE:4553) (Strategic Buyer)</t>
  </si>
  <si>
    <t>Bic Camera Inc. (TSE:3048) (Consumer Discretionary); Brother Industries, Ltd. (TSE:6448) (Information Technology); Fidelity Investments (Financials); Future Venture Capital Co., Ltd. (TSE:8462) (Financials); Hi-Lex Corporation (TSE:7279) (Consumer Discretionary); Nac Co., Ltd. (TSE:9788) (Industrials); TIS Inc. (TSE:3626) (Information Technology); TOKAI Corporation (Industrials); Towa Pharmaceutical Co., Ltd. (TSE:4553) (Health Care)</t>
  </si>
  <si>
    <t>Bic Camera Inc. (TSE:3048) (Japan); Brother Industries, Ltd. (TSE:6448) (Japan); Fidelity Investments (United States); Future Venture Capital Co., Ltd. (TSE:8462) (Japan); Hi-Lex Corporation (TSE:7279) (Japan); Nac Co., Ltd. (TSE:9788) (Japan); TIS Inc. (TSE:3626) (Japan); TOKAI Corporation (Japan); Towa Pharmaceutical Co., Ltd. (TSE:4553) (Japan)</t>
  </si>
  <si>
    <t>IQTR643384244</t>
  </si>
  <si>
    <t>IQTR643424554</t>
  </si>
  <si>
    <t>Blume Venture Advisors Pvt. Ltd.; Leo Capital</t>
  </si>
  <si>
    <t>Blume Venture Advisors Pvt. Ltd. (Asset Management and Custody Banks); Leo Capital (Asset Management and Custody Banks)</t>
  </si>
  <si>
    <t>Blume Venture Advisors Pvt. Ltd. (Financial Buyer); Leo Capital (Financial Buyer)</t>
  </si>
  <si>
    <t>Blume Venture Advisors Pvt. Ltd. (Financials); Leo Capital (Financials)</t>
  </si>
  <si>
    <t>Blume Venture Advisors Pvt. Ltd. (India); Leo Capital (India)</t>
  </si>
  <si>
    <t>IQTR643458156</t>
  </si>
  <si>
    <t>IQTR655265657</t>
  </si>
  <si>
    <t>Upside CO., Ltd.</t>
  </si>
  <si>
    <t>Metapsplus Inc.</t>
  </si>
  <si>
    <t xml:space="preserve">Upside Co., Ltd. develops platforms based on blockchain for cryptocurrency trading. The company was founded in 2013 and is based in Seoul, South Korea. As of March 2020, UPSIDE CO., LTD. operates as a subsidiary of Metapsplus Inc.
</t>
  </si>
  <si>
    <t>IQTR643682572</t>
  </si>
  <si>
    <t>Hillhouse Investment Management, Ltd.; EchoVC Partners LLC; Crystal Stream Capital; Apoletto Asia Ltd; Endeavor Catalyst GP LLC; Raba Capital; Timon Capital</t>
  </si>
  <si>
    <t>Apoletto Asia Ltd (Asset Management and Custody Banks); Crystal Stream Capital (Asset Management and Custody Banks); EchoVC Partners LLC (Asset Management and Custody Banks); Hillhouse Investment Management, Ltd. (Asset Management and Custody Banks); Raba Capital (Asset Management and Custody Banks); Timon Capital (Asset Management and Custody Banks)</t>
  </si>
  <si>
    <t>Apoletto Asia Ltd (Strategic Buyer); Crystal Stream Capital (Financial Buyer); EchoVC Partners LLC (Financial Buyer); Endeavor Catalyst GP LLC (Financial Buyer); Hillhouse Investment Management, Ltd. (Financial Buyer); Raba Capital (Financial Buyer); Timon Capital (Financial Buyer)</t>
  </si>
  <si>
    <t>Apoletto Asia Ltd (Financials); Crystal Stream Capital (Financials); EchoVC Partners LLC (Financials); Hillhouse Investment Management, Ltd. (Financials); Raba Capital (Financials); Timon Capital (Financials)</t>
  </si>
  <si>
    <t>Apoletto Asia Ltd (United Kingdom); Crystal Stream Capital (China); EchoVC Partners LLC (Nigeria); Endeavor Catalyst GP LLC (United States); Hillhouse Investment Management, Ltd. (Singapore); Raba Capital (Kenya); Timon Capital (Nigeria)</t>
  </si>
  <si>
    <t>IQTR655680298</t>
  </si>
  <si>
    <t>Responsive Technology Partners Inc.</t>
  </si>
  <si>
    <t>First Service Carolina, Inc.</t>
  </si>
  <si>
    <t>Pineland Telephone Cooperative, Inc.</t>
  </si>
  <si>
    <t>As of January 31, 2020, Responsive Technology Partners Inc. was acquired by First Service Carolina, Inc. Responsive Technology Partners Inc. offers information technology services to small and medium businesses. The company offers IT support, cyber-security and compliance, VOIP phones, infrastructure, cabling, access control and camera systems, and co-managed IT services. Responsive Technology Partners Inc. was formerly known as Pineland Cogentes, Inc. and changed its name to Responsive Technology Partners Inc. in July 2020. Responsive Technology Partners Inc. was founded in 2007 and is based in Atlanta, Georgia with additional locations in Athens, Metter, Milledgeville, and Vidalia, Georgia; Raleigh, North Carolina; Roanoke, Virginia; and Clearwater, Florida.</t>
  </si>
  <si>
    <t>IQTR643694592</t>
  </si>
  <si>
    <t>5Y Capital; Linear Venture</t>
  </si>
  <si>
    <t>5Y Capital (Asset Management and Custody Banks); Linear Venture (Asset Management and Custody Banks)</t>
  </si>
  <si>
    <t>5Y Capital (Financial Buyer); Linear Venture (Financial Buyer)</t>
  </si>
  <si>
    <t>5Y Capital (Financials); Linear Venture (Financials)</t>
  </si>
  <si>
    <t>5Y Capital (China); Linear Venture (China)</t>
  </si>
  <si>
    <t>IQTR643695312</t>
  </si>
  <si>
    <t>Yun Live</t>
  </si>
  <si>
    <t>Xiamen Hi-tech Venture Center Co., Ltd.</t>
  </si>
  <si>
    <t>Xiamen Yunxianchang Technology Co., Ltd. provides conference promotion solutions for meetings. The company offers a range of communication forms and articles, photos and videos to create a new conference scene. The company is based in China.</t>
  </si>
  <si>
    <t>IQTR643696697</t>
  </si>
  <si>
    <t>GREENAL</t>
  </si>
  <si>
    <t>Guangdong New Hope New Agriculture Equity Investment Fund Management Co., Ltd.</t>
  </si>
  <si>
    <t>GREENAL operates an online platform of green agricultural products. The company is based in China.</t>
  </si>
  <si>
    <t>IQTR643710585</t>
  </si>
  <si>
    <t>IQTR643760370</t>
  </si>
  <si>
    <t>Scholarvets LLC</t>
  </si>
  <si>
    <t>Metisentry LLC</t>
  </si>
  <si>
    <t>ScholarVets LLC owns and operate application scholarVets app for veterans, veteran spouses, veteran children, active duty Military members, active duty spouses, active duty children, veteran college students, alumni, faculty, staff, and ROTC students. The company provide to connect military veterans with academic partner schools. ScholarVets LLC was founded in 2017 and is based in Silver Spring, Maryland. As of November 1, 2019, ScholarVets LLC operates as a subsidiary of Metisentry LLC.</t>
  </si>
  <si>
    <t>IQTR668383779</t>
  </si>
  <si>
    <t>FlexManage, Inc.</t>
  </si>
  <si>
    <t>FlexManage, Inc. provides information technology (IT) services. It offers consulting services, such as IT strategy and planning, device management, collaboration, infrastructure, analytics and Internet of Things, and deployment services; cloud services, including cloud strategy and readiness, cloud infrastructure, hosted cloud, cloud management, business continuity, and backup and recovery services; and managed services, such as end user support, proactive monitoring, end point protection, infrastructure management, application and cloud management, and IT management services. FlexManage, Inc. was formerly known as Project Leadership Associates, Inc. and changed its name to FlexManage, Inc. in August 2016. The company was founded in 1998 and is based in Chicago, Illinois. As of February 14, 2020, FlexManage, Inc. operates as a subsidiary of New Era Technology, Inc.</t>
  </si>
  <si>
    <t>IQTR643761448</t>
  </si>
  <si>
    <t>ePRINTit USA Inc.</t>
  </si>
  <si>
    <t>UniPrint.net Corp.</t>
  </si>
  <si>
    <t>ePRINTit USA Inc. develops cloud-based printing solutions. The company was incorporated in 2012 and is based in Wilmington, Delaware. As of January 10, 2018, ePRINTit USA Inc. operates as a subsidiary of UniPrint.net Corp.</t>
  </si>
  <si>
    <t>IQTR643896440</t>
  </si>
  <si>
    <t>Truckpad Tecnologia e Logística S.A.</t>
  </si>
  <si>
    <t>Full Truck Alliance Co. Ltd. (NYSE:YMM)</t>
  </si>
  <si>
    <t>Truckpad Tecnologia e Logística S.A. develops a mobile application that connects truck drivers with their clients. Its application, TruckPad, also enables companies to find, hire, and manage freelance drivers. The company was founded in 2013 and is based in São Paulo, Brazil. Truckpad Tecnologia e Logística S.A. operates as a subsidiary of JSL S.A.</t>
  </si>
  <si>
    <t>IQTR643920740</t>
  </si>
  <si>
    <t>Fairchild Consulting Services, LLC</t>
  </si>
  <si>
    <t>Fairchild Consulting Services, LLC, doing business as Fairchild Resiliency Systems, provides software solutions for business continuity and disaster recovery. The company was founded in 2010 and is based in Andover, Massachusetts .Fairchild Consulting Services, LLC operates as a subsidiary of ServiceNow, Inc.</t>
  </si>
  <si>
    <t>IQTR644003794</t>
  </si>
  <si>
    <t>Tooltime GmbH</t>
  </si>
  <si>
    <t>Tooltime GmbH develops mobile applications and provides Software-as-a-service solutions. The company’s application enables the user to digitize and automate the operations with its customers, from quotation to order, invoicing, customer inquiries, and documentation for billing support. Its software also includes a job-related chat function between the various end-users. The company was founded in 2019 and is headquartered in Frankfurt am Main, Germany.</t>
  </si>
  <si>
    <t>IQTR644004395</t>
  </si>
  <si>
    <t>SquareOne Management GmbH; System.One Management GmbH &amp; Co. KG; LQF Beteiligungs-GmbH</t>
  </si>
  <si>
    <t>LQF Beteiligungs-GmbH (Multi-Sector Holdings); SquareOne Management GmbH (Asset Management and Custody Banks); System.One Management GmbH &amp; Co. KG (Asset Management and Custody Banks)</t>
  </si>
  <si>
    <t>LQF Beteiligungs-GmbH (Strategic Buyer); SquareOne Management GmbH (Financial Buyer); System.One Management GmbH &amp; Co. KG (Financial Buyer)</t>
  </si>
  <si>
    <t>LQF Beteiligungs-GmbH (Financials); SquareOne Management GmbH (Financials); System.One Management GmbH &amp; Co. KG (Financials)</t>
  </si>
  <si>
    <t>LQF Beteiligungs-GmbH (Germany); SquareOne Management GmbH (Germany); System.One Management GmbH &amp; Co. KG (Germany)</t>
  </si>
  <si>
    <t>IQTR644083153</t>
  </si>
  <si>
    <t>ABC Technologies B.V.</t>
  </si>
  <si>
    <t>ABC Technologies B.V. is a holding company. The company, through its subsidiary, designs and develops all-channel (front-end and online) ID authentication, biometrics, and processing software and authentication services. The company is based in Schiphol, the Netherlands. ABC Technologies B.V. operates as a subsidiary of ICTS International N.V.</t>
  </si>
  <si>
    <t>IQTR644086444</t>
  </si>
  <si>
    <t>IQTR654614212</t>
  </si>
  <si>
    <t>Comweb Internet Solutions, Inc.</t>
  </si>
  <si>
    <t>Comweb Internet Solutions, Inc. offers communication and website solutions to community associations and management companies. The company's products include homepage products, comweb portals, comweb signals, and corporate websites. Comweb Internet Solutions, Inc. was incorporated in 1999 and is based in Roswell, Georgia.</t>
  </si>
  <si>
    <t>IQTR655177539</t>
  </si>
  <si>
    <t>Hollen Controls Limited</t>
  </si>
  <si>
    <t>T&amp;T Power Group</t>
  </si>
  <si>
    <t>As on February 13, 2020, Hollen Controls Limited was acquired by T&amp;T Power Group. Hollen Controls Limited provides support services in the areas of supervisory control and data acquisition system solutions, systems integration, instrument calibrations, equipment supply and installation, custom control panel assembly, and backflow prevention devices testing and repairs. Hollen Controls Limited is based in Guelph, Canada.</t>
  </si>
  <si>
    <t>IQTR644670002</t>
  </si>
  <si>
    <t>CAD Accent BV</t>
  </si>
  <si>
    <t>CAD Accent BV develops AutoCAD software, a commercial computer-aided design and drafting software application an provides various services such as consulting, shipping, delivery, and others. The company was founded in 1998 and is headquartered in Oss, the Netherlands. As of November 8, 2019, CAD Accent BV operates as a subsidiary of Arkance Systems Benelux bvba.</t>
  </si>
  <si>
    <t>IQTR644765221</t>
  </si>
  <si>
    <t>IQTR645027480</t>
  </si>
  <si>
    <t>IQTR645232995</t>
  </si>
  <si>
    <t>VisionTech Partners LLC; Collina Ventures LLC; High Alpha, Inc.</t>
  </si>
  <si>
    <t>Collina Ventures LLC (Asset Management and Custody Banks); High Alpha, Inc. (Asset Management and Custody Banks); VisionTech Partners LLC (Asset Management and Custody Banks)</t>
  </si>
  <si>
    <t>Collina Ventures LLC (Financial Buyer); High Alpha, Inc. (Financial Buyer); VisionTech Partners LLC (Financial Buyer)</t>
  </si>
  <si>
    <t>Collina Ventures LLC (Financials); High Alpha, Inc. (Financials); VisionTech Partners LLC (Financials)</t>
  </si>
  <si>
    <t>Collina Ventures LLC (United States); High Alpha, Inc. (United States); VisionTech Partners LLC (United States)</t>
  </si>
  <si>
    <t>IQTR645238955</t>
  </si>
  <si>
    <t>The New Group Holdings, Inc.</t>
  </si>
  <si>
    <t>The New Group Holdings, Inc. operates in the technology industry. The company was incorporated in 2014 and is based in New York, New York.</t>
  </si>
  <si>
    <t>IQTR645241921</t>
  </si>
  <si>
    <t>IQTR645261566</t>
  </si>
  <si>
    <t>IQTR645417637</t>
  </si>
  <si>
    <t>Building and Energy Management System Product Line of EasyIO</t>
  </si>
  <si>
    <t>EasyIO Holdings LTD</t>
  </si>
  <si>
    <t>As of November 21, 2019, Building and Energy Management System Product Line of EasyIO was acquired by Johnson Controls International plc. Building and Energy Management System Product Line of EasyIO comprises products for building and energy management systems. The assets are located in Singapore.</t>
  </si>
  <si>
    <t>IQTR663054671</t>
  </si>
  <si>
    <t>Great Chinasoft Technology Co.,Ltd. (SZSE:002453)</t>
  </si>
  <si>
    <t>SZSE:002453</t>
  </si>
  <si>
    <t>Wufu Technology Group Co., Ltd.; Badachu Holding Group Ltd. Co.; Beijing Shendexing Investment Management Consulting Co., Ltd.</t>
  </si>
  <si>
    <t>Great Chinasoft Technology Co.,Ltd. operates as a chemical company in China. The company offers fine chemicals, including papermaking chemicals and pesticide intermediates. It also engages in the supply chain management business, as well as pharmaceuticals, pesticides, intermediates, and agrochemicals business. The company also provides health care products, that includes tablets, powders, oral liquids, creams, and capsules. The company was formerly known as Suzhou Tianma Specialty Chemicals Co., Ltd. and changed its name to Great Chinasoft Technology Co.,Ltd. in June 2018. Great Chinasoft Technology Co.,Ltd. was founded in 1999 and is headquartered in Suzhou, China.</t>
  </si>
  <si>
    <t>Badachu Holding Group Ltd. Co. (Industrial Conglomerates); Beijing Shendexing Investment Management Consulting Co., Ltd. (Asset Management and Custody Banks)</t>
  </si>
  <si>
    <t>Badachu Holding Group Ltd. Co. (Strategic Buyer); Beijing Shendexing Investment Management Consulting Co., Ltd. (Strategic Buyer); Wufu Technology Group Co., Ltd. (Strategic Buyer)</t>
  </si>
  <si>
    <t>Badachu Holding Group Ltd. Co. (Industrials); Beijing Shendexing Investment Management Consulting Co., Ltd. (Financials)</t>
  </si>
  <si>
    <t>Badachu Holding Group Ltd. Co. (China); Beijing Shendexing Investment Management Consulting Co., Ltd. (China); Wufu Technology Group Co., Ltd. (China)</t>
  </si>
  <si>
    <t>IQTR715492153</t>
  </si>
  <si>
    <t>Gixo Inc.</t>
  </si>
  <si>
    <t>X/Seed Capital Management; Cowboy Ventures LLC; Greylock Partners</t>
  </si>
  <si>
    <t>Gixo Inc. develops a workout application that offers online fitness classes. The company offers high intensity interval training and injury management courses. The company was founded in 2016 and is based in Sacramento, California. As of November 8, 2019, Gixo Inc. operates as a subsidiary of Openfit, LLC.</t>
  </si>
  <si>
    <t>Cowboy Ventures LLC (United States); Greylock Partners (United States); X/Seed Capital Management (United States)</t>
  </si>
  <si>
    <t>IQTR643281811</t>
  </si>
  <si>
    <t>IQTR656337399</t>
  </si>
  <si>
    <t>SYMM-Care Services Incorporated</t>
  </si>
  <si>
    <t>SYMM-Care Services Incorporated, a third party maintenance (TPM) provider, provides professional support and services to data storage end users. The company was founded in 1999 and is based in Solon, Ohio. As of February 26, 2020, SYMM-Care Services Incorporated operates as a subsidiary of SEI, Inc.</t>
  </si>
  <si>
    <t>IQTR643291988</t>
  </si>
  <si>
    <t>Adnaks Marketing Solutions Private Limited</t>
  </si>
  <si>
    <t>Adnaks Marketing Solutions Private Limited designs and develops a platform providing mobile marketing, lead management, business communication, and communication analytical services. The platform contains features such as virtual phone/IVR, a technology to support business communication and used to track information; data verification, it validates user and their contacts; Connectz, it connects, engages, manages, and monitors leads till their final conversion; multi chain marketing through direct and indirect channels; lead management box, it enables communication with customers; customer profiler, it analyzes customer preferences and sales data; list manager, it enables marketing campaigns; and integration, it automates the synchronization of information between marketing and sales team. Adnaks Marketing Solutions Private Limited was formerly knowns as Corefactors Software &amp; Communication Services LLP. The company was incorporated in 2013 and is based in Bengaluru, India.</t>
  </si>
  <si>
    <t>IQTR643292748</t>
  </si>
  <si>
    <t>HV Capital Adviser GmbH; Talis Capital Limited; FinTech Collective, Inc.; Surplus Invest GmbH</t>
  </si>
  <si>
    <t>FinTech Collective, Inc. (Asset Management and Custody Banks); HV Capital Adviser GmbH (Asset Management and Custody Banks); Surplus Invest GmbH (Asset Management and Custody Banks); Talis Capital Limited (Asset Management and Custody Banks)</t>
  </si>
  <si>
    <t>FinTech Collective, Inc. (Financial Buyer); HV Capital Adviser GmbH (Financial Buyer); Surplus Invest GmbH (Financial Buyer); Talis Capital Limited (Financial Buyer)</t>
  </si>
  <si>
    <t>FinTech Collective, Inc. (Financials); HV Capital Adviser GmbH (Financials); Surplus Invest GmbH (Financials); Talis Capital Limited (Financials)</t>
  </si>
  <si>
    <t>FinTech Collective, Inc. (United States); HV Capital Adviser GmbH (Germany); Surplus Invest GmbH (Germany); Talis Capital Limited (United Kingdom)</t>
  </si>
  <si>
    <t>IQTR643292762</t>
  </si>
  <si>
    <t>aiXbrain GmbH</t>
  </si>
  <si>
    <t>aiXbrain GmbH, an artificial intelligence company, offers products and services around the intelligent factory to support companies from metal and automotive industries in their digital action. The company is based in Aachen, Germany.</t>
  </si>
  <si>
    <t>IQTR643306987</t>
  </si>
  <si>
    <t>IQTR643308358</t>
  </si>
  <si>
    <t>Charles River Ventures, Inc.; Threshold Ventures Management Company, LLC; Goldman Sachs Asset Management, L.P.; Northgate Capital Group, L.L.C.; GSR Ventures Management Co. Ltd.; ClearSky</t>
  </si>
  <si>
    <t>Diamanti, Inc. develops an integrated enterprise Kubernetes platform that provides platform architects, IT operations, and application owners with the performance and enterprise features to run cloud-native applications at scale. It offers Diamanti Spektra, a platform that unifies control and data planes behind a single pane of glass. The company’s platform is used in various applications in the areas of container network and storage, databases, and cloud native DevOps. It offers its products through resellers. he company was formerly known as DataWise Systems, Inc. and changed its name to Diamanti, Inc. in April 2016. Diamanti, Inc. was founded in 2010 and is based in San Jose, California.</t>
  </si>
  <si>
    <t>Charles River Ventures, Inc. (Asset Management and Custody Banks); ClearSky (Asset Management and Custody Banks); Goldman Sachs Asset Management, L.P. (Asset Management and Custody Banks); GSR Ventures Management Co. Ltd. (Asset Management and Custody Banks); Northgate Capital Group, L.L.C. (Asset Management and Custody Banks); Threshold Ventures Management Company, LLC (Asset Management and Custody Banks)</t>
  </si>
  <si>
    <t>Charles River Ventures, Inc. (Financial Buyer); ClearSky (Financial Buyer); Goldman Sachs Asset Management, L.P. (Financial Buyer); GSR Ventures Management Co. Ltd. (Financial Buyer); Northgate Capital Group, L.L.C. (Financial Buyer); Threshold Ventures Management Company, LLC (Financial Buyer)</t>
  </si>
  <si>
    <t>Charles River Ventures, Inc. (Financials); ClearSky (Financials); Goldman Sachs Asset Management, L.P. (Financials); GSR Ventures Management Co. Ltd. (Financials); Northgate Capital Group, L.L.C. (Financials); Threshold Ventures Management Company, LLC (Financials)</t>
  </si>
  <si>
    <t>Charles River Ventures, Inc. (United States); ClearSky (United States); Goldman Sachs Asset Management, L.P. (United States); GSR Ventures Management Co. Ltd. (China); Northgate Capital Group, L.L.C. (United States); Threshold Ventures Management Company, LLC (United States)</t>
  </si>
  <si>
    <t>IQTR643312304</t>
  </si>
  <si>
    <t>VR Adviser, LLC; Bain Capital Ventures,LP; Webb Investment Network; Pear Ventures Management, LLC</t>
  </si>
  <si>
    <t>Bain Capital Ventures,LP (Asset Management and Custody Banks); Pear Ventures Management, LLC (Asset Management and Custody Banks); VR Adviser, LLC (Asset Management and Custody Banks); Webb Investment Network (Asset Management and Custody Banks)</t>
  </si>
  <si>
    <t>Bain Capital Ventures,LP (Financial Buyer); Pear Ventures Management, LLC (Financial Buyer); VR Adviser, LLC (Financial Buyer); Webb Investment Network (Financial Buyer)</t>
  </si>
  <si>
    <t>Bain Capital Ventures,LP (Financials); Pear Ventures Management, LLC (Financials); VR Adviser, LLC (Financials); Webb Investment Network (Financials)</t>
  </si>
  <si>
    <t>Bain Capital Ventures,LP (United States); Pear Ventures Management, LLC (United States); VR Adviser, LLC (United States); Webb Investment Network (United States)</t>
  </si>
  <si>
    <t>IQTR643317791</t>
  </si>
  <si>
    <t>EDP, S.A. (ENXTLS:EDP); PICO Partners; Mindset Ventures; Hanaco Venture Capital Ltd.; Merlin Ventures</t>
  </si>
  <si>
    <t>EDP, S.A. (ENXTLS:EDP) (Electric Utilities); Hanaco Venture Capital Ltd. (Asset Management and Custody Banks); Merlin Ventures (Asset Management and Custody Banks); Mindset Ventures (Asset Management and Custody Banks); PICO Partners (Asset Management and Custody Banks)</t>
  </si>
  <si>
    <t>EDP, S.A. (ENXTLS:EDP) (Strategic Buyer); Hanaco Venture Capital Ltd. (Financial Buyer); Merlin Ventures (Financial Buyer); Mindset Ventures (Financial Buyer); PICO Partners (Financial Buyer)</t>
  </si>
  <si>
    <t>EDP, S.A. (ENXTLS:EDP) (Utilities); Hanaco Venture Capital Ltd. (Financials); Merlin Ventures (Financials); Mindset Ventures (Financials); PICO Partners (Financials)</t>
  </si>
  <si>
    <t>EDP, S.A. (ENXTLS:EDP) (Portugal); Hanaco Venture Capital Ltd. (Israel); Merlin Ventures (United States); Mindset Ventures (United States); PICO Partners (United States)</t>
  </si>
  <si>
    <t>IQTR643317816</t>
  </si>
  <si>
    <t>Dev Community Inc</t>
  </si>
  <si>
    <t>Mayfield Fund, L.L.C.; O.S.S. Capital Management LP; Charge Ventures</t>
  </si>
  <si>
    <t>Dev Community Inc develops collaboration and networked learning software for software developers. The company was founded in 2013 and is based in New York, New York. Dev Community Inc. owns and operates an online social network platform for software developers. Its platform allows software developers to connect, share, and help each other. The company was incorporated in 2013 and is based in New York, New York.</t>
  </si>
  <si>
    <t>Charge Ventures (Asset Management and Custody Banks); Mayfield Fund, L.L.C. (Asset Management and Custody Banks); O.S.S. Capital Management LP (Asset Management and Custody Banks)</t>
  </si>
  <si>
    <t>Charge Ventures (Financial Buyer); Mayfield Fund, L.L.C. (Financial Buyer); O.S.S. Capital Management LP (Financial Buyer)</t>
  </si>
  <si>
    <t>Charge Ventures (Financials); Mayfield Fund, L.L.C. (Financials); O.S.S. Capital Management LP (Financials)</t>
  </si>
  <si>
    <t>Charge Ventures (United States); Mayfield Fund, L.L.C. (United States); O.S.S. Capital Management LP (United States)</t>
  </si>
  <si>
    <t>IQTR643352942</t>
  </si>
  <si>
    <t>DataCandy Software, Inc.</t>
  </si>
  <si>
    <t>Paystone Inc.</t>
  </si>
  <si>
    <t xml:space="preserve">DataCandy Software, Inc. provides loyalty and gift card solution for retail and restaurant customers in Canada and the United States. Its gift card program involves in selling prepaid cards that can be used to pay for products and services at any of clients’ brand locations; and loyalty program is a way to reward clients’ customers who visit their business more than once and encourage them to stay loyal to clients’ business instead of spending their money elsewhere. DataCandy Software, Inc. was formerly known as Fanbox, Inc. and changed its name to DataCandy Software, Inc. in January 2014. The company was founded in 2002 and is based in Montreal, Canada. As of November 8, 2019, DataCandy Software, Inc. operates as a subsidiary of Paystone.
</t>
  </si>
  <si>
    <t>IQTR643354867</t>
  </si>
  <si>
    <t>IQTR643355349</t>
  </si>
  <si>
    <t>AccSys, Inc.</t>
  </si>
  <si>
    <t>AccSys, Inc. provides application software solutions to the hospitality industry. The company offers Data Central, a back-office intelligence and management system for restaurants. Its Data Central provides various solutions, such as ordering, inventory, supply chain, back office, automation, finance and accounting, and marketing. The company was founded in 1989 and is based in Tampa, Florida. As of December 18, 2019, AccSys, Inc. operates as a subsidiary of ParTech, Inc..</t>
  </si>
  <si>
    <t>IQTR643358195</t>
  </si>
  <si>
    <t>IQTR643359393</t>
  </si>
  <si>
    <t>Sinclair Digital Group, LLC; AperiamVentures</t>
  </si>
  <si>
    <t>AperiamVentures (Asset Management and Custody Banks)</t>
  </si>
  <si>
    <t>AperiamVentures (Financial Buyer); Sinclair Digital Group, LLC (Strategic Buyer)</t>
  </si>
  <si>
    <t>AperiamVentures (Financials)</t>
  </si>
  <si>
    <t>AperiamVentures (United States); Sinclair Digital Group, LLC (United States)</t>
  </si>
  <si>
    <t>IQTR643360744</t>
  </si>
  <si>
    <t>Dartit, Ooo</t>
  </si>
  <si>
    <t>Dartit, Ooo develops AMPLOS, a software to build end-to-end sales process support solutions. The company was founded in 2000 and is based in Perm, Russia. As of November 6, 2019, Dartit, Ooo operates as a subsidiary of Public Joint-Stock Company Bashinformsvyaz.</t>
  </si>
  <si>
    <t>IQTR643388194</t>
  </si>
  <si>
    <t>DEM Solutions Ltd.</t>
  </si>
  <si>
    <t>As of August 24, 2021, DEM Solutions Ltd went out of business. DEM Solutions Ltd. develops and markets EDEM, a discrete element method (DEM) software for bulk material simulation. Its EDEM software simulates and analyzes the behavior of bulk materials, such as coal, mined ores, soil, tablets, and powders; and is used for the virtual testing of equipment that handles or processes bulk materials in the manufacturing of mining, construction, off-highway, and agricultural machinery, as well as in the mining and process industries. The company’s software is used by blue-chip companies to optimize equipment design, shorten product development cycles, and drive product innovation, as well as by academic institutions for research applications. It markets its software through a network of authorized distributors and remarketers worldwide. The company was incorporated in 2002 and is headquartered in Edinburgh, United Kingdom with additional offices in Yokohama, Japan; Seoul, South Korea; and Boston, Massachusetts. DEM Solutions Ltd. was formerly a subsidiary of Altair Engineering Inc.</t>
  </si>
  <si>
    <t>IQTR643410523</t>
  </si>
  <si>
    <t>Greenridge Equity Partners, LLC; RF Investment Partners</t>
  </si>
  <si>
    <t>Greenridge Equity Partners, LLC (Asset Management and Custody Banks); RF Investment Partners (Asset Management and Custody Banks)</t>
  </si>
  <si>
    <t>Greenridge Equity Partners, LLC (Financial Buyer); RF Investment Partners (Financial Buyer)</t>
  </si>
  <si>
    <t>Greenridge Equity Partners, LLC (Financials); RF Investment Partners (Financials)</t>
  </si>
  <si>
    <t>Greenridge Equity Partners, LLC (United States); RF Investment Partners (United States)</t>
  </si>
  <si>
    <t>IQTR643414704</t>
  </si>
  <si>
    <t>IQTR643414709</t>
  </si>
  <si>
    <t>Spring Financial Group Ltd</t>
  </si>
  <si>
    <t>IQ Capital Partners LLP; JamJar Investments LLP; AV8 Ventures</t>
  </si>
  <si>
    <t>Spring Financial Group Ltd designs and develops mortgage origination software solutions. The company uses artificial intelligence (AI) to find mortgage solutions as per the customers' needs. It offers its products to the mortgage intermediaries, who offer advice to the customers. Spring Financial Group Ltd was founded in 2016 and is based in Guildford, United Kingdom.</t>
  </si>
  <si>
    <t>AV8 Ventures (Asset Management and Custody Banks); IQ Capital Partners LLP (Asset Management and Custody Banks); JamJar Investments LLP (Asset Management and Custody Banks)</t>
  </si>
  <si>
    <t>AV8 Ventures (Financial Buyer); IQ Capital Partners LLP (Financial Buyer); JamJar Investments LLP (Financial Buyer)</t>
  </si>
  <si>
    <t>AV8 Ventures (Financials); IQ Capital Partners LLP (Financials); JamJar Investments LLP (Financials)</t>
  </si>
  <si>
    <t>AV8 Ventures (United States); IQ Capital Partners LLP (United Kingdom); JamJar Investments LLP (United Kingdom)</t>
  </si>
  <si>
    <t>IQTR643416537</t>
  </si>
  <si>
    <t>AIBoxx Solutions Pvt. Ltd</t>
  </si>
  <si>
    <t>AIBoxx Solutions Pvt. Ltd develops artificial intelligence analytics tool. Its products include, AIDA, which enables Internet companies to provide personalized products for e-commerce companies, personalized content for news portals and blogs, improved matchmaking for matrimonial/dating, and job portals and targeted advertisements for publishers. Additionally, it features include finding out hidden patterns, constant learning, and genetically evolving interface. The company was founded in 2016 and is based in Bengaluru, India. As of November 7, 2019, AIBoxx Solutions Pvt. Ltd operates as a subsidiary of Netcore Solutions Pvt. Ltd.</t>
  </si>
  <si>
    <t>IQTR643421541</t>
  </si>
  <si>
    <t>SnapRoute, Inc.</t>
  </si>
  <si>
    <t>NVP Associates, LLC; AT&amp;T Inc. (NYSE:T); Lightspeed Ventures, LLC; M12</t>
  </si>
  <si>
    <t>As of November 7, 2019, SnapRoute, Inc. was acquired by Infoblox Inc.. SnapRoute, Inc. develops open source network stack for enterprises. It offers Network Protocol Stack that runs on various commoditized network hardware with various open Linux operating systems. The company delivers a CI/CD network infrastructure for the DevOps age. SnapRoute, Inc. was founded in 2015 and is based in Santa Clara, California.</t>
  </si>
  <si>
    <t>AT&amp;T Inc. (NYSE:T) (United States); Lightspeed Ventures, LLC (United States); M12 (United States); NVP Associates, LLC (United States)</t>
  </si>
  <si>
    <t>IQTR643424087</t>
  </si>
  <si>
    <t>Betterspace GmbH</t>
  </si>
  <si>
    <t>KIC Innoenergy SE; Statkraft Ventures GmbH</t>
  </si>
  <si>
    <t>Betterspace GmbH develops software that regulates radiators automatically by remote control and caters to hospitality industry. The company was founded in 2014 and is based in Kassel, Germany.</t>
  </si>
  <si>
    <t>KIC Innoenergy SE (Research and Consulting Services); Statkraft Ventures GmbH (Asset Management and Custody Banks)</t>
  </si>
  <si>
    <t>KIC Innoenergy SE (Financial Buyer); Statkraft Ventures GmbH (Financial Buyer)</t>
  </si>
  <si>
    <t>KIC Innoenergy SE (Industrials); Statkraft Ventures GmbH (Financials)</t>
  </si>
  <si>
    <t>KIC Innoenergy SE (Netherlands); Statkraft Ventures GmbH (Germany)</t>
  </si>
  <si>
    <t>IQTR643472392</t>
  </si>
  <si>
    <t>Fusion Co.,Ltd</t>
  </si>
  <si>
    <t>Fusion Co.,Ltd, a virtualization solution company, provides cloud-based virtualization system construction and services in South Korea. The company’s products include JDESKTOP Enterprise, an integrated administration solution for the Web-based virtualization systems; JD-ONE, an all-in-one appliance that combines hardware elements required to configure the cloud through the hyper-converged-infrastructure technology; and JET-PC, an all-in-one PC and mini PC that can be used as a terminal for the desktop virtualization systems. It also provides network separation and network connection building; smart work environment; cloud services; and IT infrastructure planning, design, operations, and maintenance services. The company was founded in 2001 and is based in Seoul, South Korea.</t>
  </si>
  <si>
    <t>IQTR643701243</t>
  </si>
  <si>
    <t>Ad-Juster Inc.</t>
  </si>
  <si>
    <t>Innotech</t>
  </si>
  <si>
    <t>Adjustercom is an online platform that provides news, resources, and information for the insurance adjuster community. It serves as a premier resource for insurance adjusters. Ad-Juster Inc. operates as a subsidiary of DoubleVerify Holdings, Inc.</t>
  </si>
  <si>
    <t>IQTR643706230</t>
  </si>
  <si>
    <t>Innovation Angel Fund; Plum Ventures</t>
  </si>
  <si>
    <t>Innovation Angel Fund (Asset Management and Custody Banks); Plum Ventures (Asset Management and Custody Banks)</t>
  </si>
  <si>
    <t>Innovation Angel Fund (Financial Buyer); Plum Ventures (Financial Buyer)</t>
  </si>
  <si>
    <t>Innovation Angel Fund (Financials); Plum Ventures (Financials)</t>
  </si>
  <si>
    <t>Innovation Angel Fund (China); Plum Ventures (China)</t>
  </si>
  <si>
    <t>IQTR643706863</t>
  </si>
  <si>
    <t>Unexo, SAS; Logoden Participations; EXTENS; Kreizig Invest; Crédit Agricole Ille et Vilaine Expansion; BreizhUp; GENEO Partenaires SAS</t>
  </si>
  <si>
    <t>Crédit Agricole Ille et Vilaine Expansion (Asset Management and Custody Banks); EXTENS (Asset Management and Custody Banks); GENEO Partenaires SAS (Asset Management and Custody Banks); Kreizig Invest (Asset Management and Custody Banks); Logoden Participations (Asset Management and Custody Banks); Unexo, SAS (Asset Management and Custody Banks)</t>
  </si>
  <si>
    <t>BreizhUp (Strategic Buyer); Crédit Agricole Ille et Vilaine Expansion (Financial Buyer); EXTENS (Financial Buyer); GENEO Partenaires SAS (Financial Buyer); Kreizig Invest (Financial Buyer); Logoden Participations (Strategic Buyer); Unexo, SAS (Financial Buyer)</t>
  </si>
  <si>
    <t>Crédit Agricole Ille et Vilaine Expansion (Financials); EXTENS (Financials); GENEO Partenaires SAS (Financials); Kreizig Invest (Financials); Logoden Participations (Financials); Unexo, SAS (Financials)</t>
  </si>
  <si>
    <t>BreizhUp (France); Crédit Agricole Ille et Vilaine Expansion (France); EXTENS (France); GENEO Partenaires SAS (France); Kreizig Invest (France); Logoden Participations (France); Unexo, SAS (France)</t>
  </si>
  <si>
    <t>IQTR654464020</t>
  </si>
  <si>
    <t>XumaK LLC</t>
  </si>
  <si>
    <t>Wunderman, Inc.</t>
  </si>
  <si>
    <t>XumaK LLC provides digital marketing technology consulting services. The company was founded in 2003 and is headquartered in Miami, Florida. As of February 12, 2020, XumaK LLC operates as a subsidiary of Wunderman, Inc.</t>
  </si>
  <si>
    <t>IQTR654499881</t>
  </si>
  <si>
    <t>FLS, Inc.</t>
  </si>
  <si>
    <t>CoreOnyx Inc.</t>
  </si>
  <si>
    <t>As of February 12, 2020, FLS, Inc. was acquired by CoreOnyx Inc. FLS, Inc. provides CMS, cloud, managed services, enterprise search, hosting, and emerging technologies for defense, Intel, civilian, as well as state and local customers. The company was incorporated in 1989 and is based in Washington, District of Columbia.</t>
  </si>
  <si>
    <t>IQTR643762943</t>
  </si>
  <si>
    <t>fuzz, Inc.</t>
  </si>
  <si>
    <t>Avex Technologies Co., Ltd.</t>
  </si>
  <si>
    <t>fuzz, Inc. develops sensation content, video games, and educational support applications. fuzz, Inc. was formerly known as T Square, Inc. and changed its name to fuzz, Inc. in October, 2012. The company was founded in 2010 and is based Shinagawa, Japan. As of November 7, 2019, Fuzz Inc. operates as a subsidiary of Avex Technologies Co., Ltd.</t>
  </si>
  <si>
    <t>IQTR643765907</t>
  </si>
  <si>
    <t>Chaser Technologies Limited</t>
  </si>
  <si>
    <t>Sussex Place Ventures; Beacon Capital LLP; Fuel Ventures Limited</t>
  </si>
  <si>
    <t>Chaser Technologies Limited provides online invoice chasing and collection services. It offers solutions for sole trader, small business, enterprise, corporation, and others. Chaser Technologies Limited was formerly known as Autochaseit Limited and changed its name to Chaser Technologies Limited in May 2014. The company was incorporated in 2013 and is based in London, United Kingdom.</t>
  </si>
  <si>
    <t>Beacon Capital LLP (Asset Management and Custody Banks); Fuel Ventures Limited (Asset Management and Custody Banks); Sussex Place Ventures (Asset Management and Custody Banks)</t>
  </si>
  <si>
    <t>Beacon Capital LLP (Financial Buyer); Fuel Ventures Limited (Financial Buyer); Sussex Place Ventures (Financial Buyer)</t>
  </si>
  <si>
    <t>Beacon Capital LLP (Financials); Fuel Ventures Limited (Financials); Sussex Place Ventures (Financials)</t>
  </si>
  <si>
    <t>Beacon Capital LLP (United Kingdom); Fuel Ventures Limited (United Kingdom); Sussex Place Ventures (United Kingdom)</t>
  </si>
  <si>
    <t>IQTR643885329</t>
  </si>
  <si>
    <t>CLiP IT Solutions Limited</t>
  </si>
  <si>
    <t>CLiP IT Solutions Limited provides construction accounting software that manages job costing, CIS, applications, accounts, retentions and payroll. The company was founded in 2002 and is headquartered in Yeovil, United Kingdom. As of November 7, 2019, CLiP IT Solutions Limited operates as a subsidiary of Eque2 Limited.</t>
  </si>
  <si>
    <t>IQTR643897508</t>
  </si>
  <si>
    <t>PT Fintek Digital Indonesia</t>
  </si>
  <si>
    <t>PT Fintek Digital Indonesia develops and offers a lending application that connects individuals and entrepreneurs with banks and financial institutions. It helps users to secure loans and funds from financial institutions. It serves individuals and small and medium enterprises (SMEs). The company was founded in 2016 and is based in Jakarta Selatan, Indonesia.</t>
  </si>
  <si>
    <t>IQTR644834719</t>
  </si>
  <si>
    <t>OpenScholar, LLC</t>
  </si>
  <si>
    <t>OpenScholar, LLC designs and develops an open source software that allows users to point, click, and create dynamic and customizable academic websites. The company was founded in 2017 and is based in Boston, Massachusetts.</t>
  </si>
  <si>
    <t>IQTR645218732</t>
  </si>
  <si>
    <t>Funmula Corp., Limited.</t>
  </si>
  <si>
    <t>Uni-President Enterprises Corp. (TWSE:1216); SOSV Investments LLC; Kyber Capital</t>
  </si>
  <si>
    <t>Funmula Corp., Limited. provides a product search engine in Taiwan that searches for various shopping websites. It also supports cash feedback products. The company was founded in 2016 and is based in Taiwan.</t>
  </si>
  <si>
    <t>Kyber Capital (Asset Management and Custody Banks); SOSV Investments LLC (Asset Management and Custody Banks); Uni-President Enterprises Corp. (TWSE:1216) (Packaged Foods and Meats)</t>
  </si>
  <si>
    <t>Kyber Capital (Strategic Buyer); SOSV Investments LLC (Financial Buyer); Uni-President Enterprises Corp. (TWSE:1216) (Strategic Buyer)</t>
  </si>
  <si>
    <t>Kyber Capital (Financials); SOSV Investments LLC (Financials); Uni-President Enterprises Corp. (TWSE:1216) (Consumer Staples)</t>
  </si>
  <si>
    <t>Kyber Capital (Taiwan); SOSV Investments LLC (United States); Uni-President Enterprises Corp. (TWSE:1216) (Taiwan)</t>
  </si>
  <si>
    <t>IQTR645771064</t>
  </si>
  <si>
    <t>Planaria Corp.</t>
  </si>
  <si>
    <t>Ausvic Capital Ltd.; Unbounded Capital</t>
  </si>
  <si>
    <t>Planaria Corp. operates as a bitcoin development company. The company was incorporated in 2019 and is based in New York, New York.</t>
  </si>
  <si>
    <t>Ausvic Capital Ltd. (Asset Management and Custody Banks); Unbounded Capital (Asset Management and Custody Banks)</t>
  </si>
  <si>
    <t>Ausvic Capital Ltd. (Financial Buyer); Unbounded Capital (Financial Buyer)</t>
  </si>
  <si>
    <t>Ausvic Capital Ltd. (Financials); Unbounded Capital (Financials)</t>
  </si>
  <si>
    <t>Ausvic Capital Ltd. (Hong Kong); Unbounded Capital (United States)</t>
  </si>
  <si>
    <t>IQTR647731683</t>
  </si>
  <si>
    <t>Dreamshaper Brasil - Distribuicao De Softwares Educativos LTDA</t>
  </si>
  <si>
    <t>DREAMSHAPER BRASIL - DISTRIBUICAO DE SOFTWARES EDUCATIVOS LTDA owns and operates a project-based learning platform that helps any school or teacher to implement or improve their active learning methods. The company's platform allows project frameworks along with pedagogical content, through which students develop practical projects related to their classes, ensuring better learning and developing social-emotional and work-related skills. The company serves to education sector. DREAMSHAPER BRASIL - DISTRIBUICAO DE SOFTWARES EDUCATIVOS LTDA was founded in 2014 and is headquartered in Bela Vista, Brazil.</t>
  </si>
  <si>
    <t>IQTR650276174</t>
  </si>
  <si>
    <t>Stride Consulting LLC</t>
  </si>
  <si>
    <t>Stride Consulting LLC operates as a custom software development company. The company offers build custom software, technical assessments, and interim CTO services. It provides IT product, tech, and process support services which includes product design and development, digital strategy ideation, MVP design, develop, launch, agile engineering, hands-on team optimization and education, software delivery, embedded augmentation, data engineering, machine learning, cyber security, legacy code modernization, agile coaching, and agile transformation services. Stride Consulting LLC was incorporated in 2014 and is based in New York, New York.</t>
  </si>
  <si>
    <t>IQTR677425181</t>
  </si>
  <si>
    <t>IQTR678451783</t>
  </si>
  <si>
    <t>IQTR643091681</t>
  </si>
  <si>
    <t>XTech Ventures Co., Ltd.</t>
  </si>
  <si>
    <t>IQTR643162134</t>
  </si>
  <si>
    <t>Validated ID, SL</t>
  </si>
  <si>
    <t>Cuatrecasas, Gonçalves Pereira, S.L.P.; Caixa Capital Risc, SGEIC, S.A.; Randstad Innovation Fund</t>
  </si>
  <si>
    <t>Validated ID, SL, a technology company, provides a biometric signature solution that combines encryption technology with a handwritten signature. It offers ViDsigner, a mobile biometric signature system that allows users to send a PDF along with the data of the signers and check the document to be signed, as well as collects biometric and contextual evidences, and creates the final document with legal guarantees. The company serves social work and healthcare, public administration, human resources, banking and insurance, and sales. It has strategic partnerships with InnovaDAG, Microsoft, SAMSUNG, secartys, and Microsoft BizSpark. The company was founded in 2012 and is based in Barcelona, Spain with additional offices in Madrid, Paris, and Berlin.</t>
  </si>
  <si>
    <t>Caixa Capital Risc, SGEIC, S.A. (Asset Management and Custody Banks); Cuatrecasas, Gonçalves Pereira, S.L.P. (Research and Consulting Services); Randstad Innovation Fund (Asset Management and Custody Banks)</t>
  </si>
  <si>
    <t>Caixa Capital Risc, SGEIC, S.A. (Financial Buyer); Cuatrecasas, Gonçalves Pereira, S.L.P. (Strategic Buyer); Randstad Innovation Fund (Financial Buyer)</t>
  </si>
  <si>
    <t>Caixa Capital Risc, SGEIC, S.A. (Financials); Cuatrecasas, Gonçalves Pereira, S.L.P. (Industrials); Randstad Innovation Fund (Financials)</t>
  </si>
  <si>
    <t>Caixa Capital Risc, SGEIC, S.A. (Spain); Cuatrecasas, Gonçalves Pereira, S.L.P. (Spain); Randstad Innovation Fund (Netherlands)</t>
  </si>
  <si>
    <t>IQTR643162544</t>
  </si>
  <si>
    <t>Fonds de solidarité FTQ; Investissement Québec, Investment Arm; Evergreen Coast Capital Corp.; OMERS Growth Equity LP</t>
  </si>
  <si>
    <t>Evergreen Coast Capital Corp. (Asset Management and Custody Banks); Fonds de solidarité FTQ (Asset Management and Custody Banks); Investissement Québec, Investment Arm (Asset Management and Custody Banks); OMERS Growth Equity LP (Asset Management and Custody Banks)</t>
  </si>
  <si>
    <t>Evergreen Coast Capital Corp. (Financial Buyer); Fonds de solidarité FTQ (Financial Buyer); Investissement Québec, Investment Arm (Financial Buyer); OMERS Growth Equity LP (Financial Buyer)</t>
  </si>
  <si>
    <t>Evergreen Coast Capital Corp. (Financials); Fonds de solidarité FTQ (Financials); Investissement Québec, Investment Arm (Financials); OMERS Growth Equity LP (Financials)</t>
  </si>
  <si>
    <t>Evergreen Coast Capital Corp. (United States); Fonds de solidarité FTQ (Canada); Investissement Québec, Investment Arm (Canada); OMERS Growth Equity LP (Canada)</t>
  </si>
  <si>
    <t>IQTR643166430</t>
  </si>
  <si>
    <t>Node Pacific</t>
  </si>
  <si>
    <t>Starwin Capital</t>
  </si>
  <si>
    <t>Node Pacific develops a public chain and crowdsourcing platform. It offers Node, an application for public chains to participate in the expansion, construction, and promotion of community governance. The company was incorporated in 2018 and is based in Hong Kong.</t>
  </si>
  <si>
    <t>IQTR643166898</t>
  </si>
  <si>
    <t>SourceScrub, LLC</t>
  </si>
  <si>
    <t>SourceScrub, LLC develops and operates a Software-as-a-Service based intelligence platform to leverage private company data channels, including conference lists, buyer guides, fundraise news, industry classifications, best-of lists, and job postings for private equity and venture capital, investment bank, and corporate development industries in the United States and internationally. Its platform is used to research, find, and connect with privately-held companies; refresh data from online and offline sources; reveal companies that meet the criteria using core signal categories across sources, companies, people, and investments; create scoring models to find targets that match the strategy in the unmatched database; coordinate research across teams and locations; automate processes and data flows; find, research, and connect with bootstrapped companies; make strategic moves; find the deals and see possibilities; track private company performance and news; engage decision-makers faster using executive contact details combined with intelligence; and update CRM records and connect deal making data sources. The company was founded in 2015 and is based in San Francisco, California with additional offices in New York, New York; and London, United Kingdom.</t>
  </si>
  <si>
    <t>IQTR643166938</t>
  </si>
  <si>
    <t>Shanghai Shixianxing Restaurant Management Co., Ltd.</t>
  </si>
  <si>
    <t>Buhuo Ventures</t>
  </si>
  <si>
    <t>Shanghai Shixianxing Restaurant Management Co., Ltd. provides a dining OYO platform. The company was founded in 2018 and is based in Shanghai, China.</t>
  </si>
  <si>
    <t>IQTR643168180</t>
  </si>
  <si>
    <t>Suplexed, Inc.</t>
  </si>
  <si>
    <t>DTI Management, LLC</t>
  </si>
  <si>
    <t>Suplexed, Inc. develops an application that provides buyers and sellers of sneakers, streetwear and other collectible goods with price aggregation and comparison tools. It offers product and price information on a wide array of brands including Nike, Adidas, Supreme, Jordan, Yeezy, Off-White and more from online marketplaces such as StockX, GOAT, eBay, Flight Club and Stadium Goods. Suplexed, Inc. was founded in 2017 and is based in Chicago, Illinois.</t>
  </si>
  <si>
    <t>IQTR643170390</t>
  </si>
  <si>
    <t>Quartic.Ai</t>
  </si>
  <si>
    <t>Quartic.Ai designs and develops a software through artificial intelligence that allows enterprises to increase productivity and operational performance. The software, integrates with the software of the other enterprises. The company caters to clientele, such as companies in pharmaceutical, mining, and metals industry. The company was founded in 2017 and is headquartered in Oakville, Canada.</t>
  </si>
  <si>
    <t>IQTR643180155</t>
  </si>
  <si>
    <t>EZMCOM Inc.</t>
  </si>
  <si>
    <t>EZMCOM Inc. develops digital data protection and security access software. The company was founded in 2006 and is based in Santa Clara, California. As of November 6, 2019, EZMCOM Inc. operates as a subsidiary of Fair Isaac Corporation.</t>
  </si>
  <si>
    <t>IQTR643193573</t>
  </si>
  <si>
    <t>NSEI:SOFTTECH</t>
  </si>
  <si>
    <t>SoftTech Engineers Limited develops software products and solutions for the architecture, engineering, and construction sectors in India. The company offers AutoDCR, an online building plan scrutiny and approval system for construction permits; and Public Works Information Management System, a web-based commercial-off-the-shelf application for managing the functional processes, including budgets, cost estimations, financial and technical approvals, e-tendering, contract management, project monitoring, and contractor billing. It also provides OPTICON, an enterprise resource planning software primarily for construction enterprises; BIMDCR, a 3D building model based online single window system that facilitates automatic scrutiny of building proposals; RuleBuddy, a portal, which offers online access to DC rules and compliance requirements; and CIVIT, an AI-powered platform that includes CivitPERMIT, CivitINFRA, CivitPLAN, and CivitBUILD. In addition, the company offers a range of geospatial solutions ranging from base map creation, DGPS survey, field survey, drone survey, LiDAR survey, and enterprise GIS platform, as well as customized web GIS and mobile application; and building information modeling (BIM) services, including 3D modeling, project scheduling and monitoring, project costing, facility management, and MEP coordination drawing preparation services. The company serves property developers, municipal corporations, investors, real estate companies, contractors, architects, and consultants. SoftTech Engineers Limited was incorporated in 1996 and is headquartered in Pune, India.</t>
  </si>
  <si>
    <t>IQTR643213036</t>
  </si>
  <si>
    <t>IQTR654355366</t>
  </si>
  <si>
    <t>Communication Technology Services, LLC provides telecommunication infrastructure design and deployment services. The company’s services include distributed antenna systems and small cell, WLAN, fiber-based LAN solutions, public safety, CBRS/private LTE, structured cabling, consulting, monitoring and maintenance, and CBRS-based private LTE networks. It also offers solutions in the areas of mobility design and deployment, call center/help desk support, national rollouts, general contracting, and mobility planning consulting and related services. It serves markets, including sporting venues, hospitality, corporate enterprise, campus environments, medical facilities, public transportation, and government facilities. Communication Technology Services, LLC was founded in 1990 and is based in Marlborough, Massachusetts.</t>
  </si>
  <si>
    <t>IQTR643234173</t>
  </si>
  <si>
    <t>Ubimo Ltd.</t>
  </si>
  <si>
    <t>Quotient Technology Inc.</t>
  </si>
  <si>
    <t>Pitango Venture Capital; Z Venture Capital Co., Ltd.; OurCrowd Ltd.</t>
  </si>
  <si>
    <t>Ubimo Ltd. develops a SaaS (Software as a service) based location intelligence technology that offers advertisers location based ad targeting, allowing them to target people attending a certain event or venue. It solutions include out-of-home (OOH) advertising that improves monetization across OOH channels; shopper marketing, which offers a report revealing the trends among supermarket shoppers; programmatic solution combines real world data with location intelligence to improve marketing campaigns; publishers; and retail solutions to get insights and trends across physical stores. The company also offers a platform Polaris location intelligence, a location based self service platform enabling users to grip the location data to understand the full customer journey and create plans; and polaris realtime DSP, a real time location intelligence platform that simplifies how marketers plan, execute, optimize, and analyze mobile campaigns, within a single mobile first, self service, data driven programmatic advertising platform. The company was founded in 2012 and is based in Tel Aviv, Israel with an additional office in New York, New York.</t>
  </si>
  <si>
    <t>OurCrowd Ltd. (Israel); Pitango Venture Capital (Israel); Z Venture Capital Co., Ltd. (Japan)</t>
  </si>
  <si>
    <t>IQTR643234913</t>
  </si>
  <si>
    <t>The Founders Fund, LLC; Ludlow Ventures LLC; Shrug Capital, LP; Maschmeyer Group Ventures; Secocha Ventures, LLC; Ground Up Ventures</t>
  </si>
  <si>
    <t>Ground Up Ventures (Asset Management and Custody Banks); Ludlow Ventures LLC (Asset Management and Custody Banks); Maschmeyer Group Ventures (Asset Management and Custody Banks); Secocha Ventures, LLC (Asset Management and Custody Banks); Shrug Capital, LP (Asset Management and Custody Banks); The Founders Fund, LLC (Asset Management and Custody Banks)</t>
  </si>
  <si>
    <t>Ground Up Ventures (Financial Buyer); Ludlow Ventures LLC (Financial Buyer); Maschmeyer Group Ventures (Financial Buyer); Secocha Ventures, LLC (Financial Buyer); Shrug Capital, LP (Financial Buyer); The Founders Fund, LLC (Financial Buyer)</t>
  </si>
  <si>
    <t>Ground Up Ventures (Financials); Ludlow Ventures LLC (Financials); Maschmeyer Group Ventures (Financials); Secocha Ventures, LLC (Financials); Shrug Capital, LP (Financials); The Founders Fund, LLC (Financials)</t>
  </si>
  <si>
    <t>Ground Up Ventures (United States); Ludlow Ventures LLC (United States); Maschmeyer Group Ventures (United States); Secocha Ventures, LLC (United States); Shrug Capital, LP (United States); The Founders Fund, LLC (United States)</t>
  </si>
  <si>
    <t>IQTR643248713</t>
  </si>
  <si>
    <t>Burmester &amp; Vogel</t>
  </si>
  <si>
    <t>Burmester &amp; Vogel provide software solutions for the maritime industry. The company provide lay time calculation; voyage estimation; position list; sale and purchase; and hire, freight and commission services. Burmester &amp; Vogel was founded in 1983 and is based in Hamburg, Germany.</t>
  </si>
  <si>
    <t>IQTR643270211</t>
  </si>
  <si>
    <t>Hashoff, LLC</t>
  </si>
  <si>
    <t>Hashoff, LLC operates as an enterprise level advertising technology company. The company through its artificial intelligence and machine learning platform helps global brands and advertising agencies to identify, optimize, engage, manage, and track social media content publishers for hyper localized brand influencer marketing campaigns. Its solution IAM and Create Marketplace allows brands to scan, identify, profile, prequalify, geolocate, connect, and command social media content creators in real time. The company serves travel, sports and fitness, feature film and television network, food and restaurant, and consumer beverage customers. The company was incorporated in 2013 and is based in New York, New York with an additional office in Denver, Colorado. As of April 20, 2020, Hashoff, LLC operates as a subsidiary of Conscience Capital Inc.</t>
  </si>
  <si>
    <t>IQTR643318610</t>
  </si>
  <si>
    <t>Opus Labs NV</t>
  </si>
  <si>
    <t>Opus Labs NV develops digital products that accelerates existing digital products. It offers Delta, a cryptocurrency portfolio tracker application that keeps track of cryptocoins, including Bitcoin, Ethereum, Litecoin, and over 3000 altcoins. The company was founded in 2017 and is based in Ghent, Belgium. Opus Labs NV operates as a subsidiary of eToro Group Limited.</t>
  </si>
  <si>
    <t>IQTR654431268</t>
  </si>
  <si>
    <t>Loko Verpakkingen B.V./CompuTeam B.V.</t>
  </si>
  <si>
    <t>Loko Verpakkingen B.V./CompuTeam B.V. represents the combined operations of Loko Verpakkingen B.V. and CompuTeam B.V. in their sale to hallo, BV. As of February 11, 2020, Loko Verpakkingen B.V./CompuTeam B.V. was acquired by hallo, BV. Loko Verpakkingen B.V. provides managed cloud services. CompuTeam B.V. offers ICT services. The companies are based in the Netherlands.</t>
  </si>
  <si>
    <t>IQTR643437415</t>
  </si>
  <si>
    <t>Cobalt Professional Services Network, LLC</t>
  </si>
  <si>
    <t>Cobalt Professional Services Network, LLC, doing business as Synlio, develops an automated request for proposal (RFP) solution for commercial real estate property managers. The company was founded in 2017 and is headquartered in Scottsdale, Arizona. As of November 1, 2019, Cobalt Professional Services Network, LLC operates as a subsidiary of Building Engines, Inc.</t>
  </si>
  <si>
    <t>IQTR654431329</t>
  </si>
  <si>
    <t>Two Sale and Consulting of Software Solutions Business Units of Aldebra</t>
  </si>
  <si>
    <t>TeamSystem Holding S.p.A.; Solutions Informatiche srl</t>
  </si>
  <si>
    <t>Aldebra SPA</t>
  </si>
  <si>
    <t>Two Sale and Consulting of Software Solutions Business Units of Aldebra comprises two business units which provide marketing of software solutions and related consultancy services. The asset is located in Italy.</t>
  </si>
  <si>
    <t>TeamSystem Holding S.p.A. (Application Software)</t>
  </si>
  <si>
    <t>Solutions Informatiche srl (Strategic Buyer); TeamSystem Holding S.p.A. (Strategic Buyer)</t>
  </si>
  <si>
    <t>TeamSystem Holding S.p.A. (Information Technology)</t>
  </si>
  <si>
    <t>Solutions Informatiche srl (Italy); TeamSystem Holding S.p.A. (Italy)</t>
  </si>
  <si>
    <t>IQTR643700517</t>
  </si>
  <si>
    <t>IQTR654530558</t>
  </si>
  <si>
    <t>psg Procurement Services GmbH</t>
  </si>
  <si>
    <t>WV Energie AG</t>
  </si>
  <si>
    <t>psg Procurement Services GmbH offers operational purchasing services to simplify ordering and invoicing procedures. It offers sales and consulting services, including C-material management, special procurement/spot buy service, platform service, service procurement, and business process outsourcing. It serves finance, service, and other industries in Europe. The company was founded in 1991 and is based in Lohmar, Germany with additional office in Judenburg, Austria. As of February 11, 2020, psg Procurement Services GmbH operates as a subsidiary of EPSA Groupe.</t>
  </si>
  <si>
    <t>IQTR654603054</t>
  </si>
  <si>
    <t>Groupe Onefield</t>
  </si>
  <si>
    <t>Proxiserve Holding</t>
  </si>
  <si>
    <t>GROUPE ONEFIELD offers installation, maintenance, and support services for digital equipment and devices. The company offers deployment, management, and maintenance services in operational conditions of digital equipment and devices. GROUPE ONEFIELD was founded in 2004 and is based in Boulogne Billancourt, France. It has additional offices in Nivelles, Belgium.</t>
  </si>
  <si>
    <t>IQTR643896427</t>
  </si>
  <si>
    <t>BobCAD-CAM Inc.</t>
  </si>
  <si>
    <t>BobCAD-CAM Inc. develops computer-aided design (CAD) and computer-aided manufacturing (CAM) software. It offers BobCAD-CAM that provides drawing and modeling tools; V24 Milling, a CAD-CAM solution for CNC programming; 2 Axis Lathe system that offers machining features while providing the user with the control over writing NC programs; Wire EDM CAD-CAM software, a solids and surfacing CAD design product; BobCAM Pro that provides toolpath for CNC milling; Mach3 that enables users to design parts or import them into BobCAD-CAM, generate the toolpath, and launch Mach3 and execute the NC program; Machinist Toolbox, a shop software utility for CNC machinists; BobART V24 that allows users to create Raster to Vector operations for 2D profile toolpath; and BobNEST for V24, a true shape nesting system for sheet optimizing functionality. The company also provides DXF (Direct Exchange Format) that offers DXF files, including theme designs, borders, fonts, numbers, floral, and animals; Predator CNC Editor for CNC programs; and Predator Virtual CNC for BobCAD, an upgrade to provide toolpath verification and simulation. It serves transportation, medical and dental, plastics and packaging, and consumer products industries. The company was founded in 1985 and is based in Clearwater, Florida. As of November 6, 2019, BobCAD-CAM Inc. operates as a subsidiary of N. Harris Computer Corporation.</t>
  </si>
  <si>
    <t>IQTR654628561</t>
  </si>
  <si>
    <t>Air IT Ltd provides integrated information technology (IT) support services. The company provides managed IT services that include cloud computing, virtualization solutions, server installations, and IT support packages. It offers IT audit, IT consultancy, broadband, website hosting, website design, network design, installation, and testing services. The company also provides Microsoft small business server solutions, hosted Microsoft exchange cloud-based email solutions, hosted desktop solutions, virtualization solutions, network security solutions, IP business telephone system solutions, and offsite backup total data security solutions. In addition, it distributes Microsoft software solutions, accounting solutions for small and medium sized businesses, payroll software solutions for businesses, IT security and data protection solutions for businesses, and computer solutions that include servers, desktops, and laptops. It also offers network security, secure remote access, web and email security, backup and recovery, policy and management solutions, virus and spyware protection solutions for PDAs, desktops, and servers. The company was incorporated in 2005 and is based in Sandiacre, United Kingdom.</t>
  </si>
  <si>
    <t>IQTR644172127</t>
  </si>
  <si>
    <t>Uptilab</t>
  </si>
  <si>
    <t>Tradelab SAS</t>
  </si>
  <si>
    <t>As of October 17, 2019, Uptilab was acquired by Tradelab SAS. Uptilab offers data analysis and optimization of marketing campaigns through its software. The company was founded in 2010 and is based in Paris, France.</t>
  </si>
  <si>
    <t>IQTR654711820</t>
  </si>
  <si>
    <t>Xcentral Holdings Pty. Ltd.</t>
  </si>
  <si>
    <t>XCentral Holdings Pty Ltd provides managed services and cloud solutions. The company was founded in 2005 and is based in Macquarie Park, Australia. As of February 11, 2020, XCentral Holdings Pty Ltd operates as a subsidiary of Nexon Asia Pacific Pty. Ltd.</t>
  </si>
  <si>
    <t>IQTR645053232</t>
  </si>
  <si>
    <t>Movista Inc.</t>
  </si>
  <si>
    <t>Movista Inc. designs and develops software applications for tracking, verifying, and reporting retail activity for retailers, manufacturers, and brokers. Its solutions cover digital dashboards, mapping, and digital file-sharing tools. The company’s system is used for selling, merchandising, auditing, and training. It serves retailers, consumer goods, service providers, and distributors. The company was founded in 2010 and is based in Bentonville, Arkansas.</t>
  </si>
  <si>
    <t>IQTR646522292</t>
  </si>
  <si>
    <t>Nightley Inc.</t>
  </si>
  <si>
    <t>Resona Capital Co., Ltd.; Yokohama Capital Co. Ltd.; Hiroshima Venture Capital Co., Ltd.; Niigata Venture Capital Co., Ltd.; Venture Labo Investment; SG Incubate Inc.</t>
  </si>
  <si>
    <t>Nightley Inc. offers social media analytics and inbound insights tool to agencies, brands, local merchants, and government organizations on a subscription basis for tracking and visualizing foreign tourist hotspots on a map. The company was founded in 2011 and is based in Tokyo, Japan.Nightly, Inc. is engage in development and provision of cloud service "LOCAL INSIGHT" that simplifies regional task analysis. The company was founded in 2011 and is based in Tokyo, Japan.</t>
  </si>
  <si>
    <t>Hiroshima Venture Capital Co., Ltd. (Asset Management and Custody Banks); Niigata Venture Capital Co., Ltd. (Asset Management and Custody Banks); Resona Capital Co., Ltd. (Asset Management and Custody Banks); SG Incubate Inc. (Asset Management and Custody Banks); Venture Labo Investment (Asset Management and Custody Banks); Yokohama Capital Co. Ltd. (Asset Management and Custody Banks)</t>
  </si>
  <si>
    <t>Hiroshima Venture Capital Co., Ltd. (Financial Buyer); Niigata Venture Capital Co., Ltd. (Financial Buyer); Resona Capital Co., Ltd. (Financial Buyer); SG Incubate Inc. (Financial Buyer); Venture Labo Investment (Financial Buyer); Yokohama Capital Co. Ltd. (Financial Buyer)</t>
  </si>
  <si>
    <t>Hiroshima Venture Capital Co., Ltd. (Financials); Niigata Venture Capital Co., Ltd. (Financials); Resona Capital Co., Ltd. (Financials); SG Incubate Inc. (Financials); Venture Labo Investment (Financials); Yokohama Capital Co. Ltd. (Financials)</t>
  </si>
  <si>
    <t>Hiroshima Venture Capital Co., Ltd. (Japan); Niigata Venture Capital Co., Ltd. (Japan); Resona Capital Co., Ltd. (Japan); SG Incubate Inc. (Japan); Venture Labo Investment (Japan); Yokohama Capital Co. Ltd. (Japan)</t>
  </si>
  <si>
    <t>IQTR649268615</t>
  </si>
  <si>
    <t>Entricit LLC</t>
  </si>
  <si>
    <t>Parts Authority, LLC</t>
  </si>
  <si>
    <t>Entricit LLC operates a data platform that links connected vehicles in real time to automotive repair shops. It offers ENTRICIT that links existing connected vehicles to the repair shop of the customer’s choice; receives and processes real-time vehicle health alerts, mileage, and battery and tire data generated from these vehicles; and delivers this data directly into repair shop management systems and existing workflows. The company’s real-time vehicle data is used by shops to undertake prognostics, drive visits, increase revenue, acquire new customers, differentiate the repair experience, and create a barrier to customer churn. The company supports telematics service providers and repair shops. Entricit LLC was incorporated in 2016 and is based in Irvine, California.</t>
  </si>
  <si>
    <t>IQTR654720381</t>
  </si>
  <si>
    <t>Technology Services and Security Solutions Division of Kiandra IT Pty Ltd</t>
  </si>
  <si>
    <t>Kiandra It Pty. Ltd.</t>
  </si>
  <si>
    <t>As of February 11, 2020, Technology Services and Security Solutions Division of Kiandra IT Pty Ltd was acquired by Nexon Asia Pacific Pty. Ltd.Technology Services and Security Solutions Division of Kiandra IT Pty Ltd comprises technology services division. The asset is located in Australia.</t>
  </si>
  <si>
    <t>IQTR653896537</t>
  </si>
  <si>
    <t>IQTR656599825</t>
  </si>
  <si>
    <t>Samsung Venture Investment Corporation; SOSV Investments LLC; Lionrock Capital; Venture Catalysts Private Limited; MOX Mobile Only Accelerator; Accretio Investments Pte. Ltd.</t>
  </si>
  <si>
    <t>Accretio Investments Pte. Ltd. (Asset Management and Custody Banks); Lionrock Capital (Asset Management and Custody Banks); MOX Mobile Only Accelerator (Asset Management and Custody Banks); Samsung Venture Investment Corporation (Asset Management and Custody Banks); SOSV Investments LLC (Asset Management and Custody Banks); Venture Catalysts Private Limited (Asset Management and Custody Banks)</t>
  </si>
  <si>
    <t>Accretio Investments Pte. Ltd. (Strategic Buyer); Lionrock Capital (Financial Buyer); MOX Mobile Only Accelerator (Financial Buyer); Samsung Venture Investment Corporation (Financial Buyer); SOSV Investments LLC (Financial Buyer); Venture Catalysts Private Limited (Financial Buyer)</t>
  </si>
  <si>
    <t>Accretio Investments Pte. Ltd. (Financials); Lionrock Capital (Financials); MOX Mobile Only Accelerator (Financials); Samsung Venture Investment Corporation (Financials); SOSV Investments LLC (Financials); Venture Catalysts Private Limited (Financials)</t>
  </si>
  <si>
    <t>Accretio Investments Pte. Ltd. (Singapore); Lionrock Capital (Singapore); MOX Mobile Only Accelerator (Taiwan); Samsung Venture Investment Corporation (South Korea); SOSV Investments LLC (United States); Venture Catalysts Private Limited (India)</t>
  </si>
  <si>
    <t>IQTR665907939</t>
  </si>
  <si>
    <t>IQTR1773692451</t>
  </si>
  <si>
    <t>IQTR642917213</t>
  </si>
  <si>
    <t>IQTR656126439</t>
  </si>
  <si>
    <t>Unitronics Comunicaciones, S.A.</t>
  </si>
  <si>
    <t>Unitronics Comunicaciones, S.A. engages in implementing communication networks for businesses and on remote management. It offers outsourcing solutions, such as business process outsourcing, project management office, services management office, managed services centre, and infrastructure outsourcing. The company also offers solutions, such as communication architecture; core network design, implementation, integration, and management; network and infrastructure automation; optical networking; SmartGrid solutions; mobility design, implementation, integration, and management; wireless access management; mobility voice solutions; location based wireless solutions; data center network architecture; security and optimization; unified communication; information management; telepresence and videoconference solutions; systems architecture; railway infrastructures; and electrical equipment and electrical maintenance. In addition, it provides services, such as business continuity, technological consultancy, datacenter consolidation and virtualization, strategy and IT transformation, database management and optimization, railroad infrastructures, mobility, information security master plan PDSI, cloud assessment consulting, cloud change management, and operating from managed services centers. The company serves Department of Civil Service, Department of Defense, banking and finances, industry and services, healthcare, energy, education and research, media, telecommunications operators, transportation, and railroad industries in Spain and internationally. The company was founded in 1963 and is based in Madrid, Spain. It has additional offices in La Coruña, A Coruña, Valladolid, Sevilla, Vizcaya, Navarra, Zaragoza, Barcelona, Valencia, Madrid, and Murcia, Spain.</t>
  </si>
  <si>
    <t>IQTR643006548</t>
  </si>
  <si>
    <t>Collage Technologies Inc.</t>
  </si>
  <si>
    <t>Collage Technologies Inc. provides human resource management software solutions for businesses in Canada. Its software helps businesses to upload personal information of organization’s employees, including names, addresses, contact information, payroll, benefits, and time off. The company was founded in 2016 and is headquartered in Toronto, Canada. As of October 31, 2019, Collage Technologies Inc. operates as a subsidiary of People Corporation.</t>
  </si>
  <si>
    <t>IQTR643006593</t>
  </si>
  <si>
    <t>Riskified Ltd. (NYSE:RSKD)</t>
  </si>
  <si>
    <t>NYSE:RSKD</t>
  </si>
  <si>
    <t>General Atlantic Service Company, L.P.; Pitango Venture Capital; Fidelity Management &amp; Research Company LLC; Winslow Capital Management, LLC; Entrée Capital Limited; Qumra Capital</t>
  </si>
  <si>
    <t>Riskified Ltd., together with its subsidiaries, develops and offers an e-commerce risk management platform that allows online merchants to create trusted relationships with consumers in the United States, Europe, the Middle East, Africa, the Asia-Pacific, and the Americas. It offers Chargeback Guarantee that ensures the legitimacy of merchants’ online orders; Policy Protect, a machine learning solution designed to detect and prevent refund and returns policy abuse in real-time; Account Secure, a solution that cross-checks every login attempt; Dispute Resolve, which is used to compile submissions for fraud and non-fraud related chargeback issues; and PSD2 Optimize that helps merchants avoid bank authorization failures and abandoned shopping carts. The company serves direct-to-consumer brands, online-only retailers, omnichannel retailers, online marketplaces, and e-commerce service providers in various industries, such as payments, money transfer and crypto, tickets and travel, electronics, home, and fashion and luxury goods. Riskified Ltd. was incorporated in 2012 and is headquartered in Tel Aviv, Israel.</t>
  </si>
  <si>
    <t>Entrée Capital Limited (Asset Management and Custody Banks); Fidelity Management &amp; Research Company LLC (Asset Management and Custody Banks); General Atlantic Service Company, L.P. (Asset Management and Custody Banks); Pitango Venture Capital (Asset Management and Custody Banks); Qumra Capital (Asset Management and Custody Banks); Winslow Capital Management, LLC (Asset Management and Custody Banks)</t>
  </si>
  <si>
    <t>Entrée Capital Limited (Financial Buyer); Fidelity Management &amp; Research Company LLC (Financial Buyer); General Atlantic Service Company, L.P. (Financial Buyer); Pitango Venture Capital (Financial Buyer); Qumra Capital (Financial Buyer); Winslow Capital Management, LLC (Financial Buyer)</t>
  </si>
  <si>
    <t>Entrée Capital Limited (Financials); Fidelity Management &amp; Research Company LLC (Financials); General Atlantic Service Company, L.P. (Financials); Pitango Venture Capital (Financials); Qumra Capital (Financials); Winslow Capital Management, LLC (Financials)</t>
  </si>
  <si>
    <t>Entrée Capital Limited (Ivory Coast); Fidelity Management &amp; Research Company LLC (United States); General Atlantic Service Company, L.P. (United States); Pitango Venture Capital (Israel); Qumra Capital (Israel); Winslow Capital Management, LLC (United States)</t>
  </si>
  <si>
    <t>IQTR699626626</t>
  </si>
  <si>
    <t>Brandsight, Inc.</t>
  </si>
  <si>
    <t>YAM Special Holdings, Inc.</t>
  </si>
  <si>
    <t>As of April 8, 2020, Brandsight, Inc. was acquired by YAM Special Holdings, Inc.</t>
  </si>
  <si>
    <t>IQTR643055375</t>
  </si>
  <si>
    <t>IQTR643056668</t>
  </si>
  <si>
    <t>IQTR643058457</t>
  </si>
  <si>
    <t>BlueOrchard Finance S.A., Asset Management Arm; Barn Investimentos</t>
  </si>
  <si>
    <t>Barn Investimentos (Asset Management and Custody Banks); BlueOrchard Finance S.A., Asset Management Arm (Asset Management and Custody Banks)</t>
  </si>
  <si>
    <t>Barn Investimentos (Financial Buyer); BlueOrchard Finance S.A., Asset Management Arm (Financial Buyer)</t>
  </si>
  <si>
    <t>Barn Investimentos (Financials); BlueOrchard Finance S.A., Asset Management Arm (Financials)</t>
  </si>
  <si>
    <t>Barn Investimentos (Brazil); BlueOrchard Finance S.A., Asset Management Arm (Switzerland)</t>
  </si>
  <si>
    <t>IQTR643059031</t>
  </si>
  <si>
    <t>Lux Capital Management, LLC; Greylock Partners</t>
  </si>
  <si>
    <t>Greylock Partners (Asset Management and Custody Banks); Lux Capital Management, LLC (Asset Management and Custody Banks)</t>
  </si>
  <si>
    <t>Greylock Partners (Financial Buyer); Lux Capital Management, LLC (Financial Buyer)</t>
  </si>
  <si>
    <t>Greylock Partners (Financials); Lux Capital Management, LLC (Financials)</t>
  </si>
  <si>
    <t>Greylock Partners (United States); Lux Capital Management, LLC (United States)</t>
  </si>
  <si>
    <t>IQTR643080484</t>
  </si>
  <si>
    <t>IQTR654314791</t>
  </si>
  <si>
    <t>Zen Cloud Technologies</t>
  </si>
  <si>
    <t>Zen Cloud Technologies operates as a software development consulting firm that engages in developing customized solutions leveraging Salesforce, Marketing Cloud, and MuleSoft. The company was founded in 2015 and is headquartered in Burlingame, California. As of February 10, 2020, Zen Cloud Technologies operates as a subsidiary of 10Pearls, LLC.</t>
  </si>
  <si>
    <t>IQTR654314879</t>
  </si>
  <si>
    <t>IQTR643092470</t>
  </si>
  <si>
    <t>Desjardins Capital; NAventures; Tactico Inc.</t>
  </si>
  <si>
    <t>Desjardins Capital (Asset Management and Custody Banks); NAventures (Asset Management and Custody Banks); Tactico Inc. (Asset Management and Custody Banks)</t>
  </si>
  <si>
    <t>Desjardins Capital (Financial Buyer); NAventures (Financial Buyer); Tactico Inc. (Financial Buyer)</t>
  </si>
  <si>
    <t>Desjardins Capital (Financials); NAventures (Financials); Tactico Inc. (Financials)</t>
  </si>
  <si>
    <t>Desjardins Capital (Canada); NAventures (Canada); Tactico Inc. (Canada)</t>
  </si>
  <si>
    <t>IQTR643096330</t>
  </si>
  <si>
    <t>Empir Solve AB</t>
  </si>
  <si>
    <t>Xavi Solutionnode AB (publ) (NGM:XAVI B)</t>
  </si>
  <si>
    <t>Empir Solve AB provides information technology (IT) consulting services. The company was founded in 1995 and is based in Stockholm, Sweden. Empir Solve AB operates as a subsidiary of Xavitech AB (publ).</t>
  </si>
  <si>
    <t>IQTR643101996</t>
  </si>
  <si>
    <t>Deer Management Company, LLC; Insight Venture Management, LLC; New Era Capital Partners; Dynamic Loop Capital</t>
  </si>
  <si>
    <t>Deer Management Company, LLC (Asset Management and Custody Banks); Dynamic Loop Capital (Asset Management and Custody Banks); Insight Venture Management, LLC (Asset Management and Custody Banks); New Era Capital Partners (Asset Management and Custody Banks)</t>
  </si>
  <si>
    <t>Deer Management Company, LLC (Financial Buyer); Dynamic Loop Capital (Financial Buyer); Insight Venture Management, LLC (Financial Buyer); New Era Capital Partners (Financial Buyer)</t>
  </si>
  <si>
    <t>Deer Management Company, LLC (Financials); Dynamic Loop Capital (Financials); Insight Venture Management, LLC (Financials); New Era Capital Partners (Financials)</t>
  </si>
  <si>
    <t>Deer Management Company, LLC (United States); Dynamic Loop Capital (Israel); Insight Venture Management, LLC (United States); New Era Capital Partners (Israel)</t>
  </si>
  <si>
    <t>IQTR643147437</t>
  </si>
  <si>
    <t>Hippo CMMS</t>
  </si>
  <si>
    <t>Hippo CMMS develops web-based software for preventive maintenance, work order management, equipment maintenance, and inventory. The company serves manufacturing, healthcare, education, hotels and resort, food and beverage, retail and restaurants, religious institutions, municipalities, sports and recreation, and non-profit industries. Hippo CMMS was founded in 2004 and is based in Winnipeg, Canada. As of November 5, 2019, Hippo CMMS operates as a subsidiary of iOFFICE, Inc.</t>
  </si>
  <si>
    <t>IQTR654316819</t>
  </si>
  <si>
    <t>SYSE AS</t>
  </si>
  <si>
    <t>IQTR654318537</t>
  </si>
  <si>
    <t>Strala</t>
  </si>
  <si>
    <t>ObservePoint, Inc.</t>
  </si>
  <si>
    <t>As of February 10, 2020, Strala operates as a subsidiary of ObservePoint LLC.</t>
  </si>
  <si>
    <t>IQTR654321884</t>
  </si>
  <si>
    <t>CORE Computing Solutions Inc.</t>
  </si>
  <si>
    <t>CORE Computing Solutions Inc. offers comprehensive turnkey software solutions designed from a single vendor approach for waste management and recycling industries. The company was founded in the year 2003 and is based in Jacksonville, Florida. As of February 10, 2020, CORE Computing Solutions Inc. operates as a subsidiary of Routeware, Inc.</t>
  </si>
  <si>
    <t>IQTR654445696</t>
  </si>
  <si>
    <t>FBG Capital; Blockchain.com Ventures</t>
  </si>
  <si>
    <t>Blockchain.com Ventures (Asset Management and Custody Banks); FBG Capital (Asset Management and Custody Banks)</t>
  </si>
  <si>
    <t>Blockchain.com Ventures (Financial Buyer); FBG Capital (Financial Buyer)</t>
  </si>
  <si>
    <t>Blockchain.com Ventures (Financials); FBG Capital (Financials)</t>
  </si>
  <si>
    <t>Blockchain.com Ventures (United States); FBG Capital (China)</t>
  </si>
  <si>
    <t>IQTR643211172</t>
  </si>
  <si>
    <t>IQTR643234050</t>
  </si>
  <si>
    <t>VOIQ</t>
  </si>
  <si>
    <t>10x Capital Management, LLC; Leap Innovations Ventures Management Company, LLC</t>
  </si>
  <si>
    <t>VOIQ is an on-demand sales call force software. The company is based in San Francisco, California.</t>
  </si>
  <si>
    <t>10x Capital Management, LLC (Asset Management and Custody Banks); Leap Innovations Ventures Management Company, LLC (Asset Management and Custody Banks)</t>
  </si>
  <si>
    <t>10x Capital Management, LLC (Financial Buyer); Leap Innovations Ventures Management Company, LLC (Financial Buyer)</t>
  </si>
  <si>
    <t>10x Capital Management, LLC (Financials); Leap Innovations Ventures Management Company, LLC (Financials)</t>
  </si>
  <si>
    <t>10x Capital Management, LLC (United States); Leap Innovations Ventures Management Company, LLC (United States)</t>
  </si>
  <si>
    <t>IQTR660323428</t>
  </si>
  <si>
    <t>Trois-re Inc.</t>
  </si>
  <si>
    <t>Arco Partners Inc.</t>
  </si>
  <si>
    <t>Trois-re Inc. specializes in education. It was founded on June 14, 2012 and is based in Japan.</t>
  </si>
  <si>
    <t>IQTR701171929</t>
  </si>
  <si>
    <t>Lloyds Business Communications Ltd</t>
  </si>
  <si>
    <t>NETconnection Systems Ltd.</t>
  </si>
  <si>
    <t>Lloyds Business Communications Ltd offers hosted telephony, business mobile, data center, contact center and call recording solutions, business internet, WAN, remote desktop, and support center services. The company was formerly known as Marlborough Enterprises Limited. The company was incorporated in 1997 and is based in London, United Kingdom. As of February 10, 2020, Lloyds Business Communications Ltd operates as a subsidiary of NETconnection Systems Ltd.</t>
  </si>
  <si>
    <t>IQTR643291284</t>
  </si>
  <si>
    <t>Amperity Insights</t>
  </si>
  <si>
    <t>Amperity Insights develops and operates a customer analytics platform for retailers in the United States. Its platform is used for various applications, including customer acquisition, one-time buyer conversion, churn prevention, VIP cultivation, reducing promotions, data-driven merchandising, customer equity modeling, and data science productivity. Amperity Insights was formerly known as Custora, Inc. and changed its name to Amperity Insights in November 2019. The company was founded in 2010 and is based in New York, New York. As of November 5, 2019, Amperity Insights operates as a subsidiary of Amperity, Inc.</t>
  </si>
  <si>
    <t>IQTR653935108</t>
  </si>
  <si>
    <t>IQTR643332304</t>
  </si>
  <si>
    <t>Percolate Industries, Inc.</t>
  </si>
  <si>
    <t>Sequoia Capital Operations LLC; Lightspeed Ventures, LLC; Granite Asia; First Round Capital Management, LLC; WPP Digital; Lerer Hippeau Ventures Management, LLC; Capital IP Investment Partners LLC</t>
  </si>
  <si>
    <t>Percolate Industries, Inc. develops and operates a content marketing platform for enterprises. Its platform enables users to plan and collaborate across departments; execute campaigns; centralize, share, and collaborate files; connect and publish to various marketing channels; distribute content and monitor conversations; and find new audiences and opportunities. Percolate Industries, Inc. was incorporated in 2010 and is based in New York, New York with additional offices in San Francisco, California; Denver, Colorado; and London, United Kingdom. As of November 5, 2019, Percolate Industries, Inc. operates as a subsidiary of Seismic Software, Inc.</t>
  </si>
  <si>
    <t>Capital IP Investment Partners LLC (United States); First Round Capital Management, LLC (United States); Granite Asia (Singapore); Lerer Hippeau Ventures Management, LLC (United States); Lightspeed Ventures, LLC (United States); Sequoia Capital Operations LLC (United States); WPP Digital (United Kingdom)</t>
  </si>
  <si>
    <t>IQTR643361062</t>
  </si>
  <si>
    <t>Flare Networks Inc.</t>
  </si>
  <si>
    <t>Xpring</t>
  </si>
  <si>
    <t>Flare Networks Inc. develops a platform for smart contract. The company was founded in 2015 and is based in Shibuya-ku, Japan.</t>
  </si>
  <si>
    <t>IQTR643410540</t>
  </si>
  <si>
    <t>Change Ventures; 70Ventures</t>
  </si>
  <si>
    <t>70Ventures (Asset Management and Custody Banks); Change Ventures (Asset Management and Custody Banks)</t>
  </si>
  <si>
    <t>70Ventures (Financial Buyer); Change Ventures (Financial Buyer)</t>
  </si>
  <si>
    <t>70Ventures (Financials); Change Ventures (Financials)</t>
  </si>
  <si>
    <t>70Ventures (Lithuania); Change Ventures (Estonia)</t>
  </si>
  <si>
    <t>IQTR643424698</t>
  </si>
  <si>
    <t>Lauren Innovations, LLC</t>
  </si>
  <si>
    <t>ALICE Training Institute, LLC</t>
  </si>
  <si>
    <t>Lauren Innovations, LLC, doing business as NaviGate Prepared, operates an emergency preparedness and threat assessment software platform that enables schools to store information related to school safety and pull student, staff, and class information. The company was founded in 2009 and is based in New Philadelphia, Ohio. As of November 5, 2019, Lauren Innovations, LLC operates as a subsidiary of ALICE Training Institute, LLC.</t>
  </si>
  <si>
    <t>IQTR643485231</t>
  </si>
  <si>
    <t>RichRelevance, Inc.</t>
  </si>
  <si>
    <t>Manthan Software Services Pvt. Ltd.</t>
  </si>
  <si>
    <t>J.F. Shea Venture Capital; CrossLink Capital, Inc.; Centerview Capital Holdings, LLC; Greylock Partners; Centerview Capital Technology Management, L.P.; Accenture Ventures Limited</t>
  </si>
  <si>
    <t>RichRelevance, Inc. develops and operates an omnichannel personalization platform providing individualization, behavioral messaging, site optimization, and in-store personalization services. Its products include XEN AI, an artificial intelligence-based decision-making platform; Build, a platform for managing retail experiences; and a cloud platform. It serves retail, manufacturing, travel, and hospitality sectors. The company was founded in 2006 and is based in San Francisco, California with additional offices in New York, New York; and Seattle, Washington. As of January 19, 2021, RichRelevance, Inc. operates as a subsidiary of Manthan Software Services Pvt. Ltd.</t>
  </si>
  <si>
    <t>Accenture Ventures Limited (Ireland); Centerview Capital Holdings, LLC (United States); Centerview Capital Technology Management, L.P. (United States); CrossLink Capital, Inc. (United States); Greylock Partners (United States); J.F. Shea Venture Capital (United States)</t>
  </si>
  <si>
    <t>IQTR643543970</t>
  </si>
  <si>
    <t>Jargonfree Benefits LLP</t>
  </si>
  <si>
    <t>OpenMoney Adviser Services Limited</t>
  </si>
  <si>
    <t>Jargonfree Benefits LLP develops human resource application. Jargonfree Benefits LLP was formerly known as PARADIGM PENSIONS LLP and changed its name to Jargonfree Benefits LLP in September 2013. Jargonfree Benefits LLP was founded in 2010 and is based in Wilmslow, United Kingdom. As of November 1, 2019, Jargonfree Benefits LLP operates as a subsidiary of Postcard Planning Limited.</t>
  </si>
  <si>
    <t>IQTR643695486</t>
  </si>
  <si>
    <t>Adjacent Technologies, Inc.</t>
  </si>
  <si>
    <t>As of November 5, 2019, Adjacent Technologies, Inc. was acquired by enChoice, Inc. Adjacent Technologies, Inc. develops software for businesses. The company was founded in 2001 and is headquartered in Austin, Texas.</t>
  </si>
  <si>
    <t>IQTR643728361</t>
  </si>
  <si>
    <t>Battery Ventures; Unusual Ventures</t>
  </si>
  <si>
    <t>Battery Ventures (Asset Management and Custody Banks); Unusual Ventures (Asset Management and Custody Banks)</t>
  </si>
  <si>
    <t>Battery Ventures (Financial Buyer); Unusual Ventures (Financial Buyer)</t>
  </si>
  <si>
    <t>Battery Ventures (Financials); Unusual Ventures (Financials)</t>
  </si>
  <si>
    <t>Battery Ventures (United States); Unusual Ventures (United States)</t>
  </si>
  <si>
    <t>IQTR653947941</t>
  </si>
  <si>
    <t>Loon Network</t>
  </si>
  <si>
    <t>Sparkling Star Capital</t>
  </si>
  <si>
    <t>Loon Network develops a decentralized blockchain based cross-chain lending service network. The company provides network support for data transfer, credit interoperability, and asset interconnection between chains. It offers a decentralized loan network portal, Loonly Planet; a decentralized credit network on interpersonal relationship, Loon Network; and a decentralized inter-blockchain loan protocol, Loon Protocol. It serves financial and credit sectors. The company was founded in 2019 and is based in China.</t>
  </si>
  <si>
    <t>IQTR653950334</t>
  </si>
  <si>
    <t>MDUKEY Foundation Ltd.</t>
  </si>
  <si>
    <t>FINWEX</t>
  </si>
  <si>
    <t>MDUKEY Foundation Ltd. develops an application blockchain network to convert user's private information into digital identity, with the corresponding key kept in a digital wallet. The company through its blockchain network provides enterprise services, such as drainage services and private data transaction matching for small and medium-sized enterprises. The company through its network also offers personal services, such as private data hosting services. It owns and operates digital asset named MDU Coin that enables transaction of data. It caters to various sectors, including financial, insurance, online education, e-commerce, leasing, logistics, and tourism. MDUKEY Foundation Ltd. was incorporated in 2019 and is based in Singapore.</t>
  </si>
  <si>
    <t>IQTR644325115</t>
  </si>
  <si>
    <t>Infraware Technology, Inc</t>
  </si>
  <si>
    <t>Infraware Technology, Inc. operates as a big data company in South Korea. It offers a healthcare integrated platform that supports various services from measurement, prescription, and management. The company also provides mobile security solution services. In addition, it sells Atlassian products and provides related consulting services. The company was founded in 2007 and is based in Seoul, South Korea. As of December 13, 2019, Infraware Technology, Inc was acquired by Infraware, Inc. (KOSDAQ:A041020).</t>
  </si>
  <si>
    <t>IQTR644379353</t>
  </si>
  <si>
    <t>Lottery Now, Inc.</t>
  </si>
  <si>
    <t>Lottery Now, Inc. designs, develops, and offers cloud based global multi-jurisdictional lottery platform that enables lotteries around the world to roll out new games. Its platform owns a portfolio of lottery patents for multi-jurisdictional lottery games on a single platform, leveraging mobile, social, groups, and gifting. The company’s platform also enables new cross jurisdictional games with randomness, security, and transparency, as well as offers various features, including playing and sharing with friends, message, send gifts, and private and public group play. The company was founded in 2019 and is headquartered in San Francisco, California.</t>
  </si>
  <si>
    <t>IQTR644956134</t>
  </si>
  <si>
    <t>Sterling Partners; REV Venture Partners Limited; State Street Global Advisors, Inc.; National Grid Partners Inc.</t>
  </si>
  <si>
    <t>National Grid Partners Inc. (Asset Management and Custody Banks); REV Venture Partners Limited (Asset Management and Custody Banks); State Street Global Advisors, Inc. (Asset Management and Custody Banks); Sterling Partners (Asset Management and Custody Banks)</t>
  </si>
  <si>
    <t>National Grid Partners Inc. (Financial Buyer); REV Venture Partners Limited (Financial Buyer); State Street Global Advisors, Inc. (Financial Buyer); Sterling Partners (Financial Buyer)</t>
  </si>
  <si>
    <t>National Grid Partners Inc. (Financials); REV Venture Partners Limited (Financials); State Street Global Advisors, Inc. (Financials); Sterling Partners (Financials)</t>
  </si>
  <si>
    <t>National Grid Partners Inc. (United States); REV Venture Partners Limited (United Kingdom); State Street Global Advisors, Inc. (United States); Sterling Partners (United States)</t>
  </si>
  <si>
    <t>IQTR645041909</t>
  </si>
  <si>
    <t>IQTR653801800</t>
  </si>
  <si>
    <t>ICtivity B.V.</t>
  </si>
  <si>
    <t>ICtivity B.V. provides information technology (IT) services the Dutch market. The company offers a range of IT services, including consulting, implementation, managed services, IT security and automation, IT adoption and productivity, IT infrastructures, digital workplace, IT secondment, connectivity, IT training, cloud services and solutions, online learning, Office 365, mobile device management, and unified communications. It caters to medium-sized organizations in healthcare, government, and commerce sectors. The company was founded in 1998 and is headquartered in Eindhoven, the Netherlands with an additional office in Vianen, the Netherlands. As of February 6, 2020, ICtivity B.V. operates as a subsidiary of Ingram Micro Inc.</t>
  </si>
  <si>
    <t>IQTR653866981</t>
  </si>
  <si>
    <t>Cohn Consulting Corporation</t>
  </si>
  <si>
    <t>Cohn Consulting Corporation offers managed IT, disaster recovery, and hosting services to small and medium-sized businesses. The company was founded in 1994 and is based in Marietta, Georgia. Cohn Consulting Corporation operates as a subsidiary of Dynamic Quest, Inc.</t>
  </si>
  <si>
    <t>IQTR649319327</t>
  </si>
  <si>
    <t>Summ Systems AB/Pro-STEP OÜ</t>
  </si>
  <si>
    <t>Summ Systems AB/Pro-STEP OÜ represents the combined operations of Pro-STEP OÜ and Summ Systems AB in their sale to Ideal Product Data Oy. As of November 5, 2019, Summ Systems AB and Pro-STEP OÜ were acquired by Ideal Product Data Oy. Pro-STEP OÜ designs and develops software solution for engineering industry. Summ Systems AB manufactures and supplies Computer Aided Manufacturing (CAM) solutions. Pro-STEP OÜ is based in Estonia. Summ Systems AB is based in Sweden.</t>
  </si>
  <si>
    <t>IQTR650349808</t>
  </si>
  <si>
    <t>NetPlus Inc.</t>
  </si>
  <si>
    <t>Swift Current Holdings Inc.</t>
  </si>
  <si>
    <t>NetPlus Inc. provides telecom infrastructure management solutions for government, commercial, and municipal clients in the United States and internationally. The company offers Telecom Management System (TMS) that automates network operations and management functions across telecommunication and VoIP switches; Telecommunications Expense Management (TEM), which finds and disputes incorrect charges by providing insight, total network management, total expense management, and more; and VoIP/ Unified Communications (UC) Transition Tool that reduces implementation time. It also offers Wireless Expense Management, a solution for managing mobile assets at an enterprise level, and allows users to process orders electronically, eliminating paper, identify overcharges, and provide dispute tracking and resolution; and Small Medium Business Edition, a version of the TMS software that manage communications environment for small and medium sized organizations. The company’s solutions enables customers to manage cross platform telecom infrastructure, including UC, VoIP, and other technologies while controlling costs through TEM functions. It serves Department of Defense, Department of State, U.S. Air Force, and communication service providers. The company is based in Gaithersburg, Maryland. As of November 5, 2019, NetPlus Inc. operates as a subsidiary of Swift Current Holdings Inc.</t>
  </si>
  <si>
    <t>IQTR653893693</t>
  </si>
  <si>
    <t>PJC; Deepwater Asset Management; M Ventures; Innospark Ventures, Inc.</t>
  </si>
  <si>
    <t>Deepwater Asset Management (Asset Management and Custody Banks); Innospark Ventures, Inc. (Asset Management and Custody Banks); M Ventures (Asset Management and Custody Banks); PJC (Asset Management and Custody Banks)</t>
  </si>
  <si>
    <t>Deepwater Asset Management (Financial Buyer); Innospark Ventures, Inc. (Financial Buyer); M Ventures (Financial Buyer); PJC (Financial Buyer)</t>
  </si>
  <si>
    <t>Deepwater Asset Management (Financials); Innospark Ventures, Inc. (Financials); M Ventures (Financials); PJC (Financials)</t>
  </si>
  <si>
    <t>Deepwater Asset Management (United States); Innospark Ventures, Inc. (United States); M Ventures (United States); PJC (United States)</t>
  </si>
  <si>
    <t>IQTR657979277</t>
  </si>
  <si>
    <t>Analytics2Go, Inc.</t>
  </si>
  <si>
    <t>Analytics2Go, Inc. designs and deploys AI solutions for wholesale distributors, retailers, and QSRs. Its platform automates the ingestion and processing of structured and unstructured data. The company’s solution includes supply chain management, prize optimization, promotion optimization, and cross-selling. Analytics2Go, Inc. was incorporated in 2017 and is based in Sarasota, Florida with an additional office in São Paulo, Brazil.</t>
  </si>
  <si>
    <t>IQTR707647138</t>
  </si>
  <si>
    <t>IQTR1771511271</t>
  </si>
  <si>
    <t>Altis Movement Technologies, Inc. offers AI personal trainer services. It provides personalize fitness program, with interactive real-time coaching and program modification base on a user's live performance. In addition, company offers unprecedented personalization, track and evaluate exercise performance and create personalize path; real time form guidance, track body and provides immediate live feedback on performance and exercise form; intuitive gesture and voice control, ready to use out of the box. The company was incorporated in 2019 and is based in Fort Lauderdale, Florida.</t>
  </si>
  <si>
    <t>IQTR642863268</t>
  </si>
  <si>
    <t>Jerusalem Venture Partners; 2B Angels; Aleph Venture Capital; La Maison Compagnie d'Investissement</t>
  </si>
  <si>
    <t>2B Angels (Asset Management and Custody Banks); Aleph Venture Capital (Asset Management and Custody Banks); Jerusalem Venture Partners (Asset Management and Custody Banks); La Maison Compagnie d'Investissement (Asset Management and Custody Banks)</t>
  </si>
  <si>
    <t>2B Angels (Financial Buyer); Aleph Venture Capital (Financial Buyer); Jerusalem Venture Partners (Financial Buyer); La Maison Compagnie d'Investissement (Financial Buyer)</t>
  </si>
  <si>
    <t>2B Angels (Financials); Aleph Venture Capital (Financials); Jerusalem Venture Partners (Financials); La Maison Compagnie d'Investissement (Financials)</t>
  </si>
  <si>
    <t>2B Angels (Israel); Aleph Venture Capital (Israel); Jerusalem Venture Partners (Israel); La Maison Compagnie d'Investissement (Luxembourg)</t>
  </si>
  <si>
    <t>IQTR642863582</t>
  </si>
  <si>
    <t>IQTR642875774</t>
  </si>
  <si>
    <t>Y Combinator Management, LLC; I2BF Global Ventures Ltd.; India Quotient Advisers LLP; Soma Capital Management, LLC; RB Investments Pte. Ltd.; 3one4Capital Advisors LLP; XRM Media LLC; Starling Ventures</t>
  </si>
  <si>
    <t>3one4Capital Advisors LLP (Asset Management and Custody Banks); I2BF Global Ventures Ltd. (Asset Management and Custody Banks); India Quotient Advisers LLP (Asset Management and Custody Banks); RB Investments Pte. Ltd. (Asset Management and Custody Banks); Soma Capital Management, LLC (Asset Management and Custody Banks); Starling Ventures (Asset Management and Custody Banks); XRM Media LLC (Broadcasting); Y Combinator Management, LLC (Asset Management and Custody Banks)</t>
  </si>
  <si>
    <t>3one4Capital Advisors LLP (Financial Buyer); I2BF Global Ventures Ltd. (Financial Buyer); India Quotient Advisers LLP (Financial Buyer); RB Investments Pte. Ltd. (Financial Buyer); Soma Capital Management, LLC (Financial Buyer); Starling Ventures (Financial Buyer); XRM Media LLC (Strategic Buyer); Y Combinator Management, LLC (Financial Buyer)</t>
  </si>
  <si>
    <t>3one4Capital Advisors LLP (Financials); I2BF Global Ventures Ltd. (Financials); India Quotient Advisers LLP (Financials); RB Investments Pte. Ltd. (Financials); Soma Capital Management, LLC (Financials); Starling Ventures (Financials); XRM Media LLC (Communication Services); Y Combinator Management, LLC (Financials)</t>
  </si>
  <si>
    <t>3one4Capital Advisors LLP (India); I2BF Global Ventures Ltd. (United States); India Quotient Advisers LLP (India); RB Investments Pte. Ltd. (Singapore); Soma Capital Management, LLC (United States); Starling Ventures (United States); XRM Media LLC (United States); Y Combinator Management, LLC (United States)</t>
  </si>
  <si>
    <t>IQTR642880134</t>
  </si>
  <si>
    <t>Index Ventures SA; Bonfire Ventures Management, LLC; Ludlow Ventures LLC; Luma Launch</t>
  </si>
  <si>
    <t>Bonfire Ventures Management, LLC (Asset Management and Custody Banks); Index Ventures SA (Asset Management and Custody Banks); Ludlow Ventures LLC (Asset Management and Custody Banks); Luma Launch (Asset Management and Custody Banks)</t>
  </si>
  <si>
    <t>Bonfire Ventures Management, LLC (Financial Buyer); Index Ventures SA (Financial Buyer); Ludlow Ventures LLC (Financial Buyer); Luma Launch (Financial Buyer)</t>
  </si>
  <si>
    <t>Bonfire Ventures Management, LLC (Financials); Index Ventures SA (Financials); Ludlow Ventures LLC (Financials); Luma Launch (Financials)</t>
  </si>
  <si>
    <t>Bonfire Ventures Management, LLC (United States); Index Ventures SA (Switzerland); Ludlow Ventures LLC (United States); Luma Launch (United States)</t>
  </si>
  <si>
    <t>IQTR642897238</t>
  </si>
  <si>
    <t>SmashFly Technologies, Inc.</t>
  </si>
  <si>
    <t>Symphony Talent, LLC</t>
  </si>
  <si>
    <t>Deer Management Company, LLC; OpenView Advisors, LLC</t>
  </si>
  <si>
    <t>SmashFly Technologies, Inc. owns and operates a SaaS based recruitment-marketing platform that helps corporate recruiting organizations and recruitment process outsourcing companies to centralize their recruiting operations. Its platform connects various technologies into a single all-in-one software solution that includes global job distribution, social recruiting, candidate relationship management, web sourcing, marketing automation, mobile recruiting, multiple career sites, landing pages, search engine optimization, employee referrals, and talent network building. The company also provides consulting, implementation, integration, optimization, creative design, training, tailored content, course training, and supplemental support services. SmashFly Technologies, Inc. was incorporated in 2007 and is based in Concord, Massachusetts. It has a strategic hub in Belfast, Northern Ireland. As of November 1, 2019, SmashFly Technologies, Inc. operates as a subsidiary of Symphony Talent, LLC.</t>
  </si>
  <si>
    <t>Deer Management Company, LLC (United States); OpenView Advisors, LLC (United States)</t>
  </si>
  <si>
    <t>IQTR642914556</t>
  </si>
  <si>
    <t>TrustInSoft S.A.</t>
  </si>
  <si>
    <t>Eurazeo Investment Manager; Tikehau Ace Capital</t>
  </si>
  <si>
    <t>TrustInSoft S.A. offers cyber security solutions. The company develops TrustInSoft Analyzer, a static source code analyzer for software designers and software validation teams that performs mathematical analyses of software to find and resolve source code flaws. Its solution also allows users to automate verification tasks and adhere to norms, including railway, cyber security, electronic device, nuclear, automotive, and aeronautic norms. The company also offers technical deployment and support services. It serves customers in aeronautic, nuclear reactor, rail, space, telecom, defense, automotive, industrial IoT, and IT industries in France and internationally. TrustInSoft S.A. was founded in 2013 and is based in Paris, France with an additional office in San Francisco, California.</t>
  </si>
  <si>
    <t>Eurazeo Investment Manager (Asset Management and Custody Banks); Tikehau Ace Capital (Asset Management and Custody Banks)</t>
  </si>
  <si>
    <t>Eurazeo Investment Manager (Financial Buyer); Tikehau Ace Capital (Financial Buyer)</t>
  </si>
  <si>
    <t>Eurazeo Investment Manager (Financials); Tikehau Ace Capital (Financials)</t>
  </si>
  <si>
    <t>Eurazeo Investment Manager (France); Tikehau Ace Capital (France)</t>
  </si>
  <si>
    <t>IQTR642914628</t>
  </si>
  <si>
    <t>Hack Capital Ventures, Inc</t>
  </si>
  <si>
    <t>Yaletown Venture Partners Inc.; Tiger Global Management, LLC; Pallasite Ventures; Slack Technologies, Inc., Investment Arm; Panache Ventures, Inc.</t>
  </si>
  <si>
    <t>Hack Capital Ventures, Inc. operates a platform that helps digital companies to hire, train, retain, and motivate software engineers to do the work using developers operations. The company provides CTO.ai, an intelligent developer operations infrastructure to help companies measure and improve their innovation cycles. It also offers CRO.ai, an intelligent revenue operations infrastructure to help companies measure and improve their sales cycle. The company was founded in 2016 and is based in Vancouver, Canada.</t>
  </si>
  <si>
    <t>Pallasite Ventures (Asset Management and Custody Banks); Panache Ventures, Inc. (Asset Management and Custody Banks); Slack Technologies, Inc., Investment Arm (Asset Management and Custody Banks); Tiger Global Management, LLC (Asset Management and Custody Banks); Yaletown Venture Partners Inc. (Asset Management and Custody Banks)</t>
  </si>
  <si>
    <t>Pallasite Ventures (Financial Buyer); Panache Ventures, Inc. (Financial Buyer); Slack Technologies, Inc., Investment Arm (Financial Buyer); Tiger Global Management, LLC (Financial Buyer); Yaletown Venture Partners Inc. (Financial Buyer)</t>
  </si>
  <si>
    <t>Pallasite Ventures (Financials); Panache Ventures, Inc. (Financials); Slack Technologies, Inc., Investment Arm (Financials); Tiger Global Management, LLC (Financials); Yaletown Venture Partners Inc. (Financials)</t>
  </si>
  <si>
    <t>Pallasite Ventures (United States); Panache Ventures, Inc. (Canada); Slack Technologies, Inc., Investment Arm (United States); Tiger Global Management, LLC (United States); Yaletown Venture Partners Inc. (Canada)</t>
  </si>
  <si>
    <t>IQTR642915707</t>
  </si>
  <si>
    <t>Geenee, Inc.</t>
  </si>
  <si>
    <t>Geenee, Inc. operates as a mobile software company that develops a video and image recognition platform to deliver dynamic and curated content into moments of daily life. It provides mobile results through a scalable web based platform. The company helps brands and agencies by enabling consumers to recognize, engage, and shop the physical world around them. Geenee, Inc. was incorporated in 2015 and is based in Los Angeles, California.</t>
  </si>
  <si>
    <t>IQTR642919109</t>
  </si>
  <si>
    <t>IQTR642919126</t>
  </si>
  <si>
    <t>DVDP Technologies Private Limited</t>
  </si>
  <si>
    <t>DVDP Technologies Private Limited develops augmented reality-based mobile application to provide 3-dimensional (3D) food menu. Its product includes peAR-Food Menu, which offers customers to watch restaurant’s menu in 3D before they place their order. It serves food industry. The company was founded in 2018 and is based in Mumbai, India.</t>
  </si>
  <si>
    <t>IQTR653867678</t>
  </si>
  <si>
    <t>Seacrux Pte Ltd</t>
  </si>
  <si>
    <t>As of February 5, 2020, Odd Concepts Inc. acquired Seacrux Pte Ltd. Seacrux Pte Ltd is a vision ad-tech company. Its products include STYLECRUSH, and PXL.AI FASHION. STYLECRUSH is Vision Targeting Ad Tech for the fashion eCommerce and stylish shoppers; PXL.AI FASHION is an Intelligent image recommendation engine. Seacrux Pte Ltd was established in the year 2018, and is based in Singapore.</t>
  </si>
  <si>
    <t>IQTR642943850</t>
  </si>
  <si>
    <t>Scout RFP, Inc.</t>
  </si>
  <si>
    <t>Menlo Ventures Management, L.P.; New Enterprise Associates, Inc.; Scale Management, L.L.C.; Zapis Capital Group LLC; GV Management Company, LLC; Drummond Road Capital; Salesforce Ventures, LLC; Workday Ventures, Inc.; NewView Capital Management, LLC</t>
  </si>
  <si>
    <t>Scout RFP Inc. operates a cloud-based sourcing platform that automates the enterprise buying process for buyers and suppliers. Its platform tracks, analyzes, and manages request for proposals and buying events in engineering, finance, and software development. The company was founded in 2013 and is based in San Francisco, California. As of December 9, 2019, Scout RFP, Inc. operates as a subsidiary of Workday, Inc.</t>
  </si>
  <si>
    <t>Drummond Road Capital (United States); GV Management Company, LLC (United States); Menlo Ventures Management, L.P. (United States); New Enterprise Associates, Inc. (United States); NewView Capital Management, LLC (United States); Salesforce Ventures, LLC (United States); Scale Management, L.L.C. (United States); Workday Ventures, Inc. (United States); Zapis Capital Group LLC (United States)</t>
  </si>
  <si>
    <t>IQTR654319805</t>
  </si>
  <si>
    <t>Foxbright</t>
  </si>
  <si>
    <t>Foxbright provides website design and hosting for K-12 schools, districts, and the educational organizations that support them. The company was founded in 2001 and is based in Grand Rapids, Michigan.</t>
  </si>
  <si>
    <t>IQTR654364996</t>
  </si>
  <si>
    <t>Market Data Insights, LLC</t>
  </si>
  <si>
    <t>Market Data Insights, LLC provides expert-based market data management solutions to financial services firms. The company offers structured managed service solutions; and market data spend optimization, user market data certifications, clipboard exercise, vendor management, and compliance and audit support solutions. It also provides Screen INFOmatch, a reporting and analytical system for market and reference data stakeholders, as well as procurement, IT, finance, and business users to support critical business processes, including inventory tracking, contract management, cost allocations, invoice forecasting and automatic reconciliations, permissioning, and reporting and budgeting. The company was founded in 2014 and is based in New York, New York. As of February 6, 2020, Market Data Insights, LLC operates as a subsidiary of TRG Screen.</t>
  </si>
  <si>
    <t>IQTR654588993</t>
  </si>
  <si>
    <t>Riversoft</t>
  </si>
  <si>
    <t>Riversoft designs and develops ecommerce websites for tourism industry and travel management systems. The company was founded in 2008 and is based in Zhongshan District, Taiwan.</t>
  </si>
  <si>
    <t>IQTR643003849</t>
  </si>
  <si>
    <t>Cortexica Vision Systems Ltd</t>
  </si>
  <si>
    <t>Touchstone Innovations Plc</t>
  </si>
  <si>
    <t>Cortexica Vision Systems Ltd develops vision based analytics and artificial intelligence solutions. It provides business-to-business artificial intelligence solutions for digital transformations. Its visual search and image recognition solutions helps retail e-commerce industries to increase product discovery and personalise the shopper experience. The company’s artificial intelligence tool automates retail operations and improves the efficiency. It also offers video solutions including AI-PPE compliant that offers real time detection, monitoring, and alerts for personal protection equipment PPE compliance in various environments; CCTV-Secure, a video solution that detects and predicts actions ranging from people falling to bikes or skateboards being used in wrong area, to loitering, anti-social behaviour, and others; and Shoppable video that automates product identification within video and matches to own inventory for e-commerce. In addition, the company offers edge solutions, which includes edge camera processing, local processing, and video analysis solutions. The company was founded in 2008 and is based in London, United Kingdom. Cortexica Vision Systems Ltd operates as a subsidiary of Zebra Technologies Corporation. Cortexica Vision Systems Ltd is in liquidation.</t>
  </si>
  <si>
    <t>IQTR653620073</t>
  </si>
  <si>
    <t>Polyxchange OÜ</t>
  </si>
  <si>
    <t>SatSimple Limited</t>
  </si>
  <si>
    <t>Polyxchange OÜ operates a cryptocurrencies platform for storage and an exchange of digital currencies. The company was founded in 2018 and is based in Tallinn, Estonia. As of February 5, 2020, Polyxchange OÜ operates as a subsidiary of SatSimple Limited.</t>
  </si>
  <si>
    <t>IQTR643016271</t>
  </si>
  <si>
    <t>Vasion, Inc.</t>
  </si>
  <si>
    <t>PrinterLogic, Inc.</t>
  </si>
  <si>
    <t>Vasion, Inc. develops and offers software solution for digital workflow automation, e-forms, content management, digital signature, and secure storage. Vasion, Inc. was formerly known as MaxxVault LLC. As a result of the acquisition of MaxxVault LLC by PrinterLogic, LLC, its name was changed. The company was founded in 2008 and is based in St. George, Utah. As of November 4, 2019, Vasion, Inc. operates as a subsidiary of PrinterLogic, LLC.</t>
  </si>
  <si>
    <t>IQTR643034109</t>
  </si>
  <si>
    <t>BMW i Ventures, Inc.; Unternehmertum Venture Capital Partners GmbH; Venture Stars GmbH; Cherry Ventures Management GmbH</t>
  </si>
  <si>
    <t>BMW i Ventures, Inc. (Asset Management and Custody Banks); Cherry Ventures Management GmbH (Asset Management and Custody Banks); Unternehmertum Venture Capital Partners GmbH (Asset Management and Custody Banks); Venture Stars GmbH (Asset Management and Custody Banks)</t>
  </si>
  <si>
    <t>BMW i Ventures, Inc. (Financial Buyer); Cherry Ventures Management GmbH (Financial Buyer); Unternehmertum Venture Capital Partners GmbH (Financial Buyer); Venture Stars GmbH (Financial Buyer)</t>
  </si>
  <si>
    <t>BMW i Ventures, Inc. (Financials); Cherry Ventures Management GmbH (Financials); Unternehmertum Venture Capital Partners GmbH (Financials); Venture Stars GmbH (Financials)</t>
  </si>
  <si>
    <t>BMW i Ventures, Inc. (United States); Cherry Ventures Management GmbH (Germany); Unternehmertum Venture Capital Partners GmbH (Germany); Venture Stars GmbH (Germany)</t>
  </si>
  <si>
    <t>IQTR643083985</t>
  </si>
  <si>
    <t>TCS-Groep</t>
  </si>
  <si>
    <t>Corporation Service Company</t>
  </si>
  <si>
    <t xml:space="preserve">As of March 31, 2020, TCS-Groep operates as a subsidiary of Corporation Service Company, Inc.
</t>
  </si>
  <si>
    <t>IQTR643128641</t>
  </si>
  <si>
    <t>SevOne, Inc.</t>
  </si>
  <si>
    <t>HarbourVest Partners, LLC; Westfield Capital Management Company, L.P.; Bain Capital Public Equity, LP; Bain Capital Ventures,LP; Osage Venture Partners, LLC</t>
  </si>
  <si>
    <t>SevOne, Inc. develops and provides infrastructure performance monitoring and analytics solutions for customers worldwide. It offers SevOne Data Platform that collects multi-vendor network performance metrics and flow data and supports user network with different devices; SevOne Data Insight, which is a user-friendly features for creating customizable visualizations and workflows and increases network monitoring; SevOne Data Appliance that collects and analyses the network and infrastructure data; SevOne Data Bus, which streams real-time data from the SevOne Data Platform; and SevOne Data Cloud that delivers real-time and historical insights derived from network streaming telemetry. The company also offers SevOne SDN Monitoring Solution that includes various interactive dashboards, which manages the transition to software defined networking (SDN); and SD-WAN Monitoring Solution for managed services providers. It serves communications service providers, federal government, financial services, managed services provider, large enterprises, and high education industries. SevOne, Inc. was incorporated in 2003 and is based in Boston, Massachusetts with additional offices in Newark, Delaware and London, United Kingdom. As of November 4, 2019, SevOne, Inc. operates as a subsidiary of Turbonomic, Inc.</t>
  </si>
  <si>
    <t>Bain Capital Public Equity, LP (United States); Bain Capital Ventures,LP (United States); HarbourVest Partners, LLC (United States); Osage Venture Partners, LLC (United States); Westfield Capital Management Company, L.P. (United States)</t>
  </si>
  <si>
    <t>IQTR653640741</t>
  </si>
  <si>
    <t>Data Tapestry</t>
  </si>
  <si>
    <t>Verana Health, Inc.</t>
  </si>
  <si>
    <t>Data Tapestry, a professional services company, provides consulting services for healthcare, business, federal and state government, and consumer markets. The company consults and helps in implementing big data analytic architectures for agencies, enterprises, and businesses; and provides data analytics, modeling and simulation, and management consulting services. It specializes in the integration of electronic health records, clinical, administrative, and public data for views into the medical history of the population; development of indexes to provide simplified scores to track efficiency of care delivery and utilization of medical resources; and application of computational and visual predictive analytic methods for identifying and preventing medical errors, criminal fraud, unwanted use of health services, administrative inefficiencies, and ineffective preventive care services for the healthcare sector. Data Tapestry was formerly known as PYA Analytics, LLC and changed its name to Data Tapestry in January 2020. The company was founded in 1983 and is based in Knoxville, Tennessee with additional offices in Atlanta, Georgia; Kansas City, Kansas; Knoxville, Tennessee; and Tampa Bay, Florida. As of December 31, 2019, Data Tapestry operates as a subsidiary of Verana Health, Inc.</t>
  </si>
  <si>
    <t>IQTR643263717</t>
  </si>
  <si>
    <t>IQTR643276285</t>
  </si>
  <si>
    <t>Prolific Virtue L.L.C.</t>
  </si>
  <si>
    <t>Prolific Virtue L.L.C. operates a SaaS based platform that provides price optimization and analytics services. The company was incorporated in 2017 and is based in Atlanta, Georgia. As of November 4, 2019, Prolific Virtue L.L.C. operates as a subsidiary of Blue Ridge Solutions Inc.</t>
  </si>
  <si>
    <t>IQTR643276961</t>
  </si>
  <si>
    <t>JASK, Inc.</t>
  </si>
  <si>
    <t>Battery Ventures; Kleiner Perkins Caufield &amp; Byers; Vertical Venture Partners; Ten Eleven Ventures; Dell Technologies Capital, Inc.</t>
  </si>
  <si>
    <t>JASK, Inc. designs and develops cyber security software. The company was founded in 1993 and is based in Austin, Texas. As of October 25, 2019, JASK, Inc. operates as a subsidiary of Sumo Logic, Inc.</t>
  </si>
  <si>
    <t>Battery Ventures (United States); Dell Technologies Capital, Inc. (United States); Kleiner Perkins Caufield &amp; Byers (United States); Ten Eleven Ventures (United States); Vertical Venture Partners (United States)</t>
  </si>
  <si>
    <t>IQTR643284187</t>
  </si>
  <si>
    <t>Integrated Control Solutions, LLC.</t>
  </si>
  <si>
    <t>SitePro, Inc.</t>
  </si>
  <si>
    <t>Integrated Control Solutions, LLC. provide automation systems and software for the Oil and Gas Industry. The company was founded in 2005 and is based in Midland, Texas. As of November 4, 2019, Integrated Control Solutions operates as a subsidiary of SitePro, LLC.</t>
  </si>
  <si>
    <t>IQTR643291178</t>
  </si>
  <si>
    <t>Navigait, Inc.</t>
  </si>
  <si>
    <t>Dundee Venture Capital; The Social+Capital Partnership, L.L.C.; Collina Ventures LLC; Elevate Ventures, Inc.; Service Provider Capital, LLC; M25 Group</t>
  </si>
  <si>
    <t>Navigait, Inc. operates in the technology industry. The company was incorporated in 2016 and is headquartered in Indianapolis, Indiana.Costello, Inc. develops software for real-time sales conversations that helps sales professionals consistently have conversations with buyers. The software guides sales professionals to ask the right questions, tell relevant stories, handle objections, and answer questions about competitors confidently in real-time. Costello, Inc. was founded in 2016 and is based in Indianapolis, Indiana. As of November 4, 2019, Navigait, Inc. operates as a subsidiary of SalesLoft, LLC.</t>
  </si>
  <si>
    <t>Collina Ventures LLC (United States); Dundee Venture Capital (United States); Elevate Ventures, Inc. (United States); M25 Group (United States); Service Provider Capital, LLC (United States); The Social+Capital Partnership, L.L.C. (United States)</t>
  </si>
  <si>
    <t>IQTR653739670</t>
  </si>
  <si>
    <t>Audio Fidelity Communications Corporation</t>
  </si>
  <si>
    <t>AVI-SPL, LLC operates as an integrator of audio-visual and collaboration solutions for organizations worldwide. The company offers video and unified communication services, including professional, cloud collaboration, onsite and remote managed, and support and field services; and Symphony, a platform that monitors and manages AV and video collaboration systems. It also offers products in various categories, including audio, cases, collaboration, computers and storage, hardware, presentation, power and signal management, and cameras. In addition, the company offers solutions in the areas of audio-visual integration, collaboration, enterprise video and signage, and collaborative environments. It also offers products online. The company serves education, energy, enterprise, financial services, government, healthcare, hospitality, legal, manufacturing, sports and entertainment, and technology markets. AVI-SPL, Inc. was formerly known as Audio Visual Innovations, Inc. and changed its name to AVI-SPL, Inc. in April 2008. The company was founded in 1979 and is based in Tampa, Florida with additional offices worldwide. As of April 7, 2020, AVI-SPL, LLC operates as a subsidiary of Audio Fidelity Communications Corporation.</t>
  </si>
  <si>
    <t>IQTR643294522</t>
  </si>
  <si>
    <t>ThreatLandscape, Inc.</t>
  </si>
  <si>
    <t>NetEnrich, Inc.</t>
  </si>
  <si>
    <t>ThreatLandscape, Inc. develops an automated cyber threat detection and response platform. It offers ThreatLandscape, a cyber security platform that monitors the physical, cloud, and brand assets to help users to take preventive actions; and detects and prioritizes at-risk vulnerabilities. The company’s platform also extracts cyber threat signals from all-source data, correlating it with its threat intelligence garnered from various open, deep, and dark web records. ThreatLandscape, Inc. was incorporated in 2018 and is headquartered in San Jose, California. As of December 31, 2019, ThreatLandscape, Inc. operates as a subsidiary of NetEnrich, Inc..</t>
  </si>
  <si>
    <t>IQTR643294990</t>
  </si>
  <si>
    <t>ShoreGroup Solutions LLC</t>
  </si>
  <si>
    <t xml:space="preserve">ShoreGroup Solutions LLC develops software and networking management service solutions for enterprises, corporations, cloud and hosted solution providers, and government agencies. Its products include CaseSentry, a vendor agnostic platform that simplifies the monitoring and management of unified communications, collaboration, contact center, and business applications; and ShorePatrol that includes CaseSentry monitoring, incident management and remediation, and problem management services. The company also offers cloud services management, IT professional services, design and deployment, IT environment assessment, enterprise technology selection, technology adoption, new systems migration, and operational support services. The company offers solutions through its channel partners. ShoreGroup Solutions LLC has a strategic relationship with Cisco Systems. The company was founded in 1999 and is headquartered in New York, New York with additional locations in North Arlington, New Jersey; Boston, Massachusetts; Glendale, California; Denver, Colorado; Saint Petersburg,, Florida; Atlanta, Georgia; and Dallas, Texas. As of October 22, 2019, ShoreGroup Solutions LLC operates as a subsidiary of Axispoint Technology Solutions Group, Inc.
</t>
  </si>
  <si>
    <t>IQTR653876613</t>
  </si>
  <si>
    <t>zeuz GmbH</t>
  </si>
  <si>
    <t>zeuz GmbH provides gaming hosting services. The company offers infrastructure in self-service for gaming applications; hybrid cloud multiplayer infrastructure services; and microservices, including match-making, authentication, telemetry, and inventory. The company was founded in 2017 and is based in Munich, Germany. As of February 5, 2020, zeuz GmbH operates as a subsidiary of Improbable Worlds Ltd.</t>
  </si>
  <si>
    <t>IQTR643456874</t>
  </si>
  <si>
    <t>Attache Software Australia Pty. Ltd.</t>
  </si>
  <si>
    <t>The Access Group-TranSystems</t>
  </si>
  <si>
    <t>Attache Software Australia Pty Limited develops software for payroll products, accounting products, and asset management. The company was founded in 1981 and is based in Macquarie Park, Australia. As of November 1, 2019, Attache Software Australia Pty Limited operates as a subsidiary of The Access Group-TranSystems.</t>
  </si>
  <si>
    <t>IQTR643764130</t>
  </si>
  <si>
    <t>AT-Global Holding Co.,Ltd.; Abacus Muse Enter Private Association No. 1</t>
  </si>
  <si>
    <t>Abacus Muse Enter Private Association No. 1 (South Korea); AT-Global Holding Co.,Ltd. (South Korea)</t>
  </si>
  <si>
    <t>IQTR643765288</t>
  </si>
  <si>
    <t>Autodesk business unit of GEOMAP GIS America</t>
  </si>
  <si>
    <t>Geomap Gis America Inc.</t>
  </si>
  <si>
    <t>As of November 4, 2019, Autodesk business unit of GEOMAP GIS America was acquired by GRAITEC Innovation SAS. Autodesk business unit of GEOMAP GIS America comprises Autodesk software products. The asset is located in Canada.</t>
  </si>
  <si>
    <t>IQTR654284625</t>
  </si>
  <si>
    <t>York Telecom Corporation</t>
  </si>
  <si>
    <t>On December 18, 2020, Video Corporation of America went out of business as per its Chapter 11 liquidation filing under bankruptcy. Video Corporation of America designs, engineers, integrates, manages, and maintains technology systems for businesses. It offers audio video and collaboration solutions that include unified communication/infrastructure, mobile, desktop, room systems, tele health, command and control, and videoconferencing and telepresence solutions for auditoriums, boardrooms, conference rooms, huddlerooms, and divisible room markets. The company also provides post and broadcast solutions, such as studio, master control, editorial, audio, asset management, storage, finishing tools, and workflow/cloud solutions for clients in studio, audio, master control, and editorial markets. In addition, it offers deliver and display solutions, which include digital signage, Web conferencing, streaming, content delivery systems, video walls, and interactive display solutions for video wall, content delivery, and digital signage sectors. Further, the company provides assess and design services, including needs analysis, workflow design, interface design, and enterprise standards; and engineer and integrate services, such as engineering, project management, fabrication, programming, testing and verification, and installation services. Video Corporation of America was founded in 1972 and is based in Somerset, New Jersey with an additional office in Atlanta, Georgia. As of May 5, 2020, Video Corporation of America operates as a subsidiary of York Telecom Corporation.</t>
  </si>
  <si>
    <t>IQTR644066046</t>
  </si>
  <si>
    <t>Digital Tower, Inc.</t>
  </si>
  <si>
    <t>Dendera Capital LP; Upper Hill Ventures</t>
  </si>
  <si>
    <t>Digital Tower, Inc. develops and operates marketplace for the legal cannabis industry. The company was founded in 2018 and is headquartered in Playa Vista, California.</t>
  </si>
  <si>
    <t>Dendera Capital LP (Asset Management and Custody Banks); Upper Hill Ventures (Asset Management and Custody Banks)</t>
  </si>
  <si>
    <t>Dendera Capital LP (Financial Buyer); Upper Hill Ventures (Financial Buyer)</t>
  </si>
  <si>
    <t>Dendera Capital LP (Financials); Upper Hill Ventures (Financials)</t>
  </si>
  <si>
    <t>Dendera Capital LP (United States); Upper Hill Ventures (United States)</t>
  </si>
  <si>
    <t>IQTR658547855</t>
  </si>
  <si>
    <t>Britt Sweden AB</t>
  </si>
  <si>
    <t>Britt Sweden AB provides IT services that include operational and cloud services, workplace services, system development, communications, and security for both private companies and the public sector. The company was founded in 1989 and is based in Västerås, Sweden. As of February 5, 2020, Britt Sweden AB operates as a subsidiary of Iver AB.</t>
  </si>
  <si>
    <t>IQTR644950909</t>
  </si>
  <si>
    <t>IQTR646917022</t>
  </si>
  <si>
    <t>Silicon Valley Bank; OpenGate Capital, LLC</t>
  </si>
  <si>
    <t>Deutsche Telekom Strategic Investments GmbH</t>
  </si>
  <si>
    <t>CoreMedia AG, a digital experience (DX) company, provides cloud-based content and digital asset management solutions that enable global brands and e-commerce companies to break down technical and organizational barriers. It offers CoreMedia 8, a DX platform for companies to connect with their customers, differentiate their brand, and expand their reach; CoreMedia 8 that empowers digital marketing and editorial teams to create online experiences, collaborate in real-time, and deliver across any digital channel or device; and CoreMedia Content Cloud - Marketing Connector on Salesforce AppExchange that enables businesses to leverage omni-channel content creation and experience orchestration tools. It offers a content management solution that is designed to support a range of online and mobile applications with high traffic volume and omni-channel delivery requirements; digital asset management solution to manage product and brand assets to attract and convert customers; and CoreMedia Studio, a web-based interface that integrates all solution components, providing business users with the creative flexibility needed to connect with their customers and reduce their dependency on IT. The company’s CoreMedia Studio allows clients to access digital content from multiple sources, preview it in real-time for different audiences, devices, and times and publish it to any channel or device. It also offers strategy, implementation, and optimization services; training services; and online helpdesk, software download center, and live support services. The company serves various industries, such as media and entertainment, financial services, and manufacturing in Germany and internationally. CoreMedia AG has strategic partnerships with Translations.com and Elastic Path Software, Inc. The company was founded in 1996 and is headquartered in Hamburg, Germany with additional offices in San Francisco, California; Arlington, Virginia; London, United Kingdom; and Singapore.</t>
  </si>
  <si>
    <t>OpenGate Capital, LLC (Asset Management and Custody Banks); Silicon Valley Bank (Diversified Banks)</t>
  </si>
  <si>
    <t>OpenGate Capital, LLC (Financial Buyer); Silicon Valley Bank (Strategic Buyer)</t>
  </si>
  <si>
    <t>OpenGate Capital, LLC (Financials); Silicon Valley Bank (Financials)</t>
  </si>
  <si>
    <t>OpenGate Capital, LLC (United States); Silicon Valley Bank (United States)</t>
  </si>
  <si>
    <t>IQTR650518535</t>
  </si>
  <si>
    <t>iSupportCause</t>
  </si>
  <si>
    <t>iSupportCause operates a platform to start campaigns to support a cause, raise awareness or promote any event to trend it on social media. The company is based in the United States.</t>
  </si>
  <si>
    <t>IQTR650521983</t>
  </si>
  <si>
    <t>Yumzy</t>
  </si>
  <si>
    <t>Yumzy develops a mobile application that allows users to tip for recipes via live streaming and recorded video. It enables home and professional chefs to record culinary masterpieces, share them, and get tips. The company is based in the United States.</t>
  </si>
  <si>
    <t>IQTR651938098</t>
  </si>
  <si>
    <t>IQTR654382784</t>
  </si>
  <si>
    <t>attenio GmbH</t>
  </si>
  <si>
    <t>attenio GmbH develops and markets enterprise software for production and service processes. Its product known as TioPro provides fitter with information such as 3D data, bills of materials, and order information for assembly. The company is headquartered in Hamburg, Germany.</t>
  </si>
  <si>
    <t>IQTR666179905</t>
  </si>
  <si>
    <t>IQTR668070878</t>
  </si>
  <si>
    <t>Clarity &amp; Success Software Limited</t>
  </si>
  <si>
    <t>Clarity &amp; Success Software Limited develops a software solution for jewelers as well as hardware solutions. The company was founded in 2003 and is headquartered in Stafford, United Kingdom.</t>
  </si>
  <si>
    <t>IQTR670888166</t>
  </si>
  <si>
    <t>EI-Technologies – SA</t>
  </si>
  <si>
    <t>Innovation Capital SAS; Entrepreneurs &amp; Investisseurs Capital</t>
  </si>
  <si>
    <t>EI-Technologies – SA provides IT consulting and internet software development services. It also offers Salesforce solutions, digital employee workplace solutions, and training on Salesforce technologies. The company was incorporated in 1994 and is based in Paris, France. As of June 1, 2020, EI-Technologies – SA operates as a subsidiary of Cognizant Technology Solutions Corporation.</t>
  </si>
  <si>
    <t>Entrepreneurs &amp; Investisseurs Capital (France); Innovation Capital SAS (France)</t>
  </si>
  <si>
    <t>IQTR671202626</t>
  </si>
  <si>
    <t>Stat Control GmbH</t>
  </si>
  <si>
    <t>Stat Control GmbH develops the inventory management software. The company distributes controlling and inventory management software to enterprises. Its products include Stasam, Staseq, StaCol, and StarWaRP. Stat Control GmbH was founded in 1991 and is based in Hamburg, Germany.</t>
  </si>
  <si>
    <t>IQTR1773872946</t>
  </si>
  <si>
    <t>NextView Ventures; Underscore.VC</t>
  </si>
  <si>
    <t>NextView Ventures (Asset Management and Custody Banks); Underscore.VC (Asset Management and Custody Banks)</t>
  </si>
  <si>
    <t>NextView Ventures (Financial Buyer); Underscore.VC (Financial Buyer)</t>
  </si>
  <si>
    <t>NextView Ventures (Financials); Underscore.VC (Financials)</t>
  </si>
  <si>
    <t>NextView Ventures (United States); Underscore.VC (United States)</t>
  </si>
  <si>
    <t>IQTR1796003013</t>
  </si>
  <si>
    <t>Getro Inc.</t>
  </si>
  <si>
    <t>Next Frontier Capital; Acadian Ventures</t>
  </si>
  <si>
    <t>Getro Inc. designs and develops a platform for connecting portfolio companies and professionals in their networks. It provides various features, such as real-time analytics, filtration of jobs, job posting, company snapshots, and up-to-date information. Getro Inc. was formerly known as Monday, Inc. and changed its name to Getro Inc. in July 2020. The company was incorporated in 2016 and is based in Boulder, Colorado.</t>
  </si>
  <si>
    <t>Acadian Ventures (Asset Management and Custody Banks); Next Frontier Capital (Asset Management and Custody Banks)</t>
  </si>
  <si>
    <t>Acadian Ventures (Financial Buyer); Next Frontier Capital (Financial Buyer)</t>
  </si>
  <si>
    <t>Acadian Ventures (Financials); Next Frontier Capital (Financials)</t>
  </si>
  <si>
    <t>Acadian Ventures (United States); Next Frontier Capital (United States)</t>
  </si>
  <si>
    <t>IQTR642822655</t>
  </si>
  <si>
    <t>ObserveIT LTD.</t>
  </si>
  <si>
    <t>Bain Capital Ventures,LP; Spring Lake Equity Partners LLC; NightDragon Management Company, LLC</t>
  </si>
  <si>
    <t>ObserveIT LTD. provides ObserveIT insider threat management software solutions. Its product line includes insider threat detection, investigation, and prevention solutions, as well as insider threat management software architecture and software integration services. The company provides data loss detection and response, user activity monitoring, incident response, and compliance solutions. Its solutions are used in securing the remote worker, protecting from data loss, identifying user risk, accelerating incident response, and bridging compliance gaps applications. The company serves financial services, technology, and manufacturing industries. The company was founded in 2006 and is based in Boston, Massachusetts with additional offices in London, United Kingdom; and Tel Aviv, Israel. ObserveIT LTD. operates as a subsidiary of Proofpoint, Inc.</t>
  </si>
  <si>
    <t>Bain Capital Ventures,LP (United States); NightDragon Management Company, LLC (United States); Spring Lake Equity Partners LLC (United States)</t>
  </si>
  <si>
    <t>IQTR642955615</t>
  </si>
  <si>
    <t>ADL (Aust) Pty Limited</t>
  </si>
  <si>
    <t>Morningstar Australasia Pty Limited</t>
  </si>
  <si>
    <t>ADL (Aust) Pty Limited develops cloud-based financial planning software products for financial advisers, licensees, brokers, and software providers. The company was founded in 2006 and is based in Sydney, Australia. As of December 1, 2019, ADL (Aust) Pty Limited operates as a subsidiary of Morningstar Australasia Pty Limited.</t>
  </si>
  <si>
    <t>IQTR642841334</t>
  </si>
  <si>
    <t>Gobi Partners; First Round Capital Management, LLC; Fatima Ventures; Indus Valley Capital; Fatima Gobi Ventures</t>
  </si>
  <si>
    <t>Fatima Gobi Ventures (Asset Management and Custody Banks); Fatima Ventures (Asset Management and Custody Banks); First Round Capital Management, LLC (Asset Management and Custody Banks); Gobi Partners (Asset Management and Custody Banks); Indus Valley Capital (Asset Management and Custody Banks)</t>
  </si>
  <si>
    <t>Fatima Gobi Ventures (Financial Buyer); Fatima Ventures (Financial Buyer); First Round Capital Management, LLC (Financial Buyer); Gobi Partners (Financial Buyer); Indus Valley Capital (Financial Buyer)</t>
  </si>
  <si>
    <t>Fatima Gobi Ventures (Financials); Fatima Ventures (Financials); First Round Capital Management, LLC (Financials); Gobi Partners (Financials); Indus Valley Capital (Financials)</t>
  </si>
  <si>
    <t>Fatima Gobi Ventures (Pakistan); Fatima Ventures (Pakistan); First Round Capital Management, LLC (United States); Gobi Partners (China); Indus Valley Capital (Pakistan)</t>
  </si>
  <si>
    <t>IQTR642925226</t>
  </si>
  <si>
    <t>Simplifyy LLC</t>
  </si>
  <si>
    <t>Simplifyy LLC develops a platform to provide end-to-end solutions for multifamily property owners. Its platform allows users to pay rent and operate property expenses, including advertising, administration, and office payroll; and enables the tenants to raise a maintenance request. The company has a strategic partnership with Homebase. Simplifyy LLC was founded in 2019 and is based in Kansas City, Missouri.</t>
  </si>
  <si>
    <t>IQTR1827501947</t>
  </si>
  <si>
    <t>IQTR642449866</t>
  </si>
  <si>
    <t>SEED Capital A/S; Crane Venture Partners LLP; Heartcore Capital A/S</t>
  </si>
  <si>
    <t>Crane Venture Partners LLP (Asset Management and Custody Banks); Heartcore Capital A/S (Asset Management and Custody Banks); SEED Capital A/S (Asset Management and Custody Banks)</t>
  </si>
  <si>
    <t>Crane Venture Partners LLP (Financial Buyer); Heartcore Capital A/S (Financial Buyer); SEED Capital A/S (Financial Buyer)</t>
  </si>
  <si>
    <t>Crane Venture Partners LLP (Financials); Heartcore Capital A/S (Financials); SEED Capital A/S (Financials)</t>
  </si>
  <si>
    <t>Crane Venture Partners LLP (United Kingdom); Heartcore Capital A/S (Denmark); SEED Capital A/S (Denmark)</t>
  </si>
  <si>
    <t>IQTR642471234</t>
  </si>
  <si>
    <t>TalkPool AG (OM:TALK)</t>
  </si>
  <si>
    <t>OM:TALK</t>
  </si>
  <si>
    <t>TalkPool AG, together with its subsidiaries, provides network design, engineering, implementation, and managed services to telecommunications operators, system vendors, and prime contractors in Europe, America, and the Middle East. The company offers network planning, remote site management, and documentation services; implementation, operation, and maintenance services; repair and refurbishing services; and camouflage solutions. It also provides professional services and solutions for Internet-of-Things and cloud infrastructures. The company serves network operators, real estate, construction, and insurance companies. TalkPool AG was founded in 2000 and is headquartered in Chur, Switzerland.</t>
  </si>
  <si>
    <t>IQTR642479654</t>
  </si>
  <si>
    <t>IQTR642485632</t>
  </si>
  <si>
    <t>IQTR642487700</t>
  </si>
  <si>
    <t>Smart Ag Inc.</t>
  </si>
  <si>
    <t>Raven Applied Technology</t>
  </si>
  <si>
    <t>Smart Ag Inc. develops autonomous farming solutions platform for row crop agriculture. The company was founded in 2015 and is based in Ames, Iowa. As of November 1, 2019, Smart Ag Inc. operates as a subsidiary of Raven Applied Technology.</t>
  </si>
  <si>
    <t>IQTR653424193</t>
  </si>
  <si>
    <t>Sensory Technologies, LLC</t>
  </si>
  <si>
    <t>Distinct Holdings Group, LLC</t>
  </si>
  <si>
    <t>Wholesales Durable Goods, Specializing In Video Or Audio Equipment (70%).  Provides Business Consulting Services (30%).Wholesales Durable Goods, Specializing In Video Or Audio Equipment (70%).  ProvidEs Business Consulting Services (30%). As of February 3, 2020, Sensory Technologies, LLC operates as a subsidiary of Distinct Holdings Group, LLC.</t>
  </si>
  <si>
    <t>IQTR653445455</t>
  </si>
  <si>
    <t>Knoah Solutions, Inc.</t>
  </si>
  <si>
    <t>Knoah Solutions, Inc., an offshore outsourcing company, provides multi-channel customer and technical support, and business process outsourcing services. Its services comprise agent supported email response, agent supported real time chatting, agent supported voice response, and agent supported business process outsourcing services. The company serves various sectors, which include consumer electronics, ISP and broadband, telecommunications, retail and ecommerce, travel, hospitality, energy, utilities, insurance, automotive, and manufacturing sectors. Knoah Solutions, Inc. was founded in 2001 and is based in Henderson, Nevada with facilities in Hyderabad and Pune, India, as well as Honduras. As of February 4, 2020, Knoah Solutions, Inc. operates as a subsidiary of 24-7 Intouch, Inc.</t>
  </si>
  <si>
    <t>IQTR642812045</t>
  </si>
  <si>
    <t>Wolfson Group; Investment Group of Santa Barbara; Global Founders Capital Management GmbH; Crosscut Ventures Management, LLC; Oberndorf Enterprises LLC; TenOneTen Ventures; MetaProp NYC; Liquid 2 Venture LLC; Fika Management LLC; 1984 Ventures; Ground Up Ventures</t>
  </si>
  <si>
    <t>1984 Ventures (Asset Management and Custody Banks); Crosscut Ventures Management, LLC (Asset Management and Custody Banks); Fika Management LLC (Asset Management and Custody Banks); Global Founders Capital Management GmbH (Asset Management and Custody Banks); Ground Up Ventures (Asset Management and Custody Banks); Investment Group of Santa Barbara (Asset Management and Custody Banks); Liquid 2 Venture LLC (Asset Management and Custody Banks); MetaProp NYC (Asset Management and Custody Banks); Oberndorf Enterprises LLC (Asset Management and Custody Banks); TenOneTen Ventures (Asset Management and Custody Banks); Wolfson Group (Asset Management and Custody Banks)</t>
  </si>
  <si>
    <t>1984 Ventures (Financial Buyer); Crosscut Ventures Management, LLC (Financial Buyer); Fika Management LLC (Financial Buyer); Global Founders Capital Management GmbH (Financial Buyer); Ground Up Ventures (Financial Buyer); Investment Group of Santa Barbara (Financial Buyer); Liquid 2 Venture LLC (Financial Buyer); MetaProp NYC (Financial Buyer); Oberndorf Enterprises LLC (Financial Buyer); TenOneTen Ventures (Financial Buyer); Wolfson Group (Financial Buyer)</t>
  </si>
  <si>
    <t>1984 Ventures (Financials); Crosscut Ventures Management, LLC (Financials); Fika Management LLC (Financials); Global Founders Capital Management GmbH (Financials); Ground Up Ventures (Financials); Investment Group of Santa Barbara (Financials); Liquid 2 Venture LLC (Financials); MetaProp NYC (Financials); Oberndorf Enterprises LLC (Financials); TenOneTen Ventures (Financials); Wolfson Group (Financials)</t>
  </si>
  <si>
    <t>1984 Ventures (United States); Crosscut Ventures Management, LLC (United States); Fika Management LLC (United States); Global Founders Capital Management GmbH (Germany); Ground Up Ventures (United States); Investment Group of Santa Barbara (United States); Liquid 2 Venture LLC (United States); MetaProp NYC (United States); Oberndorf Enterprises LLC (United States); TenOneTen Ventures (United States); Wolfson Group (United States)</t>
  </si>
  <si>
    <t>IQTR642815061</t>
  </si>
  <si>
    <t>Peck, Inc.</t>
  </si>
  <si>
    <t>True Venture Management, LLC; Automattic Inc.; Resolute Ventures, Inc.</t>
  </si>
  <si>
    <t>Peck, Inc. doing business as Soundcheck, provides an application to design and interact with websites by voice. It offers Soundcheck that makes websites voice ready enables to test out interactions by voice. The company’s Soundcheck enables to develop a voice strategy for business, as well as to build custom interactions and publishing native voice apps. The company was incorporated in 2015 and is based in San Rafael, California.</t>
  </si>
  <si>
    <t>Automattic Inc. (IT Consulting and Other Services); Resolute Ventures, Inc. (Asset Management and Custody Banks); True Venture Management, LLC (Asset Management and Custody Banks)</t>
  </si>
  <si>
    <t>Automattic Inc. (Strategic Buyer); Resolute Ventures, Inc. (Financial Buyer); True Venture Management, LLC (Financial Buyer)</t>
  </si>
  <si>
    <t>Automattic Inc. (Information Technology); Resolute Ventures, Inc. (Financials); True Venture Management, LLC (Financials)</t>
  </si>
  <si>
    <t>Automattic Inc. (United States); Resolute Ventures, Inc. (United States); True Venture Management, LLC (United States)</t>
  </si>
  <si>
    <t>IQTR653453057</t>
  </si>
  <si>
    <t>Strafford Technology</t>
  </si>
  <si>
    <t>Strafford Technology provides enterprise performance management and business intelligence services. It offers services in the areas of technology assessments, implementations and upgrades, hosting and support, and staffing. The company also provides planning, budgeting, and forecasting solutions in the areas of capital expenditure, headcount planning, project financial planning, revenue planning, strategic long term planning, driver based planning, allocations, profitability, and modeling; consolidation and financial reporting solutions in the areas of consolidation, financial close, management reporting, regulatory reporting, internal audit/controls, segment, legal structures, currency, allocations, intercompany, GAAP—IFRS, and XBRL; and business intelligence analytics solutions in the areas of data modeling, reporting, automated monitoring/alerting, dashboards—scorecards, OLAP, ad-hoc query, and predictive analytics. Strafford Technology was founded in 1995 and is headquartered in Londonderry, New Hampshire. As of February 4, 2021, Strafford Technology operates as a subsidiary of Apps Associates LLC.</t>
  </si>
  <si>
    <t>IQTR642866254</t>
  </si>
  <si>
    <t>Data Applications Company, Limited (TSE:3848)</t>
  </si>
  <si>
    <t>IQTR642866556</t>
  </si>
  <si>
    <t>Next Entertainment (Hong Kong) Limited</t>
  </si>
  <si>
    <t>17LIVE Group Limited (SGX:LVR)</t>
  </si>
  <si>
    <t>Mayfield Fund, L.L.C.; GSR Ventures Management Co. Ltd.; Signia Venture Partners; Beijing MeeLive Network Technology Co., Ltd.; FunPlusgame Inc., Investment Arm</t>
  </si>
  <si>
    <t>Next Entertainment (Hong Kong) Limited develops live broadcasting mobile application that allows users to do live video streaming and social networking activities. The company was incorporated in 2016 and is based in Hong Kong. As of November 1, 2020, Next Entertainment (Hong Kong) Limited operates as a subsidiary of 17LIVE Inc..</t>
  </si>
  <si>
    <t>Beijing MeeLive Network Technology Co., Ltd. (China); FunPlusgame Inc., Investment Arm (China); GSR Ventures Management Co. Ltd. (China); Mayfield Fund, L.L.C. (United States); Signia Venture Partners (United States)</t>
  </si>
  <si>
    <t>IQTR642875418</t>
  </si>
  <si>
    <t>Daiwa Corporate Investment Co., Ltd.; Future Venture Capital Co., Ltd. (TSE:8462); Mizuho Capital Co., Ltd.; Mitsubishi UFJ Capital Co., Ltd.; Shizuoka Capital Company Limited; SMBC Venture Capital Co., Ltd.; GLOBIS University; Asahi Medialab Ventures, Inc.; Nanto Lease, Investment Arm</t>
  </si>
  <si>
    <t>Asahi Medialab Ventures, Inc. (Asset Management and Custody Banks); Daiwa Corporate Investment Co., Ltd. (Asset Management and Custody Banks); Future Venture Capital Co., Ltd. (TSE:8462) (Asset Management and Custody Banks); GLOBIS University (Education Services); Mitsubishi UFJ Capital Co., Ltd. (Asset Management and Custody Banks); Mizuho Capital Co., Ltd. (Asset Management and Custody Banks); Nanto Lease, Investment Arm (Asset Management and Custody Banks); Shizuoka Capital Company Limited (Asset Management and Custody Banks); SMBC Venture Capital Co., Ltd. (Asset Management and Custody Banks)</t>
  </si>
  <si>
    <t>Asahi Medialab Ventures, Inc. (Financial Buyer); Daiwa Corporate Investment Co., Ltd. (Financial Buyer); Future Venture Capital Co., Ltd. (TSE:8462) (Financial Buyer); GLOBIS University (Strategic Buyer); Mitsubishi UFJ Capital Co., Ltd. (Financial Buyer); Mizuho Capital Co., Ltd. (Financial Buyer); Nanto Lease, Investment Arm (Financial Buyer); Shizuoka Capital Company Limited (Financial Buyer); SMBC Venture Capital Co., Ltd. (Financial Buyer)</t>
  </si>
  <si>
    <t>Asahi Medialab Ventures, Inc. (Financials); Daiwa Corporate Investment Co., Ltd. (Financials); Future Venture Capital Co., Ltd. (TSE:8462) (Financials); GLOBIS University (Consumer Discretionary); Mitsubishi UFJ Capital Co., Ltd. (Financials); Mizuho Capital Co., Ltd. (Financials); Nanto Lease, Investment Arm (Financials); Shizuoka Capital Company Limited (Financials); SMBC Venture Capital Co., Ltd. (Financials)</t>
  </si>
  <si>
    <t>Asahi Medialab Ventures, Inc. (Japan); Daiwa Corporate Investment Co., Ltd. (Japan); Future Venture Capital Co., Ltd. (TSE:8462) (Japan); GLOBIS University (Japan); Mitsubishi UFJ Capital Co., Ltd. (Japan); Mizuho Capital Co., Ltd. (Japan); Nanto Lease, Investment Arm (Japan); Shizuoka Capital Company Limited (Japan); SMBC Venture Capital Co., Ltd. (Japan)</t>
  </si>
  <si>
    <t>IQTR642897313</t>
  </si>
  <si>
    <t>Locuz Enterprise Solutions Ltd.</t>
  </si>
  <si>
    <t>LCGC Bioanalytic Solution LLP; LCGC Chrom Consumables LLP; FirstSource Laboratory Solutions LLP</t>
  </si>
  <si>
    <t>Locuz Enterprise Solutions Ltd. provides enterprise information technology (IT) infrastructure solutions and services internationally. The company specializes in hybrid cloud computing, datacenter transformation, networking, enterprise collaboration, information security and identity management, computing, and big data and IT automation. It offers ClouTor, an integrated software solution for extending existing IT infrastructure investments into cloud computing environment; and Ganana HPC cluster manager, a Web-based portal for administration to build Linux based HPC cluster and to manage their clusters on any x64 hardware; Ganana HPC app portal, an application-centric platform that helps users and administrators to interact with their HPC clusters or grid; TranShell, a solution that automates administration tasks for managing various application workloads on premise or on cloud; and aCube, an application asset analytics tool that provides a customizable analytic software solution, enabling the user to make right procurement decisions of the application licenses. The company also provides advisory and deployment, remote infrastructure management, managed security, staff augmentation, and enterprise product support services. It serves large and mid-size enterprises, and institutions in various segments, such as hi-tech, life sciences, healthcare, financial services, insurance, engineering design, and education and research. Locuz Enterprise Solutions Ltd. was incorporated in 1999 and is based in Hyderabad, India. Locuz Enterprise Solutions Ltd. is a former subsidiary of 3i Infotech Limited.</t>
  </si>
  <si>
    <t>FirstSource Laboratory Solutions LLP (Life Sciences Tools and Services); LCGC Bioanalytic Solution LLP (Health Care Distributors); LCGC Chrom Consumables LLP (Health Care Distributors)</t>
  </si>
  <si>
    <t>FirstSource Laboratory Solutions LLP (Strategic Buyer); LCGC Bioanalytic Solution LLP (Strategic Buyer); LCGC Chrom Consumables LLP (Strategic Buyer)</t>
  </si>
  <si>
    <t>FirstSource Laboratory Solutions LLP (Health Care); LCGC Bioanalytic Solution LLP (Health Care); LCGC Chrom Consumables LLP (Health Care)</t>
  </si>
  <si>
    <t>FirstSource Laboratory Solutions LLP (India); LCGC Bioanalytic Solution LLP (India); LCGC Chrom Consumables LLP (India)</t>
  </si>
  <si>
    <t>IQTR643005557</t>
  </si>
  <si>
    <t>Lanx Capital Investments</t>
  </si>
  <si>
    <t>IQTR653466988</t>
  </si>
  <si>
    <t>Data Center Facility in Commack of mindSHIFT Technologies, Inc.</t>
  </si>
  <si>
    <t>mindSHIFT Technologies, Inc.</t>
  </si>
  <si>
    <t>As of February 4, 2020, Data Center Facility in Commack of mindSHIFT Technologies, Inc. was acquired by 365 Operating Company LLC. Data Center Facility in Commack of mindSHIFT Technologies, Inc. comprises a data center facility at 500 Commack Road in Long Island, New York. The asset is located in the United States.</t>
  </si>
  <si>
    <t>IQTR653552432</t>
  </si>
  <si>
    <t>Computer Habits, Inc.</t>
  </si>
  <si>
    <t>Pact-One Solutions, Inc.</t>
  </si>
  <si>
    <t>Computer Habits, Inc. offers technology integration solutions and maintenance services to dental practices and small businesses. The company was founded in 2005 and is based in Lake Oswego, Oregon. As of February 4, 2020, Computer Habits, Inc. operates as a subsidiary of Pact-One Solutions, Inc.</t>
  </si>
  <si>
    <t>IQTR653552560</t>
  </si>
  <si>
    <t>icimo analytics</t>
  </si>
  <si>
    <t>Cherry Bekaert LLP</t>
  </si>
  <si>
    <t>icimo analytics, a data analytics and services company, engages in designing, implementing, and integrating data analysis, visualization, and strategy solutions. It resells Tableau that enables users to see and understand their data; Tableau Prep, which enables users to combine, shape, and clean their data for analysis; Alteryx software that enables users to prepare, blend, and analyze their data, then deploy and share analytics at scale for deeper insights; and TEAM Suite that monitors and analyzes organizational performance of the Tableau Server environment with two key workbooks for Tableau engagement. The company also provides live in-person classroom-style training services. It serves libraries, manufacturing, banking and finance, legal and law firms, associations and non-profits, healthcare, transportation and logistics, and marketing industries. Icimo Analytics was formerly known as Icimo, LLC and changed its name to icimo analytics in February 2020. The company was founded in 2010 and is based in Cary, North Carolina. As of February 4, 2020, Icimo Analytics operates as a subsidiary of Cherry Bekaert LLP.</t>
  </si>
  <si>
    <t>IQTR643273778</t>
  </si>
  <si>
    <t>BELLR PTY LTD</t>
  </si>
  <si>
    <t>Food and Beverage Media Pty Ltd</t>
  </si>
  <si>
    <t>BELLR PTY LTD develops a mobile application software for hospitality industry. The company's platform allows venues and brands to retain their customers through promotions and loyalty programs. BELLR PTY LTD was founded in 2017 and is headquartered in Sydney, Australia. As of November 1, 2019, BELLR PTY LTD operates as a subsidiary of Food and Beverage Media Pty Ltd.</t>
  </si>
  <si>
    <t>IQTR643334086</t>
  </si>
  <si>
    <t>Strata Labs</t>
  </si>
  <si>
    <t>Strata Labs develops and operates infrastructure and real utility solutions at the intersection of fintech and cryptocurrencies. It focuses on the ILP network and provides tutorials on their site for getting customers’ own connectors up and running. The company was founded in 2019 and is based in the United States.</t>
  </si>
  <si>
    <t>IQTR643351681</t>
  </si>
  <si>
    <t>All Assets of Clockwork Solutions, Inc.</t>
  </si>
  <si>
    <t>Clockwork Solutions, Inc.</t>
  </si>
  <si>
    <t>As of November 1, 2019, All Assets of Clockwork Solutions, Inc. was acquired by Logistics Management Institute, Inc. All Assets of Clockwork Solutions, Inc. comprises a predictive analytics software platform. The asset is located in the United States.</t>
  </si>
  <si>
    <t>IQTR653739594</t>
  </si>
  <si>
    <t>Distilled Limited</t>
  </si>
  <si>
    <t>Distilled Limited provides search engine optimization consulting services for individual and business customers in the United States. It also offers pay per click management, online reputation management, and Web design services. Distilled Limited was formerly known as WandD Solutions Ltd. and changed its name to Distilled Limited in October 2006. The company was founded in 2005 and is based in London, the United Kingdom with an additional office in Seattle. As of January 31, 2020, Distilled Limited operates as a subsidiary of Brain Labs Digital LTD.</t>
  </si>
  <si>
    <t>IQTR643466648</t>
  </si>
  <si>
    <t>Garuda Ventures Ltd.; SKVentures; Powerhouse Ventures; V1.VC; Blackhorn Ventures Capital Management, LLC; Intelis Capital, LLC</t>
  </si>
  <si>
    <t>Blackhorn Ventures Capital Management, LLC (Asset Management and Custody Banks); Garuda Ventures Ltd. (Trading Companies and Distributors); Intelis Capital, LLC (Asset Management and Custody Banks); Powerhouse Ventures (Asset Management and Custody Banks); SKVentures (Asset Management and Custody Banks); V1.VC (Asset Management and Custody Banks)</t>
  </si>
  <si>
    <t>Blackhorn Ventures Capital Management, LLC (Financial Buyer); Garuda Ventures Ltd. (Strategic Buyer); Intelis Capital, LLC (Financial Buyer); Powerhouse Ventures (Financial Buyer); SKVentures (Financial Buyer); V1.VC (Financial Buyer)</t>
  </si>
  <si>
    <t>Blackhorn Ventures Capital Management, LLC (Financials); Garuda Ventures Ltd. (Industrials); Intelis Capital, LLC (Financials); Powerhouse Ventures (Financials); SKVentures (Financials); V1.VC (Financials)</t>
  </si>
  <si>
    <t>Blackhorn Ventures Capital Management, LLC (United States); Garuda Ventures Ltd. (United Kingdom); Intelis Capital, LLC (United States); Powerhouse Ventures (United States); SKVentures (United States); V1.VC (United States)</t>
  </si>
  <si>
    <t>IQTR643488473</t>
  </si>
  <si>
    <t>Obvioos</t>
  </si>
  <si>
    <t>Obvioos develops cloud-based virtual reality video streaming platform for architecture and real estate industry. The company was founded in 2016 and is based in Lille, France. As of November 1, 2019, Obvioos operates as a subsidiary of Unity Technologies, Inc.</t>
  </si>
  <si>
    <t>IQTR643728752</t>
  </si>
  <si>
    <t>IQTR653743145</t>
  </si>
  <si>
    <t>Cettiworks, LLC</t>
  </si>
  <si>
    <t>McLane Intelligent Solutions, LLC</t>
  </si>
  <si>
    <t>Cettiworks, LLC provides cloud integration, automation, and web development services. The company was founded in 2012 and is based in Dallas, Texas. As of February 4, 2020, Cettiworks, LLC operates as a subsidiary of McLane Intelligent Solutions, LLC.</t>
  </si>
  <si>
    <t>IQTR653749477</t>
  </si>
  <si>
    <t>Orca RiSource B.V.</t>
  </si>
  <si>
    <t>Orca RiSource B.V. is based in Rotterdam, Netherlands. As of December 6, 2019, Orca RiSource B.V. operates as a subsidiary of Diligent Corporation.</t>
  </si>
  <si>
    <t>IQTR644035677</t>
  </si>
  <si>
    <t>Accel Partners; Unusual Ventures; A Capital Ventures</t>
  </si>
  <si>
    <t>A Capital Ventures (Asset Management and Custody Banks); Accel Partners (Asset Management and Custody Banks); Unusual Ventures (Asset Management and Custody Banks)</t>
  </si>
  <si>
    <t>A Capital Ventures (Financial Buyer); Accel Partners (Financial Buyer); Unusual Ventures (Financial Buyer)</t>
  </si>
  <si>
    <t>A Capital Ventures (Financials); Accel Partners (Financials); Unusual Ventures (Financials)</t>
  </si>
  <si>
    <t>A Capital Ventures (United States); Accel Partners (United States); Unusual Ventures (United States)</t>
  </si>
  <si>
    <t>IQTR644124219</t>
  </si>
  <si>
    <t>Menlo Ventures Management, L.P.; Tiger Global Management, LLC; Bienville Capital Management, LLC; 8VC</t>
  </si>
  <si>
    <t>8VC (Asset Management and Custody Banks); Bienville Capital Management, LLC (Asset Management and Custody Banks); Menlo Ventures Management, L.P. (Asset Management and Custody Banks); Tiger Global Management, LLC (Asset Management and Custody Banks)</t>
  </si>
  <si>
    <t>8VC (Financial Buyer); Bienville Capital Management, LLC (Financial Buyer); Menlo Ventures Management, L.P. (Financial Buyer); Tiger Global Management, LLC (Financial Buyer)</t>
  </si>
  <si>
    <t>8VC (Financials); Bienville Capital Management, LLC (Financials); Menlo Ventures Management, L.P. (Financials); Tiger Global Management, LLC (Financials)</t>
  </si>
  <si>
    <t>8VC (United States); Bienville Capital Management, LLC (United States); Menlo Ventures Management, L.P. (United States); Tiger Global Management, LLC (United States)</t>
  </si>
  <si>
    <t>IQTR644222903</t>
  </si>
  <si>
    <t>IQTR644245077</t>
  </si>
  <si>
    <t>Accel Partners; Slack Technologies, Inc., Investment Arm; WndrCo Holdings, LLC</t>
  </si>
  <si>
    <t>Accel Partners (Asset Management and Custody Banks); Slack Technologies, Inc., Investment Arm (Asset Management and Custody Banks); WndrCo Holdings, LLC (Asset Management and Custody Banks)</t>
  </si>
  <si>
    <t>Accel Partners (Financial Buyer); Slack Technologies, Inc., Investment Arm (Financial Buyer); WndrCo Holdings, LLC (Financial Buyer)</t>
  </si>
  <si>
    <t>Accel Partners (Financials); Slack Technologies, Inc., Investment Arm (Financials); WndrCo Holdings, LLC (Financials)</t>
  </si>
  <si>
    <t>Accel Partners (United States); Slack Technologies, Inc., Investment Arm (United States); WndrCo Holdings, LLC (United States)</t>
  </si>
  <si>
    <t>IQTR644368017</t>
  </si>
  <si>
    <t>Cuenca, Inc.</t>
  </si>
  <si>
    <t>Cuenca, Inc. owns and operates a mobile-based bill payment platform that allows users to pay their mobile, electricity, water, and other bills. Cuenca, Inc. was formerly known as Cuenca Health, Inc. The company was incorporated in 2016 and is based in Arlington, Massachusetts.</t>
  </si>
  <si>
    <t>IQTR644751957</t>
  </si>
  <si>
    <t>The Kingfield Corporation</t>
  </si>
  <si>
    <t>The Kingfield Corporation, a financial technology company, develops a client service platform to organize, simplify, and standardize operational processes. The company’s technology also used to identify and address the issues; and provides forward-looking alerts, including holidays, mortgage calendar events, and late-breaking news that impacts capital flows. The Kingfield Corporation was founded in 2015 and is based in Naples, Florida.</t>
  </si>
  <si>
    <t>IQTR654431729</t>
  </si>
  <si>
    <t>XLATE Australia Pty. Ltd</t>
  </si>
  <si>
    <t>Loop1 Systems, Inc.</t>
  </si>
  <si>
    <t>XLATE Australia Pty. Ltd operates as a technology service integrator specializing in network and telecommunication systems, applications development, and integration. XLATE Australia Pty. Ltd was founded in 2000 and is headquartered in Fitzroy, Australia.</t>
  </si>
  <si>
    <t>IQTR660836669</t>
  </si>
  <si>
    <t>IQTR662595141</t>
  </si>
  <si>
    <t>IQTR653342789</t>
  </si>
  <si>
    <t>Mudano Limited</t>
  </si>
  <si>
    <t>Mudano Limited provides data solutions and consulting services to financial services firms. Mudano Limited was formerly known as Kagaku Ltd and changed its name to Mudano Limited in April 2016. The company was founded in 2014 and is based in London, United Kingdom. Mudano Limited operates as a subsidiary of Accenture (UK) Limited. As of December 7, 2021, Mudano Limited is in liquidation.</t>
  </si>
  <si>
    <t>IQTR668566732</t>
  </si>
  <si>
    <t>Gluetech Inc.</t>
  </si>
  <si>
    <t>Gluetech Inc. develops software that provides real time insights and transparency of financial data sets. The company offers Dataprobe, a software that controls, tracks, improves, and gives transparency to metadata financial models to its users. Dataprobe also automates regulatory compliance in the financial operating environment. Gluetech Inc. was founded in 1998 and is based in East Hampton, New York.</t>
  </si>
  <si>
    <t>IQTR668616912</t>
  </si>
  <si>
    <t>MyLens, Inc.</t>
  </si>
  <si>
    <t>MyLens, Inc. develops a software that connects to people without giving up user’s digital rights. The company was incorporated in 2017 and is based in Albuquerque, New Mexico.</t>
  </si>
  <si>
    <t>IQTR684496195</t>
  </si>
  <si>
    <t>Energy Resource Management Corp.</t>
  </si>
  <si>
    <t>Energy Resource Management Corp. develops a cloud-based energy analytics software for the energy efficiency market. Its platform offers energy efficiency metering, associated project and program development, and financing support services. The company also provides software-based analytics; and X-View Framework, a suite of products that enables the full analysis, design, deployment, and management of energy efficiency creating value over the lifetime of a project, a building, or portfolio of buildings. In addition, it offers FirstView and ProspectView that analyzes the potential for increased efficiency in a building or a portfolio of buildings; and DesignView that examines the performance of building and building systems during design and at commissioning. Further, the company provides PerformanceView, which monitors performance and supports continued energy improvement over time; and DeltaMeter that enables the metered delivery of the energy yield from efficiency. Energy Resource Management Corp. was formerly known as Equilibrium Resource Management Corporation and changed its name to Energy Resource Management Corp. in June 2010. The company was incorporated in 2009 and is based in Portland, Oregon.</t>
  </si>
  <si>
    <t>IQTR711654093</t>
  </si>
  <si>
    <t>IQTR642341579</t>
  </si>
  <si>
    <t>Blumberg Capital, L.L.C.; Greatpoint Investment Management, LLC; Oak HC/FT Management Company, LLC; Hanaco Venture Capital Ltd.</t>
  </si>
  <si>
    <t>Namogoo Technologies Ltd. develops customer hijacking prevention solutions. It offers Namogoo, a technology that detects and blocks unauthorized product and promotional ads injected into visitor sessions for preventing customers from being diverted to competitors, provides digital insights by analyzing third-party services running on websites, maps dependencies, as well as provides full visibility into their impact on online customer journeys, and detects browser bots that distort analytics. The company’s platform also identifies and blocks malicious content injected to websites, detects the new generation of browser bots, and gains visibility into third-party services running on websites. Its platform is used by e-commerce companies, travel companies, online marketplaces, online insurances, Fintech companies, and publishers. Namogoo Technologies Ltd. was founded in 2014 and is based in Boston, Massachusetts with an additional office in Herzliya, Israel.</t>
  </si>
  <si>
    <t>Blumberg Capital, L.L.C. (Asset Management and Custody Banks); Greatpoint Investment Management, LLC (Asset Management and Custody Banks); Hanaco Venture Capital Ltd. (Asset Management and Custody Banks); Oak HC/FT Management Company, LLC (Asset Management and Custody Banks)</t>
  </si>
  <si>
    <t>Blumberg Capital, L.L.C. (Financial Buyer); Greatpoint Investment Management, LLC (Financial Buyer); Hanaco Venture Capital Ltd. (Financial Buyer); Oak HC/FT Management Company, LLC (Financial Buyer)</t>
  </si>
  <si>
    <t>Blumberg Capital, L.L.C. (Financials); Greatpoint Investment Management, LLC (Financials); Hanaco Venture Capital Ltd. (Financials); Oak HC/FT Management Company, LLC (Financials)</t>
  </si>
  <si>
    <t>Blumberg Capital, L.L.C. (United States); Greatpoint Investment Management, LLC (United States); Hanaco Venture Capital Ltd. (Israel); Oak HC/FT Management Company, LLC (United States)</t>
  </si>
  <si>
    <t>IQTR642341596</t>
  </si>
  <si>
    <t>IQTR642350769</t>
  </si>
  <si>
    <t>Ningbo Qting Vision Technology Co., Ltd.</t>
  </si>
  <si>
    <t>Shanghai Ziyou Investment Management Co., Ltd.; YI Technology</t>
  </si>
  <si>
    <t>Ningbo Qting Vision Technology Co., Ltd. develops industrial artificial intelligence vision solution. It offers visual defect detection for electronics and automotive industry chain. The company was founded in 2017 and is based in Ningbo, China.</t>
  </si>
  <si>
    <t>Shanghai Ziyou Investment Management Co., Ltd. (Asset Management and Custody Banks); YI Technology (Technology Hardware, Storage and Peripherals)</t>
  </si>
  <si>
    <t>Shanghai Ziyou Investment Management Co., Ltd. (Financial Buyer); YI Technology (Strategic Buyer)</t>
  </si>
  <si>
    <t>Shanghai Ziyou Investment Management Co., Ltd. (Financials); YI Technology (Information Technology)</t>
  </si>
  <si>
    <t>Shanghai Ziyou Investment Management Co., Ltd. (China); YI Technology (China)</t>
  </si>
  <si>
    <t>IQTR642351310</t>
  </si>
  <si>
    <t>TODAQ Holdings Inc.</t>
  </si>
  <si>
    <t>ThreeD Capital Inc. (CNSX:IDK); GEMS Education; HN Inc.</t>
  </si>
  <si>
    <t>TODAQ Holdings Inc. provides supply chain and consumer solution platforms to enterprises, banks, and smart cities for their asset and money transactions. It also offers access to finance and insurance services; and distributes the Toda Note (TDN), a cryptographically controlled supply of 237 USD backstopped digital notes designed to be used as a medium of exchange for commerce and industry. The company is based in Cayman Islands.</t>
  </si>
  <si>
    <t>GEMS Education (Education Services); HN Inc. (Systems Software); ThreeD Capital Inc. (CNSX:IDK) (Asset Management and Custody Banks)</t>
  </si>
  <si>
    <t>GEMS Education (Strategic Buyer); HN Inc. (Strategic Buyer); ThreeD Capital Inc. (CNSX:IDK) (Financial Buyer)</t>
  </si>
  <si>
    <t>GEMS Education (Consumer Discretionary); HN Inc. (Information Technology); ThreeD Capital Inc. (CNSX:IDK) (Financials)</t>
  </si>
  <si>
    <t>GEMS Education (United Arab Emirates); HN Inc. (South Korea); ThreeD Capital Inc. (CNSX:IDK) (Canada)</t>
  </si>
  <si>
    <t>IQTR653363035</t>
  </si>
  <si>
    <t>Code Zero, LLC</t>
  </si>
  <si>
    <t>Code Zero, LLC provides consulting and implementation services for cloud-based Configure-Price-Quote (CPQ) and billing solutions. The company was founded in 2016 and is based in Atlanta, Georgia. As of January 31, 2020, Code Zero, LLC operates as a subsidiary of Cognizant Technology Solutions Corporation.</t>
  </si>
  <si>
    <t>IQTR642391595</t>
  </si>
  <si>
    <t>Mainline.GG, LLC</t>
  </si>
  <si>
    <t>Work America Capital</t>
  </si>
  <si>
    <t>Mainline.GG, LLC develops an esports tournament software. Its platform allows the users to run, manage, and monetize esports programs and tournaments. The company was incorporated in 2017 and is based in Houston, Texas.</t>
  </si>
  <si>
    <t>IQTR642391813</t>
  </si>
  <si>
    <t>Taimee, Inc</t>
  </si>
  <si>
    <t>Prologis, Inc. (NYSE:PLD)</t>
  </si>
  <si>
    <t>Taimee, Inc designs and develops a work sharing application. The application solves the problem of labor shortage. It is an application that connects the time when workforce want to work and the time of labor shortage. The company was founded in 2017 and is based in Shibuya-ku, Japan.</t>
  </si>
  <si>
    <t>IQTR642412270</t>
  </si>
  <si>
    <t>AutoVitals, Inc. provides an application software for the automobile industry. The company, through its mobile applications named The Digital Shop and SmartFlow X, provides digital inspection, approval, pick up, follow up, workflow management, service reminders, procedural status update and follow up, and drop off of the vehicle through its partners and independent shop owners. The company was incorporated in 2006 and is based in San Diego, California.</t>
  </si>
  <si>
    <t>IQTR642428210</t>
  </si>
  <si>
    <t>Zup I.T. Serviços em Tecnologia e Inovação Ltda.</t>
  </si>
  <si>
    <t>Itaú Unibanco Holding S.A. (BOVESPA:ITUB4)</t>
  </si>
  <si>
    <t>Zup I.T. Serviços em Tecnologia e Inovação Ltda. develops digital solutions for companies in Brazil. The company’s products include ZUP REAL WAVE, an integration and externalization application that provides profile engine and campaign management, data analytics actions, digital billing, digital collection, digital adoption and onboarding, and active monitoring; API Manager, a tool to access cloud data or on-premises, integrate multiple systems, and create and organize API services; and CORA, a solution that is responsible for the use of artificial intelligence in learning and conversation interfaces. It also provides digital strategy consulting, agile development squads, and growth hacking consulting services. The company was founded in 1996 and is based in Uberlândia, Brazil with additional locations in Joinville, São José, and São Paulo, Brazil. As of March 31, 2020, Zup I.T. Serviços em Tecnologia e Inovação Ltda. operates as a subsidiary of Itaú Unibanco Holding S.A.</t>
  </si>
  <si>
    <t>IQTR642435503</t>
  </si>
  <si>
    <t>NatWest Group plc (LSE:NWG); MasterCard Start Path; EFM Asset Management</t>
  </si>
  <si>
    <t>EFM Asset Management (Asset Management and Custody Banks); MasterCard Start Path (Asset Management and Custody Banks); NatWest Group plc (LSE:NWG) (Diversified Banks)</t>
  </si>
  <si>
    <t>EFM Asset Management (Financial Buyer); MasterCard Start Path (Financial Buyer); NatWest Group plc (LSE:NWG) (Strategic Buyer)</t>
  </si>
  <si>
    <t>EFM Asset Management (Financials); MasterCard Start Path (Financials); NatWest Group plc (LSE:NWG) (Financials)</t>
  </si>
  <si>
    <t>EFM Asset Management (Hong Kong); MasterCard Start Path (United States); NatWest Group plc (LSE:NWG) (United Kingdom)</t>
  </si>
  <si>
    <t>IQTR642469702</t>
  </si>
  <si>
    <t>Qualiteam Software Limited</t>
  </si>
  <si>
    <t>Seller Labs, LLC</t>
  </si>
  <si>
    <t>As of October 31, 2019, Qualiteam Software Limited was acquired by Seller Labs. Qualiteam Software Limited develops electronic commerce solutions that facilitate overall operation of the Internet business. The company specializes in custom Internet application development, system integration and migration, ecommerce Web site design, and developing database driven client/server applications. It offers X-CART, a PHP shopping cart software and ecommerce solution; X-Cart Payments module that enables users to accept credit cards on their Web-site pages; LiteCommerce, an open-source e-commerce solution; and X-Shops that allows users to setup a sales channel in Facebook. The company also provides Gift Registry for X-Cart, which enables users to add a gift registry to their Website; CDSEO Pro for X-Cart, a X-Cart seo tool; Live Agent, a help desk and live Web chat software; Smasher, a smart search engine; skins and templates; and Modern Living, a X-Cart template. In addition, it offers AppleLook template for three column template set; boutique style templates; Shopping Cart Error Handler for catching store technical errors and warnings; Website security services; tools and services for on-line marketing; and Amazon Product Ads that allow users to reach various shoppers on Amazon.com. Further, the company provides Lexity Live, a tool that lets users to see who is in their store and what products individual visitors are looking at; and Kabbage that provides working capital for online merchants. Furthermore, it offers consulting, ecommerce development, and system integration/migration services; custom development, Website design, Web site analysis and optimization, graphic design, and flash design services; installation, upgrade, and incident solving services; ecommerce solutions; and outsourced support services. The company serves its customers in the United States, Canada, the United Kingdom, Germany, Singapore, the Russian Federation, Switzerland, and internationally. Qualiteam Software Limited was founded in 2000 and is based in Limassol, Cyprus.</t>
  </si>
  <si>
    <t>IQTR642488293</t>
  </si>
  <si>
    <t>Conclude GmbH</t>
  </si>
  <si>
    <t>Conclude GmbH develops Software-as-a-Service applications. The company was founded in 2002 and is based in Wuppertal, Germany. As of October 31, 2019, Conclude GmbH operates as a subsidiary of think project! GmbH.</t>
  </si>
  <si>
    <t>IQTR642809965</t>
  </si>
  <si>
    <t>Future Positive Capital SARL; Astanor Ventures</t>
  </si>
  <si>
    <t>Astanor Ventures (Asset Management and Custody Banks); Future Positive Capital SARL (Asset Management and Custody Banks)</t>
  </si>
  <si>
    <t>Astanor Ventures (Financial Buyer); Future Positive Capital SARL (Financial Buyer)</t>
  </si>
  <si>
    <t>Astanor Ventures (Financials); Future Positive Capital SARL (Financials)</t>
  </si>
  <si>
    <t>Astanor Ventures (Belgium); Future Positive Capital SARL (France)</t>
  </si>
  <si>
    <t>IQTR653368342</t>
  </si>
  <si>
    <t>Livingston</t>
  </si>
  <si>
    <t>Livingston provides information technology services, such as data strategy and platform, advanced analytics, and data management. The company was founded in 2019 and is based in Paris, France. As of February 3, 2020, Livingston operates as a subsidiary of Keyrus S.A.</t>
  </si>
  <si>
    <t>IQTR653371569</t>
  </si>
  <si>
    <t>Scytale Inc.</t>
  </si>
  <si>
    <t>Deer Management Company, LLC; Bain Capital Ventures,LP; TechOperators LLC; Work-Bench Ventures</t>
  </si>
  <si>
    <t>Scytale Inc. develops an identity management platform for cloud, container, and on-premise infrastructure. The company develops Scytale Enterprise, which enables standardization of service authentication across cloud platforms; and Scytale Essentials, an annual subscription services, which provides critical bug fixes and security patches services for a Scytale-supported and production-hardened distribution of SPIRE. It also provides Scytale Professional Services, which provides advisory services for planning, deployment, and scaling of SPIRE; and Open-source Projects, which provides service identity for cloud and container-deployed micro services. The company was founded in 2017 and is headquartered in San Francisco, California. As of February 3, 2020, Scytale Inc. operates as a subsidiary of Hewlett Packard Enterprise Company. Scytale Inc develops a cloud authentication solution. The company was founded in 2017 and is based in Houston, Texas.</t>
  </si>
  <si>
    <t>Bain Capital Ventures,LP (United States); Deer Management Company, LLC (United States); TechOperators LLC (United States); Work-Bench Ventures (United States)</t>
  </si>
  <si>
    <t>IQTR642917080</t>
  </si>
  <si>
    <t>Recio General Trading WLL</t>
  </si>
  <si>
    <t>RECIO GENERAL TRADING WLL develops an application to manage restaurant queues. The application allows users to browse the waiting lists of restaurants and register their names online for them. The company was incorporated in 2017 and is based in Kuwait, Kuwait.</t>
  </si>
  <si>
    <t>IQTR642945001</t>
  </si>
  <si>
    <t>Easytosee Agtech Sociedad Limitada</t>
  </si>
  <si>
    <t>Easytosee Agtech Sociedad Limitada develops artificial intelligence technology for the agricultural sector. Its technology combines the treatment and analysis of big data, and predictive models integrated into the customer’s risk management tools used to support decisions. The company was incorporated in 2014 and is based in Seville, Spain.</t>
  </si>
  <si>
    <t>IQTR643025625</t>
  </si>
  <si>
    <t>LightFlow Media Technologies S. L.</t>
  </si>
  <si>
    <t>LightFlow Media Technologies S. L. develops artificial intelligence based software solution for video encoding, content indexing, object detection, and optimization of video contribution, distribution, and delivery for low-latency live feeds or video on-demand. LightFlow Media Technologies S. L. was founded in 2019 and is headquartered in Madrid, Spain. As of October 29, 2019, LightFlow Media Technologies S. L. operates as a subsidiary of Haivision Network Video Inc.</t>
  </si>
  <si>
    <t>IQTR653393231</t>
  </si>
  <si>
    <t>Citadel Information Group, Inc.</t>
  </si>
  <si>
    <t>Miller, Kaplan, Arase &amp; Co., LLP</t>
  </si>
  <si>
    <t>Citadel Information Group, Inc. provides information security management services to businesses and the not-for-profit community. The company was founded in 2002 and is based in Los Angeles, California. As of February 3, 2020, Citadel Information Group, Inc. operates as a subsidiary of Miller, Kaplan, Arase &amp; Co., LLP.</t>
  </si>
  <si>
    <t>IQTR643206698</t>
  </si>
  <si>
    <t>Marine Press of Canada Inc</t>
  </si>
  <si>
    <t>As of October 31, 2019, Marine Press of Canada Inc was acquired by ChartCo Limited. Marine Press of Canada Inc provides integrated navigation solutions, including integrated e-navigation solutions and digital navigation transition solutions. Its products include SeaPassage, an integrated navigation software suite that enables to manage all digital products onboard; SeaOps, a web-based platform that provides oversight capabilities to offices and to fleet operation centers; Digitrace, which provides chart corrections and tracing updates directly through software; and charts and publications, providing vessel operators navigational products in both paper and digital format. The company also provides services, which includes Pay As You Sail (PAYS), a subscription-based service that helps to manage the electronic navigational charts (ENCs) and CloudSync, a complete and integrated data synchronization service that allows updating digital subscription onboard vessels. The company was founded in 1992 and is based in Montreal, Canada.</t>
  </si>
  <si>
    <t>IQTR653423894</t>
  </si>
  <si>
    <t>Business of Emerging Technology Partners</t>
  </si>
  <si>
    <t>Emerging Technology Partners</t>
  </si>
  <si>
    <t>As of February 3, 2020, Business of Emerging Technology Partners was acquired by Kordia Group Limited. Business of Emerging Technology Partners comprises cloud consultancy and container services. The asset is located in New Zealand.</t>
  </si>
  <si>
    <t>IQTR653547741</t>
  </si>
  <si>
    <t>Kofile provides on-premise and cloud-based solutions to local governments in the United States. It offers modern government, land and property, licenses and permits, courts and probate, vitals, information transformation, document recording, e-commerce, and information processing solutions. The company partners with government agencies nationwide to help them meet their citizens’ needs by modernizing information management and access systems. Kofile was founded in 2009 and is based in Dallas, Texas.</t>
  </si>
  <si>
    <t>IQTR643544059</t>
  </si>
  <si>
    <t>NOVOMATIC Lottery Solutions GmbH</t>
  </si>
  <si>
    <t>Next Generation Lotteries AS</t>
  </si>
  <si>
    <t>NOVOMATIC Lottery Solutions GmbH develops software solutions for the lottery industry. The company provides POS embedded software and advanced Instant Ticket Vending Machines, open and flexible gaming platforms, and Portfolio of all classical Lottery games. NOVOMATIC Lottery Solutions GmbH was formerly known as Betware and change its name to NOVOMATIC Lottery Solutions GmbH in January 2014. The company was founded in 1996 and is headquartered in Vienna, Austria. As of October 31, 2019, NOVOMATIC Lottery Solutions GmbH operates as a subsidiary of Next Generation Lotteries AS.</t>
  </si>
  <si>
    <t>IQTR653763261</t>
  </si>
  <si>
    <t>Mezzo Host</t>
  </si>
  <si>
    <t>Mezzo Host provides web hosting services. The company was founded in 2009 and is based in Vancouver, Canada. As of February 3, 2020, Mezzo Host operates as a subsidiary of HostPapa, Inc.</t>
  </si>
  <si>
    <t>IQTR653770960</t>
  </si>
  <si>
    <t>Sinopsis Aktiengesellschaft</t>
  </si>
  <si>
    <t>sinopsis ag provides strategy and information technology (IT) consulting services. The company is based in Cologne, Germany. As of February 3, 2020, sinopsis ag operates as a subsidiary of Is2 Intelligent Solution Services Ag.</t>
  </si>
  <si>
    <t>IQTR643959530</t>
  </si>
  <si>
    <t>Promoboxx Inc.</t>
  </si>
  <si>
    <t>Promoboxx Inc. owns and operates a brand-to-retailer marketing platform that allows brands to launch co-branded, customized online campaigns with their retailers. The company’s platform enables brands to select all or a group of retailers to participate in their campaigns, validate retailer information, and schedule engagement actions like sharing reminders; and allow retail partners to customize their national creatives to their stores. Its platform also enables users to drive traffic to the customized campaigns, and retailers receive sharing reminders and a checklist of marketing tools; and view retailer engagement levels along with campaign views, social shares, and lead counts. The company was incorporated in 2009 and is based in Boston, Massachusetts.</t>
  </si>
  <si>
    <t>IQTR644081577</t>
  </si>
  <si>
    <t>Capital Southwest Corporation (NasdaqGS:CSWC); Five Points Capital LLC; Pleasant Bay Capital Partners; Crescendo Capital Partners, LLC</t>
  </si>
  <si>
    <t>Capital Southwest Corporation (NasdaqGS:CSWC) (Asset Management and Custody Banks); Crescendo Capital Partners, LLC (Asset Management and Custody Banks); Five Points Capital LLC (Asset Management and Custody Banks); Pleasant Bay Capital Partners (Asset Management and Custody Banks)</t>
  </si>
  <si>
    <t>Capital Southwest Corporation (NasdaqGS:CSWC) (Financial Buyer); Crescendo Capital Partners, LLC (Financial Buyer); Five Points Capital LLC (Financial Buyer); Pleasant Bay Capital Partners (Financial Buyer)</t>
  </si>
  <si>
    <t>Capital Southwest Corporation (NasdaqGS:CSWC) (Financials); Crescendo Capital Partners, LLC (Financials); Five Points Capital LLC (Financials); Pleasant Bay Capital Partners (Financials)</t>
  </si>
  <si>
    <t>Capital Southwest Corporation (NasdaqGS:CSWC) (United States); Crescendo Capital Partners, LLC (United States); Five Points Capital LLC (United States); Pleasant Bay Capital Partners (United States)</t>
  </si>
  <si>
    <t>IQTR644091357</t>
  </si>
  <si>
    <t>Buxi Co., Ltd.</t>
  </si>
  <si>
    <t>KUKBO Co.,LTD (KOSE:A001140)</t>
  </si>
  <si>
    <t>Buxi Co., Ltd. develops an application to provide ride-sharing service. The company was founded in 2015 and is based in Seoul, South Korea.</t>
  </si>
  <si>
    <t>IQTR644354334</t>
  </si>
  <si>
    <t>Teal-Ventures</t>
  </si>
  <si>
    <t>IQTR645768689</t>
  </si>
  <si>
    <t>Seedcamp Investments LLP; Localglobe</t>
  </si>
  <si>
    <t>Seedcamp Investments LLP (Asset Management and Custody Banks)</t>
  </si>
  <si>
    <t>Localglobe (Financial Buyer); Seedcamp Investments LLP (Financial Buyer)</t>
  </si>
  <si>
    <t>Seedcamp Investments LLP (Financials)</t>
  </si>
  <si>
    <t>Localglobe (United Kingdom); Seedcamp Investments LLP (United Kingdom)</t>
  </si>
  <si>
    <t>IQTR646152436</t>
  </si>
  <si>
    <t>IQTR655396764</t>
  </si>
  <si>
    <t>Twt Group Inc.</t>
  </si>
  <si>
    <t>TWT Group Inc. provides managed IT services for small and medium businesses. The company was founded in 2011 and is based in Calgary, Canada. TWT Group Inc. operates as a subsidiary of CareWorx Fully Managed.</t>
  </si>
  <si>
    <t>IQTR646788470</t>
  </si>
  <si>
    <t>IQBlade Limited</t>
  </si>
  <si>
    <t>Tiger Parent (AP) Corporation</t>
  </si>
  <si>
    <t>IQBlade Limited develops digital platform that allows businesses to gain real-time insight into competitors, business partners, and customers. The company was founded in 2016 and is based in Liverpool, United Kingdom. As of October 31, 2019, IQBlade Limited operates as a subsidiary of Td United Kingdom Acquisition Ltd.</t>
  </si>
  <si>
    <t>IQTR649742545</t>
  </si>
  <si>
    <t>Connected Freight Pte Ltd</t>
  </si>
  <si>
    <t>Isla Petroleum &amp; Energy Company Ltd.</t>
  </si>
  <si>
    <t>Connected Freight Pte Ltd develops a digital software solution for business to business freight ecosystem. The company offers a suite of software as a service (SaaS) products, including retail supervisor platform, retail kiosk, supplier platform, package labeling station platform, driver application, optimization engine, and dispatcher platform for logistics operations. It serves a network of retailers, suppliers, and third-party logistic providers. The company was incorporated in 2018 and is based in Singapore. It has an additional office in Manila, the Philippines. Connected Freight Pte Ltd operates as a subsidiary of Shell plc.</t>
  </si>
  <si>
    <t>IQTR650107206</t>
  </si>
  <si>
    <t>RTP Ventures; Entrepreneurs Roundtable Accelerator; Felton Group, LLC</t>
  </si>
  <si>
    <t>Entrepreneurs Roundtable Accelerator (Asset Management and Custody Banks); Felton Group, LLC (Asset Management and Custody Banks); RTP Ventures (Asset Management and Custody Banks)</t>
  </si>
  <si>
    <t>Entrepreneurs Roundtable Accelerator (Financial Buyer); Felton Group, LLC (Financial Buyer); RTP Ventures (Financial Buyer)</t>
  </si>
  <si>
    <t>Entrepreneurs Roundtable Accelerator (Financials); Felton Group, LLC (Financials); RTP Ventures (Financials)</t>
  </si>
  <si>
    <t>Entrepreneurs Roundtable Accelerator (United States); Felton Group, LLC (United States); RTP Ventures (United States)</t>
  </si>
  <si>
    <t>IQTR655316669</t>
  </si>
  <si>
    <t>UBS O'Connor LLC</t>
  </si>
  <si>
    <t>IQTR658870510</t>
  </si>
  <si>
    <t>Blok Enterprises Oy</t>
  </si>
  <si>
    <t>Lifeline Ventures Oy; Ringier Digital Ventures AG; Bonnier Ventures</t>
  </si>
  <si>
    <t>Blok Enterprises Oy owns and operates a platform that helps users to sell properties through automated web services. The company was incorporated in 2016 and is based in Helsinki, Finland.</t>
  </si>
  <si>
    <t>Bonnier Ventures (Asset Management and Custody Banks); Lifeline Ventures Oy (Asset Management and Custody Banks); Ringier Digital Ventures AG (Asset Management and Custody Banks)</t>
  </si>
  <si>
    <t>Bonnier Ventures (Financial Buyer); Lifeline Ventures Oy (Financial Buyer); Ringier Digital Ventures AG (Financial Buyer)</t>
  </si>
  <si>
    <t>Bonnier Ventures (Financials); Lifeline Ventures Oy (Financials); Ringier Digital Ventures AG (Financials)</t>
  </si>
  <si>
    <t>Bonnier Ventures (Sweden); Lifeline Ventures Oy (Finland); Ringier Digital Ventures AG (Switzerland)</t>
  </si>
  <si>
    <t>IQTR653410332</t>
  </si>
  <si>
    <t>Bemo Ltd.</t>
  </si>
  <si>
    <t>Bemo Ltd. provides consultation and development services of mobile application, web and UX design. The company was founded in 2010 and is based in Edinburgh, United Kingdom. Bemo Ltd. operates as a subsidiary of xSolutions365 Ltd.</t>
  </si>
  <si>
    <t>IQTR667913195</t>
  </si>
  <si>
    <t>emteria GmbH</t>
  </si>
  <si>
    <t>High-Tech Gründerfonds Management GmbH; Runa Capital Advisors Limited</t>
  </si>
  <si>
    <t>emteria GmbH develops custom android platform operating system designed for industrial applications. The company offers building, extending, customizing, and maintaining embedded android platform for industrial applications and products. It offers intuitive interface, up-to-date security, millions of apps, automatic updates, cloud services, device management, customization, and long-term support. The company also offers device configuration, remote updates, application control, and data monitoring services. emteria GmbH was founded in 2017 and is based in Aachen, Germany.</t>
  </si>
  <si>
    <t>High-Tech Gründerfonds Management GmbH (Asset Management and Custody Banks); Runa Capital Advisors Limited (Asset Management and Custody Banks)</t>
  </si>
  <si>
    <t>High-Tech Gründerfonds Management GmbH (Financial Buyer); Runa Capital Advisors Limited (Financial Buyer)</t>
  </si>
  <si>
    <t>High-Tech Gründerfonds Management GmbH (Financials); Runa Capital Advisors Limited (Financials)</t>
  </si>
  <si>
    <t>High-Tech Gründerfonds Management GmbH (Germany); Runa Capital Advisors Limited (Luxembourg)</t>
  </si>
  <si>
    <t>IQTR674123490</t>
  </si>
  <si>
    <t>IQTR690559489</t>
  </si>
  <si>
    <t>Bonfire Ventures Management, LLC; Daher Capital; Salesforce Ventures, LLC</t>
  </si>
  <si>
    <t>Bonfire Ventures Management, LLC (Asset Management and Custody Banks); Daher Capital (Asset Management and Custody Banks); Salesforce Ventures, LLC (Asset Management and Custody Banks)</t>
  </si>
  <si>
    <t>Bonfire Ventures Management, LLC (Financial Buyer); Daher Capital (Financial Buyer); Salesforce Ventures, LLC (Financial Buyer)</t>
  </si>
  <si>
    <t>Bonfire Ventures Management, LLC (Financials); Daher Capital (Financials); Salesforce Ventures, LLC (Financials)</t>
  </si>
  <si>
    <t>Bonfire Ventures Management, LLC (United States); Daher Capital (Lebanon); Salesforce Ventures, LLC (United States)</t>
  </si>
  <si>
    <t>IQTR691523727</t>
  </si>
  <si>
    <t>IQTR653140340</t>
  </si>
  <si>
    <t>M2K Technology Solutions</t>
  </si>
  <si>
    <t>Ericom Pty Ltd.</t>
  </si>
  <si>
    <t>M2K Technology Solutions provides managed services focusing on mobility, security, and cloud. The company was founded in 1994 and is based in Melbourne, Australia. As of January 31, 2020, M2K Technology Solutions operates as a subsidiary of Ericom Pty Ltd.</t>
  </si>
  <si>
    <t>IQTR1680478010</t>
  </si>
  <si>
    <t>IQTR1765088005</t>
  </si>
  <si>
    <t>Hectre Group Ltd</t>
  </si>
  <si>
    <t>Hectre Group Ltd develops and provides a software tool to help growers manage their orchard to lower costs and grow better fruit. The company's software tracks activity and gives growers real-time data through GPS tracking and digital tags, and creates an electronic footprint of when and where fruit has come from. This initial solution builds the infrastructure to support IoT for orchards in the future. The company was incorporated in 2017 and is headquartered in Auckland, New Zealand.</t>
  </si>
  <si>
    <t>IQTR1795595483</t>
  </si>
  <si>
    <t>Active Venture Partners; JME Venture Capital, SGEIC, S.A.; Swanlaab Venture Factory SGEIC, S.A.; Kibo Ventures; Bregal Milestone LLP</t>
  </si>
  <si>
    <t>Active Venture Partners (Asset Management and Custody Banks); Bregal Milestone LLP (Asset Management and Custody Banks); JME Venture Capital, SGEIC, S.A. (Asset Management and Custody Banks); Kibo Ventures (Asset Management and Custody Banks); Swanlaab Venture Factory SGEIC, S.A. (Asset Management and Custody Banks)</t>
  </si>
  <si>
    <t>Active Venture Partners (Financial Buyer); Bregal Milestone LLP (Financial Buyer); JME Venture Capital, SGEIC, S.A. (Financial Buyer); Kibo Ventures (Financial Buyer); Swanlaab Venture Factory SGEIC, S.A. (Financial Buyer)</t>
  </si>
  <si>
    <t>Active Venture Partners (Financials); Bregal Milestone LLP (Financials); JME Venture Capital, SGEIC, S.A. (Financials); Kibo Ventures (Financials); Swanlaab Venture Factory SGEIC, S.A. (Financials)</t>
  </si>
  <si>
    <t>Active Venture Partners (Spain); Bregal Milestone LLP (United Kingdom); JME Venture Capital, SGEIC, S.A. (Spain); Kibo Ventures (Spain); Swanlaab Venture Factory SGEIC, S.A. (Spain)</t>
  </si>
  <si>
    <t>IQTR1828726933</t>
  </si>
  <si>
    <t>Sequoia Capital Operations LLC; Amplify Partners, LLC</t>
  </si>
  <si>
    <t>Amplify Partners, LLC (Asset Management and Custody Banks); Sequoia Capital Operations LLC (Asset Management and Custody Banks)</t>
  </si>
  <si>
    <t>Amplify Partners, LLC (Financial Buyer); Sequoia Capital Operations LLC (Financial Buyer)</t>
  </si>
  <si>
    <t>Amplify Partners, LLC (Financials); Sequoia Capital Operations LLC (Financials)</t>
  </si>
  <si>
    <t>Amplify Partners, LLC (United States); Sequoia Capital Operations LLC (United States)</t>
  </si>
  <si>
    <t>IQTR1864887741</t>
  </si>
  <si>
    <t>Documate, Inc.</t>
  </si>
  <si>
    <t>Documate, Inc., doing business as Gavel, develops document automation software that is designed to turn frequently used forms and templates into intelligent workflows. The company was incorporated in 2015 and is based in Los Angeles, California.</t>
  </si>
  <si>
    <t>IQTR1881812602</t>
  </si>
  <si>
    <t>IQTR642141502</t>
  </si>
  <si>
    <t>IQTR642165636</t>
  </si>
  <si>
    <t>Wavemaker Partners, LLC; Omnivore Capital Management Advisors Private Limited; Mistletoe Japan, Inc.; Zeroth.ai; Animoca Brands Limited; Artesian Venture Partners Pty Ltd</t>
  </si>
  <si>
    <t>Animoca Brands Limited (Interactive Home Entertainment); Artesian Venture Partners Pty Ltd (Asset Management and Custody Banks); Mistletoe Japan, Inc. (Asset Management and Custody Banks); Omnivore Capital Management Advisors Private Limited (Asset Management and Custody Banks); Wavemaker Partners, LLC (Asset Management and Custody Banks); Zeroth.ai (Asset Management and Custody Banks)</t>
  </si>
  <si>
    <t>Animoca Brands Limited (Strategic Buyer); Artesian Venture Partners Pty Ltd (Financial Buyer); Mistletoe Japan, Inc. (Financial Buyer); Omnivore Capital Management Advisors Private Limited (Financial Buyer); Wavemaker Partners, LLC (Financial Buyer); Zeroth.ai (Financial Buyer)</t>
  </si>
  <si>
    <t>Animoca Brands Limited (Communication Services); Artesian Venture Partners Pty Ltd (Financials); Mistletoe Japan, Inc. (Financials); Omnivore Capital Management Advisors Private Limited (Financials); Wavemaker Partners, LLC (Financials); Zeroth.ai (Financials)</t>
  </si>
  <si>
    <t>Animoca Brands Limited (Hong Kong); Artesian Venture Partners Pty Ltd (Australia); Mistletoe Japan, Inc. (Japan); Omnivore Capital Management Advisors Private Limited (India); Wavemaker Partners, LLC (United States); Zeroth.ai (Hong Kong)</t>
  </si>
  <si>
    <t>IQTR642176857</t>
  </si>
  <si>
    <t>IQTR642201110</t>
  </si>
  <si>
    <t>Polo Capital Partners</t>
  </si>
  <si>
    <t>IQTR642211426</t>
  </si>
  <si>
    <t>IQTR642221503</t>
  </si>
  <si>
    <t>IQTR642237362</t>
  </si>
  <si>
    <t>Digital Brand Mine LLC</t>
  </si>
  <si>
    <t>Digital Brand Mine LLC, doing business as Megalytic, offers client reporting and dashboard tool for digital marketing agencies and website hosting companies. Digital Brand Mine LLC was founded in 2011 and is headquartered in New York, New York. As of October 30, 2019, Digital Brand Mine LLC operates as a subsidiary of TapClicks, Inc.</t>
  </si>
  <si>
    <t>IQTR642237563</t>
  </si>
  <si>
    <t>Hummer Winblad Venture Partners, LLC; Newbury Ventures; Shanghai Fenbushi Investment Management Co., Ltd.; Distribution Finance Capital Holdings plc (AIM:DFCH)</t>
  </si>
  <si>
    <t>Distribution Finance Capital Holdings plc (AIM:DFCH) (Specialized Finance); Hummer Winblad Venture Partners, LLC (Asset Management and Custody Banks); Newbury Ventures (Asset Management and Custody Banks); Shanghai Fenbushi Investment Management Co., Ltd. (Asset Management and Custody Banks)</t>
  </si>
  <si>
    <t>Distribution Finance Capital Holdings plc (AIM:DFCH) (Strategic Buyer); Hummer Winblad Venture Partners, LLC (Financial Buyer); Newbury Ventures (Financial Buyer); Shanghai Fenbushi Investment Management Co., Ltd. (Financial Buyer)</t>
  </si>
  <si>
    <t>Distribution Finance Capital Holdings plc (AIM:DFCH) (Financials); Hummer Winblad Venture Partners, LLC (Financials); Newbury Ventures (Financials); Shanghai Fenbushi Investment Management Co., Ltd. (Financials)</t>
  </si>
  <si>
    <t>Distribution Finance Capital Holdings plc (AIM:DFCH) (United Kingdom); Hummer Winblad Venture Partners, LLC (United States); Newbury Ventures (United States); Shanghai Fenbushi Investment Management Co., Ltd. (China)</t>
  </si>
  <si>
    <t>IQTR642241152</t>
  </si>
  <si>
    <t>Tokenhand.net</t>
  </si>
  <si>
    <t>Tokenhand.net develops an objective rating tool for blockchain media platform reporting. The company was founded in 2018 and is based in Hangzhou, China.</t>
  </si>
  <si>
    <t>IQTR642243075</t>
  </si>
  <si>
    <t>IQTR642247067</t>
  </si>
  <si>
    <t>Aleph Venture Capital; Magenta Venture Partners</t>
  </si>
  <si>
    <t>Aleph Venture Capital (Asset Management and Custody Banks); Magenta Venture Partners (Asset Management and Custody Banks)</t>
  </si>
  <si>
    <t>Aleph Venture Capital (Financial Buyer); Magenta Venture Partners (Financial Buyer)</t>
  </si>
  <si>
    <t>Aleph Venture Capital (Financials); Magenta Venture Partners (Financials)</t>
  </si>
  <si>
    <t>Aleph Venture Capital (Israel); Magenta Venture Partners (Israel)</t>
  </si>
  <si>
    <t>IQTR642264049</t>
  </si>
  <si>
    <t>IQTR653148749</t>
  </si>
  <si>
    <t>Bold Tech Ventures Ltd</t>
  </si>
  <si>
    <t>Newflex</t>
  </si>
  <si>
    <t>IQTR642300152</t>
  </si>
  <si>
    <t>Vedang Cellular Services Pvt. Ltd.</t>
  </si>
  <si>
    <t>Vedang Cellular Services Pvt. Ltd. provides services for network planning, network optimization, installation and commissioning, operations, maintenance, and in-building solutions. The company was founded in 2010 and is headquartered in Mumbai, India. As of November 10, 2017, Vedang Cellular Services Pvt. Ltd. operates as a subsidiary of Quess Corp Limited.</t>
  </si>
  <si>
    <t>IQTR653274656</t>
  </si>
  <si>
    <t>Workday, Salesforce and U.S. MuleSoft Practices</t>
  </si>
  <si>
    <t>The Sierra-Cedar Group, Inc.</t>
  </si>
  <si>
    <t>As of February 28, 2020, Workday, Salesforce and U.S. MuleSoft Practices were acquired by Accenture plc. Workday, Salesforce and U.S. MuleSoft Practices comprises IT consulting practices and are located in the United States.</t>
  </si>
  <si>
    <t>IQTR642328089</t>
  </si>
  <si>
    <t>NTT Docomo Ventures, Inc.; Iyogin Capital Co. Ltd.; SMBC Venture Capital Co., Ltd.; DNX Ventures, LLC</t>
  </si>
  <si>
    <t>DNX Ventures, LLC (Asset Management and Custody Banks); Iyogin Capital Co. Ltd. (Asset Management and Custody Banks); NTT Docomo Ventures, Inc. (Asset Management and Custody Banks); SMBC Venture Capital Co., Ltd. (Asset Management and Custody Banks)</t>
  </si>
  <si>
    <t>DNX Ventures, LLC (Financial Buyer); Iyogin Capital Co. Ltd. (Financial Buyer); NTT Docomo Ventures, Inc. (Financial Buyer); SMBC Venture Capital Co., Ltd. (Financial Buyer)</t>
  </si>
  <si>
    <t>DNX Ventures, LLC (Financials); Iyogin Capital Co. Ltd. (Financials); NTT Docomo Ventures, Inc. (Financials); SMBC Venture Capital Co., Ltd. (Financials)</t>
  </si>
  <si>
    <t>DNX Ventures, LLC (United States); Iyogin Capital Co. Ltd. (Japan); NTT Docomo Ventures, Inc. (Japan); SMBC Venture Capital Co., Ltd. (Japan)</t>
  </si>
  <si>
    <t>IQTR642328617</t>
  </si>
  <si>
    <t>Kerala Ventures</t>
  </si>
  <si>
    <t>IQTR642329625</t>
  </si>
  <si>
    <t>Hillsven LLC; Pacific Management Partners LLC; Bloomberg Beta L.P.; Signalfire, LLC</t>
  </si>
  <si>
    <t>Bloomberg Beta L.P. (Asset Management and Custody Banks); Hillsven LLC (Asset Management and Custody Banks); Pacific Management Partners LLC (Asset Management and Custody Banks); Signalfire, LLC (Asset Management and Custody Banks)</t>
  </si>
  <si>
    <t>Bloomberg Beta L.P. (Financial Buyer); Hillsven LLC (Financial Buyer); Pacific Management Partners LLC (Financial Buyer); Signalfire, LLC (Financial Buyer)</t>
  </si>
  <si>
    <t>Bloomberg Beta L.P. (Financials); Hillsven LLC (Financials); Pacific Management Partners LLC (Financials); Signalfire, LLC (Financials)</t>
  </si>
  <si>
    <t>Bloomberg Beta L.P. (United States); Hillsven LLC (United States); Pacific Management Partners LLC (United States); Signalfire, LLC (United States)</t>
  </si>
  <si>
    <t>IQTR642331658</t>
  </si>
  <si>
    <t>EngageTalent, LLC</t>
  </si>
  <si>
    <t>Workforce Logiq</t>
  </si>
  <si>
    <t>SC Launch, Inc.; High Alpha, Inc.; Rise of the Rest; Grand Ventures GP, LLC; Refinery Ventures; Engage Ventures, LLC</t>
  </si>
  <si>
    <t>EngageTalent, LLC, an artificial intelligence recruiting platform, which helps companies to identify and target new talent. It allows recruiters to conduct market research, identify talent pools to target, and builds pipeline of passive candidates. The company was incorporated in 2008 and is based in Charleston, South Carolina with additional office in Atlanta, Georgia. As of October 30, 2019, EngageTalent, LLC operates as a subsidiary of Workforce Logiq.</t>
  </si>
  <si>
    <t>Engage Ventures, LLC (United States); Grand Ventures GP, LLC (United States); High Alpha, Inc. (United States); Refinery Ventures (United States); Rise of the Rest (United States); SC Launch, Inc. (United States)</t>
  </si>
  <si>
    <t>IQTR642426119</t>
  </si>
  <si>
    <t>Nordic Makers</t>
  </si>
  <si>
    <t>IQTR642470067</t>
  </si>
  <si>
    <t>Software and Assets of Unbox Technologies Private Limited</t>
  </si>
  <si>
    <t>ICICI Lombard General Insurance Company Limited (NSEI:ICICIGI)</t>
  </si>
  <si>
    <t>Unbox Technologies Private Limited</t>
  </si>
  <si>
    <t>As of March 31, 2020, Software and Assets of Unbox Technologies Private Limited was acquired by ICICI Lombard General Insurance Company Limited. Software and Assets of Unbox Technologies Private Limited comprises customer relationship management software and intellectual property assets. The asset is located in India.</t>
  </si>
  <si>
    <t>IQTR642809862</t>
  </si>
  <si>
    <t>Global Positioning Augmentation Service Corporation</t>
  </si>
  <si>
    <t>Global Positioning Augmentation Service Corporation offers global satellite positioning services utilizing a orbit and clock analysis tool. The company was founded in 2017 and is based in Tokyo, Japan.</t>
  </si>
  <si>
    <t>IQTR642850167</t>
  </si>
  <si>
    <t>Vault12, Inc.</t>
  </si>
  <si>
    <t>True Venture Management, LLC; DCVC; Winklevoss Capital Management LLC</t>
  </si>
  <si>
    <t>Vault12, Inc. operates in the technology industry. The company was incorporated in 2014 and is based in Walnut, California.</t>
  </si>
  <si>
    <t>DCVC (Asset Management and Custody Banks); True Venture Management, LLC (Asset Management and Custody Banks); Winklevoss Capital Management LLC (Asset Management and Custody Banks)</t>
  </si>
  <si>
    <t>DCVC (Financial Buyer); True Venture Management, LLC (Financial Buyer); Winklevoss Capital Management LLC (Financial Buyer)</t>
  </si>
  <si>
    <t>DCVC (Financials); True Venture Management, LLC (Financials); Winklevoss Capital Management LLC (Financials)</t>
  </si>
  <si>
    <t>DCVC (United States); True Venture Management, LLC (United States); Winklevoss Capital Management LLC (United States)</t>
  </si>
  <si>
    <t>IQTR642863779</t>
  </si>
  <si>
    <t>Keyless Technologies Pte Ltd</t>
  </si>
  <si>
    <t>Golden Gate Ventures Pte. Ltd.; Blockchain Valley Ventures, LLC; gumi Inc., Investment Arm; Xpring</t>
  </si>
  <si>
    <t>Keyless Technologies Pte Ltd develops decentralized privacy-first software platform for authentication and identity management. The product uses secure biometrics and blockchain technology to enable users access accounts anywhere, at any time, from any device, without the fear of losing their passwords, being hacked, or exploited. Keyless Technologies Pte Ltd was founded in 2018 and is based in Singapore.</t>
  </si>
  <si>
    <t>Blockchain Valley Ventures, LLC (Asset Management and Custody Banks); Golden Gate Ventures Pte. Ltd. (Asset Management and Custody Banks); gumi Inc., Investment Arm (Asset Management and Custody Banks); Xpring (Asset Management and Custody Banks)</t>
  </si>
  <si>
    <t>Blockchain Valley Ventures, LLC (Financial Buyer); Golden Gate Ventures Pte. Ltd. (Financial Buyer); gumi Inc., Investment Arm (Financial Buyer); Xpring (Financial Buyer)</t>
  </si>
  <si>
    <t>Blockchain Valley Ventures, LLC (Financials); Golden Gate Ventures Pte. Ltd. (Financials); gumi Inc., Investment Arm (Financials); Xpring (Financials)</t>
  </si>
  <si>
    <t>Blockchain Valley Ventures, LLC (Switzerland); Golden Gate Ventures Pte. Ltd. (Singapore); gumi Inc., Investment Arm (Japan); Xpring (United States)</t>
  </si>
  <si>
    <t>IQTR642866248</t>
  </si>
  <si>
    <t>Fuzhou Six Tea Network Technology Co,. Ltd.</t>
  </si>
  <si>
    <t>Fuzhou Six Tea Network Technology Co,. Ltd. is engaged in online retail of tea rooms. The company was founded in 2017 and is based in Fuzhou, China.</t>
  </si>
  <si>
    <t>IQTR642880424</t>
  </si>
  <si>
    <t>Open Relay, LLC</t>
  </si>
  <si>
    <t>20|30 Group</t>
  </si>
  <si>
    <t>Open Relay, LLC develops and operates order book software solutions for decentralized trading. It offers EtherCattle and OpenRelay order book that enable wallet-to-wallet trade in digital assets on the ethereum blockchain. The company develops Embiggen, a token provides to MBGN holders to earn money; NotCoin, a token that enables one-sided exchanges; Embiggen Airdrop dApp helps to claim Embiggen and is used for token trading; Fling that helps to send tokens to different addresses in transactions; and Affiliate Portal, a GUI-driven gateway that developers use for affiliate programs and payment of fees. The company offers various services such as OpenRelay Plus to help businesses, governments, and projects; airdrop services to enable a user to claim to embiggen; and screen-side chats. The company was incorporated in 2018 and is headquartered in Lenexa, Kansas. As of October 30, 2020, Open Relay, LLC operates as a subsidiary of 20|30 Group.</t>
  </si>
  <si>
    <t>IQTR642961441</t>
  </si>
  <si>
    <t>Pi31 Labs Private Limited</t>
  </si>
  <si>
    <t>Pi31 Labs Private Limited offers an artificial intelligence (AI) based personalisation software solution for users and customers. The company was founded in 2016 and is based in Bengaluru, India. As of October 30, 2019, Pi31 Labs Private Limited operates as a subsidiary of Quicko TechnoSoft Labs Private Limited.</t>
  </si>
  <si>
    <t>IQTR653019280</t>
  </si>
  <si>
    <t>Modern Advisor Canada Inc.</t>
  </si>
  <si>
    <t>Guardian Innovations Inc.</t>
  </si>
  <si>
    <t>Modern Advisor Canada Inc. provides online financial advisory services for various investment portfolios of Canadians. The company was incorporated in 2013 and is based in Vancouver, Canada. As per the transaction announced on January 30, 2020, Modern Advisor Canada Inc. operates as a subsidiary of Guardian Innovations Inc. As of February 28, 2020, Modern Advisor Canada Inc. operates as a subsidiary of Guardian Capital Group Limited.</t>
  </si>
  <si>
    <t>IQTR642964083</t>
  </si>
  <si>
    <t>Surecheck Mobile Food Safety Solutions And Monitoring Business Of ParTech, Inc.</t>
  </si>
  <si>
    <t>Procurant Inc.</t>
  </si>
  <si>
    <t>As of October 30, 2019, Surecheck Mobile Food Safety Solutions And Monitoring Business Of ParTech, Inc. was acquired by Procurant Inc. Surecheck Mobile Food Safety Solutions And Monitoring Business Of ParTech, Inc. comprises a cloud-based perishable food procurement system for food safety solutions and monitoring business. The business is located in the United States.</t>
  </si>
  <si>
    <t>IQTR642980799</t>
  </si>
  <si>
    <t>Continuum Managed Services, LLC/ITBOOST, Inc.</t>
  </si>
  <si>
    <t>Continuum Managed Services, LLC/ITBOOST, Inc. represents the combined operations of Continuum Managed Services, LLC and ITBOOST, Inc. in their sale to ConnectWise, Inc. As of October 30, 2019, Continuum Managed Services, LLC/ITBOOST, Inc. was acquired by ConnectWise, Inc. Continuum Managed Services, LLC develops software solutions for managed service providers (MSP) worldwide. ITBOOST, Inc. designs and develops information technology (IT) documentation software solutions. The companies are based in the United States.</t>
  </si>
  <si>
    <t>IQTR643099940</t>
  </si>
  <si>
    <t>Minori Solutions Co., Ltd.</t>
  </si>
  <si>
    <t>Mitsubishi Research Institute DCS Co., Ltd.; Flight Co.,Ltd.</t>
  </si>
  <si>
    <t>Minori Solutions Co., Ltd. provides software development and system operation management services in Japan. It offers system consulting services, such as business application, ERP/BPM, IT infrastructure, networking, operational policy development support, security policy formulation support, and business governance services; and software development services for banking, payment systems, insurance/securities, information systems, E-commerce sites, mobile, and frameworks, as well as production, sale, purchasing, and accounting businesses. The company also provides computer aided engineering consulting services, including structural and fluid analysis services; and system operations management services, such as operation planning and design, system and business operations, software maintenance, quality control, service desk, IT management support, and enterprise infrastructure management services. In addition, it sells network equipment, various server equipment, consumables, and software licenses, as well as workstations, laptops, and peripherals; and offers IT infrastructure development services for network, storage, security, server, and virtual. Further, the company provides human resource services, such as temporary staffing, computer skills training, specialist IT training, and human resources development education services, as well as training, planning, and education for various employee types. Minori Solutions Co., Ltd. was founded in 1980 and is headquartered in Tokyo, Japan. As of December 12, 2019, Minori Solutions Co., Ltd. operates as a subsidiary of SCSK Corporation.</t>
  </si>
  <si>
    <t>Flight Co.,Ltd. (Japan); Mitsubishi Research Institute DCS Co., Ltd. (Japan)</t>
  </si>
  <si>
    <t>IQTR643113758</t>
  </si>
  <si>
    <t>IQTR653120799</t>
  </si>
  <si>
    <t>PBP Research B.V.</t>
  </si>
  <si>
    <t>PBP Research B.V. provides anti-counterfeiting and brand protection services. The company was founded in 2008 and is based in Amsterdam, The Netherlands. As of January 30, 2020, PBP Research B.V. operates as a subsidiary of Corsearch, Inc.</t>
  </si>
  <si>
    <t>IQTR654195175</t>
  </si>
  <si>
    <t>Underside</t>
  </si>
  <si>
    <t>Underside, an information technology company, provides IT products and services. It offers application development, UX/UI design and graphic creations, marketing and communication support, IT services, virtual reality, chatbots, and artificial intelligence. The company was founded in 2000 and is based in Charleroi, Belgium.</t>
  </si>
  <si>
    <t>IQTR643261751</t>
  </si>
  <si>
    <t>Lingbe Inc.</t>
  </si>
  <si>
    <t>italki HK Limited</t>
  </si>
  <si>
    <t>Lingbe Inc. designs and develops a language practice mobile application that allows users to call native speakers instantly. The company was founded in 2015 and is headquartered in Madrid, Spain. As of October 30, 2019, Lingbe Inc. operates as a subsidiary of italki HK Limited.</t>
  </si>
  <si>
    <t>IQTR644092560</t>
  </si>
  <si>
    <t>Lone Pine Capital LLC; Fidelity Investments; Baillie Gifford &amp; Co.; Generation Investment Management LLC; T. Rowe Price Associates, Inc.; CapitalG Management Company, LLC; Durable Capital Partners, LP</t>
  </si>
  <si>
    <t>Baillie Gifford &amp; Co. (Asset Management and Custody Banks); CapitalG Management Company, LLC (Asset Management and Custody Banks); Durable Capital Partners, LP (Asset Management and Custody Banks); Fidelity Investments (Asset Management and Custody Banks); Generation Investment Management LLC (Asset Management and Custody Banks); Lone Pine Capital LLC (Asset Management and Custody Banks); T. Rowe Price Associates, Inc. (Asset Management and Custody Banks)</t>
  </si>
  <si>
    <t>Baillie Gifford &amp; Co. (Financial Buyer); CapitalG Management Company, LLC (Financial Buyer); Durable Capital Partners, LP (Financial Buyer); Fidelity Investments (Financial Buyer); Generation Investment Management LLC (Financial Buyer); Lone Pine Capital LLC (Financial Buyer); T. Rowe Price Associates, Inc. (Financial Buyer)</t>
  </si>
  <si>
    <t>Baillie Gifford &amp; Co. (Financials); CapitalG Management Company, LLC (Financials); Durable Capital Partners, LP (Financials); Fidelity Investments (Financials); Generation Investment Management LLC (Financials); Lone Pine Capital LLC (Financials); T. Rowe Price Associates, Inc. (Financials)</t>
  </si>
  <si>
    <t>Baillie Gifford &amp; Co. (United Kingdom); CapitalG Management Company, LLC (United States); Durable Capital Partners, LP (United States); Fidelity Investments (United States); Generation Investment Management LLC (United States); Lone Pine Capital LLC (United States); T. Rowe Price Associates, Inc. (United States)</t>
  </si>
  <si>
    <t>IQTR644175335</t>
  </si>
  <si>
    <t>Athais, Inc.</t>
  </si>
  <si>
    <t>Athais, Inc., doing business as Coral, develops Coral, an application that curates a personalized, science-based mix of educational content, personal narratives, and engaging audio exercises covering desire, pleasure, and novelty. The company was founded in 2018 and is based in Venice, California.</t>
  </si>
  <si>
    <t>IQTR644203857</t>
  </si>
  <si>
    <t>CI Financial Corp. (TSX:CIX)</t>
  </si>
  <si>
    <t>IQTR644703527</t>
  </si>
  <si>
    <t>Aerospike, Inc.</t>
  </si>
  <si>
    <t>Eastward Capital Partners, LLC.; Alsop Louie Partners; Triangle Peak Partners, LP; NewView Capital Management, LLC</t>
  </si>
  <si>
    <t>Aerospike, Inc. develops a NoSQL database. It offers enterprise and open source versions of NoSQL databases that include tools and packages with features, such as a key-value store, a flexible data model, user-defined functions, geospatial, aggregations, and geographic replication. The company also offers community and enterprise support, education, and consulting services. It serves developers to build Java, Node.js, C#.NET, C, PHP, Python, Ruby, and Go applications for startups and Fortune 100 companies. Aerospike, Inc. was formerly known as Citrusleaf, Inc. and changed its name to Aerospike, Inc. in August 2012. The company was incorporated in 2009 and is based in Mountain View, California with additional offices in Bengaluru, India; London, United Kingdom; and Tel Aviv, Israel.</t>
  </si>
  <si>
    <t>Alsop Louie Partners (Asset Management and Custody Banks); Eastward Capital Partners, LLC. (Asset Management and Custody Banks); NewView Capital Management, LLC (Asset Management and Custody Banks); Triangle Peak Partners, LP (Asset Management and Custody Banks)</t>
  </si>
  <si>
    <t>Alsop Louie Partners (Financial Buyer); Eastward Capital Partners, LLC. (Financial Buyer); NewView Capital Management, LLC (Financial Buyer); Triangle Peak Partners, LP (Financial Buyer)</t>
  </si>
  <si>
    <t>Alsop Louie Partners (Financials); Eastward Capital Partners, LLC. (Financials); NewView Capital Management, LLC (Financials); Triangle Peak Partners, LP (Financials)</t>
  </si>
  <si>
    <t>Alsop Louie Partners (United States); Eastward Capital Partners, LLC. (United States); NewView Capital Management, LLC (United States); Triangle Peak Partners, LP (United States)</t>
  </si>
  <si>
    <t>IQTR644958733</t>
  </si>
  <si>
    <t>IQTR645566695</t>
  </si>
  <si>
    <t>Muwei Liu</t>
  </si>
  <si>
    <t>Joy Capital Management, Ltd.</t>
  </si>
  <si>
    <t>Muwei Liu, a fitness technology company, develops treadmills with built-in self-developed FitOS system. It also provides funny games and somatic games that offers live-streaming fitness courses for users. The company was founded in 2017 and is based in China.</t>
  </si>
  <si>
    <t>IQTR645629671</t>
  </si>
  <si>
    <t>IQTR648411656</t>
  </si>
  <si>
    <t>Greenspring Associates, Inc.; SVB Silicon Valley Bank, Investment Arm; Jump Capital, LLC; High Alpha, Inc.</t>
  </si>
  <si>
    <t>Greenspring Associates, Inc. (Asset Management and Custody Banks); High Alpha, Inc. (Asset Management and Custody Banks); Jump Capital, LLC (Asset Management and Custody Banks); SVB Silicon Valley Bank, Investment Arm (Asset Management and Custody Banks)</t>
  </si>
  <si>
    <t>Greenspring Associates, Inc. (Financial Buyer); High Alpha, Inc. (Financial Buyer); Jump Capital, LLC (Financial Buyer); SVB Silicon Valley Bank, Investment Arm (Financial Buyer)</t>
  </si>
  <si>
    <t>Greenspring Associates, Inc. (Financials); High Alpha, Inc. (Financials); Jump Capital, LLC (Financials); SVB Silicon Valley Bank, Investment Arm (Financials)</t>
  </si>
  <si>
    <t>Greenspring Associates, Inc. (United States); High Alpha, Inc. (United States); Jump Capital, LLC (United States); SVB Silicon Valley Bank, Investment Arm (United States)</t>
  </si>
  <si>
    <t>IQTR648782515</t>
  </si>
  <si>
    <t>IQTR652886279</t>
  </si>
  <si>
    <t>CompuVault, Inc.</t>
  </si>
  <si>
    <t>CompuVault, Inc. provides secure data backup and storage services through its online data centers and offsite storage vaults. It also offers online backup and media recovery, system restore and disaster recovery, and courier services. The company was founded in 1989 and is based in Saint Louis, Missouri. As of December 31, 2019, CompuVault, Inc. operates as a subsidiary of Access Corp.</t>
  </si>
  <si>
    <t>IQTR651505942</t>
  </si>
  <si>
    <t>Privafy, Inc.</t>
  </si>
  <si>
    <t>Privafy, Inc. provides data security solutions. Its cloud-native application provides security to protect business. The company offers products, such as NetEdge, for securing physical locations; AppEdge, which provides secure remote access to business applications; and CloudEdge, which enforce security policies consistently for data. Privafy, Inc. was founded in 2018 and is headquartered in Burlington, Massachusetts with an additional office in Karnataka, India.</t>
  </si>
  <si>
    <t>IQTR656086128</t>
  </si>
  <si>
    <t>IQTR658164361</t>
  </si>
  <si>
    <t>Designer Fund, LLC; Homebrew Management, LLC; Hustle Fund Management, LLC; Parade Ventures</t>
  </si>
  <si>
    <t>Designer Fund, LLC (Asset Management and Custody Banks); Homebrew Management, LLC (Asset Management and Custody Banks); Hustle Fund Management, LLC (Asset Management and Custody Banks); Parade Ventures (Asset Management and Custody Banks)</t>
  </si>
  <si>
    <t>Designer Fund, LLC (Financial Buyer); Homebrew Management, LLC (Financial Buyer); Hustle Fund Management, LLC (Financial Buyer); Parade Ventures (Financial Buyer)</t>
  </si>
  <si>
    <t>Designer Fund, LLC (Financials); Homebrew Management, LLC (Financials); Hustle Fund Management, LLC (Financials); Parade Ventures (Financials)</t>
  </si>
  <si>
    <t>Designer Fund, LLC (United States); Homebrew Management, LLC (United States); Hustle Fund Management, LLC (United States); Parade Ventures (United States)</t>
  </si>
  <si>
    <t>IQTR660687643</t>
  </si>
  <si>
    <t>IQTR688550418</t>
  </si>
  <si>
    <t>Lyse AS; Eviny AS; Hafslund AS</t>
  </si>
  <si>
    <t>Eviny AS (Renewable Electricity); Hafslund AS (Renewable Electricity); Lyse AS (Electric Utilities)</t>
  </si>
  <si>
    <t>Eviny AS (Strategic Buyer); Hafslund AS (Strategic Buyer); Lyse AS (Strategic Buyer)</t>
  </si>
  <si>
    <t>Eviny AS (Utilities); Hafslund AS (Utilities); Lyse AS (Utilities)</t>
  </si>
  <si>
    <t>Eviny AS (Norway); Hafslund AS (Norway); Lyse AS (Norway)</t>
  </si>
  <si>
    <t>IQTR641990781</t>
  </si>
  <si>
    <t>FinoComp Pty Ltd</t>
  </si>
  <si>
    <t>FinoComp Pty Ltd develops and markets software for wealth management industry. The company was founded in 2015 and is headquartered in Jamberoo, Australia. As of October 31, 2019, FinoComp Pty Ltd operates as a subsidiary of Bravura Solutions Limited.</t>
  </si>
  <si>
    <t>IQTR642055589</t>
  </si>
  <si>
    <t>Thomvest Ventures, Inc.; Bain Capital Ventures,LP; Greylock Partners; NYCA Partners LLC; NFX Capital Management, LLC</t>
  </si>
  <si>
    <t>Bain Capital Ventures,LP (Asset Management and Custody Banks); Greylock Partners (Asset Management and Custody Banks); NFX Capital Management, LLC (Asset Management and Custody Banks); NYCA Partners LLC (Asset Management and Custody Banks); Thomvest Ventures, Inc. (Asset Management and Custody Banks)</t>
  </si>
  <si>
    <t>Bain Capital Ventures,LP (Financial Buyer); Greylock Partners (Financial Buyer); NFX Capital Management, LLC (Financial Buyer); NYCA Partners LLC (Financial Buyer); Thomvest Ventures, Inc. (Financial Buyer)</t>
  </si>
  <si>
    <t>Bain Capital Ventures,LP (Financials); Greylock Partners (Financials); NFX Capital Management, LLC (Financials); NYCA Partners LLC (Financials); Thomvest Ventures, Inc. (Financials)</t>
  </si>
  <si>
    <t>Bain Capital Ventures,LP (United States); Greylock Partners (United States); NFX Capital Management, LLC (United States); NYCA Partners LLC (United States); Thomvest Ventures, Inc. (United States)</t>
  </si>
  <si>
    <t>IQTR642082323</t>
  </si>
  <si>
    <t>Albert's Capital Services, LLC; Unified Music Group Pty. Ltd.; Investible Pty Ltd</t>
  </si>
  <si>
    <t>Investible Pty Ltd (Asset Management and Custody Banks); Unified Music Group Pty. Ltd. (Movies and Entertainment)</t>
  </si>
  <si>
    <t>Albert's Capital Services, LLC (Strategic Buyer); Investible Pty Ltd (Financial Buyer); Unified Music Group Pty. Ltd. (Strategic Buyer)</t>
  </si>
  <si>
    <t>Investible Pty Ltd (Financials); Unified Music Group Pty. Ltd. (Communication Services)</t>
  </si>
  <si>
    <t>Albert's Capital Services, LLC (United States); Investible Pty Ltd (Australia); Unified Music Group Pty. Ltd. (Australia)</t>
  </si>
  <si>
    <t>IQTR642084154</t>
  </si>
  <si>
    <t>MX Player</t>
  </si>
  <si>
    <t>Tencent Holdings Limited (SEHK:700); Times Internet Limited</t>
  </si>
  <si>
    <t xml:space="preserve">MX Player is based in South Korea. As of June 28, 2018, Max Player operates as a subsidiary of Times Internet Limited.
</t>
  </si>
  <si>
    <t>Tencent Holdings Limited (SEHK:700) (Interactive Media and Services); Times Internet Limited (Publishing)</t>
  </si>
  <si>
    <t>Tencent Holdings Limited (SEHK:700) (Strategic Buyer); Times Internet Limited (Strategic Buyer)</t>
  </si>
  <si>
    <t>Tencent Holdings Limited (SEHK:700) (Communication Services); Times Internet Limited (Communication Services)</t>
  </si>
  <si>
    <t>Tencent Holdings Limited (SEHK:700) (China); Times Internet Limited (India)</t>
  </si>
  <si>
    <t>IQTR642118537</t>
  </si>
  <si>
    <t>IQTR653736924</t>
  </si>
  <si>
    <t>Descifra SAAS</t>
  </si>
  <si>
    <t>Angel Ventures Mexico L.P.; View Accelerator</t>
  </si>
  <si>
    <t>Descifra SAAS provides geospatial intelligence services. The company provides location analysis services, big data analysis, and machine learning services. It offer services to retail, consumer goods, banking, telecommunication, transport and logistics industry. The company has products such as Revela location analytics and Omen geospatial strategy analytics. It provide services such as own site analysis, consumer insights, targeted marketing, and site selection analysis, and predict new branch sales. Descifra SAAS was founded in 2012 and is based in Ciudad de México, Mexico.</t>
  </si>
  <si>
    <t>Angel Ventures Mexico L.P. (Asset Management and Custody Banks); View Accelerator (Asset Management and Custody Banks)</t>
  </si>
  <si>
    <t>Angel Ventures Mexico L.P. (Financial Buyer); View Accelerator (Financial Buyer)</t>
  </si>
  <si>
    <t>Angel Ventures Mexico L.P. (Financials); View Accelerator (Financials)</t>
  </si>
  <si>
    <t>Angel Ventures Mexico L.P. (Mexico); View Accelerator (Mexico)</t>
  </si>
  <si>
    <t>IQTR642122480</t>
  </si>
  <si>
    <t>MassMutual Ventures LLC</t>
  </si>
  <si>
    <t>IQTR642125442</t>
  </si>
  <si>
    <t>Golden Gate Ventures Pte. Ltd.; PT Mitrausaha Indonesia Group; PT Sinar Digital Terdepan</t>
  </si>
  <si>
    <t>Golden Gate Ventures Pte. Ltd. (Asset Management and Custody Banks); PT Mitrausaha Indonesia Group (Specialized Finance)</t>
  </si>
  <si>
    <t>Golden Gate Ventures Pte. Ltd. (Financial Buyer); PT Mitrausaha Indonesia Group (Strategic Buyer); PT Sinar Digital Terdepan (Strategic Buyer)</t>
  </si>
  <si>
    <t>Golden Gate Ventures Pte. Ltd. (Financials); PT Mitrausaha Indonesia Group (Financials)</t>
  </si>
  <si>
    <t>Golden Gate Ventures Pte. Ltd. (Singapore); PT Mitrausaha Indonesia Group (Indonesia); PT Sinar Digital Terdepan (Indonesia)</t>
  </si>
  <si>
    <t>IQTR652674030</t>
  </si>
  <si>
    <t>Australian Government Future Fund</t>
  </si>
  <si>
    <t>Nt-Comnwlth Super Corp</t>
  </si>
  <si>
    <t>IQTR652696521</t>
  </si>
  <si>
    <t>Data Center Infrastructure in Raisio of Tietokeskus Finland Ltd.</t>
  </si>
  <si>
    <t xml:space="preserve">As of January 28, 2020, Data Center Infrastructure in Raisio of Tietokeskus Finland Ltd. was acquired by Ficolo Oy. Tietokeskus Finland Data Center comprises a data center. The asset is located in Finland.
</t>
  </si>
  <si>
    <t>IQTR642138858</t>
  </si>
  <si>
    <t>Datameer, Inc.</t>
  </si>
  <si>
    <t>Kleiner Perkins Caufield &amp; Byers; Redpoint Management, LLC; ST Telemedia; Top Tier Capital Partners, LLC; Pacific Management Partners LLC; Citi Ventures, Inc.</t>
  </si>
  <si>
    <t>Datameer, Inc. designs and develops Datameer, a data analytics application purpose-built for Hadoop. It offers big data integration, big data analytics, big data visualization, smart execution, technology, app market, cloud, and smart analytics products; Smart Execution, which selects and combines computation frameworks for Datameer workloads; Datameer X, a data preparation and exploration software built for data scientists and machine learning engineers; Neebo, a product that enables analytics and data science teams to find, combine, and publish trusted information assets in hybrid landscapes; Smart Analytics, which provides advanced functions, including clustering, decision trees, column dependencies, and recommendations to find groups and relationships; and Datameer Spotlight that flips the traditional central data warehouse paradigm on its head and enables organizations to run analytics. The company serves financial services, healthcare, gaming, retail, telecommunications, and high tech industries. Datameer, Inc. was incorporated in 2009 and is based in San Francisco, California.</t>
  </si>
  <si>
    <t>Citi Ventures, Inc. (Asset Management and Custody Banks); Kleiner Perkins Caufield &amp; Byers (Asset Management and Custody Banks); Pacific Management Partners LLC (Asset Management and Custody Banks); Redpoint Management, LLC (Asset Management and Custody Banks); ST Telemedia (Asset Management and Custody Banks); Top Tier Capital Partners, LLC (Asset Management and Custody Banks)</t>
  </si>
  <si>
    <t>Citi Ventures, Inc. (Financial Buyer); Kleiner Perkins Caufield &amp; Byers (Financial Buyer); Pacific Management Partners LLC (Financial Buyer); Redpoint Management, LLC (Financial Buyer); ST Telemedia (Financial Buyer); Top Tier Capital Partners, LLC (Financial Buyer)</t>
  </si>
  <si>
    <t>Citi Ventures, Inc. (Financials); Kleiner Perkins Caufield &amp; Byers (Financials); Pacific Management Partners LLC (Financials); Redpoint Management, LLC (Financials); ST Telemedia (Financials); Top Tier Capital Partners, LLC (Financials)</t>
  </si>
  <si>
    <t>Citi Ventures, Inc. (United States); Kleiner Perkins Caufield &amp; Byers (United States); Pacific Management Partners LLC (United States); Redpoint Management, LLC (United States); ST Telemedia (Singapore); Top Tier Capital Partners, LLC (United States)</t>
  </si>
  <si>
    <t>IQTR642140424</t>
  </si>
  <si>
    <t>Stop, Breathe &amp; Think, PBC</t>
  </si>
  <si>
    <t>Meredith Corporation</t>
  </si>
  <si>
    <t>Aspect Ventures; Launchpad Digital Health LLC</t>
  </si>
  <si>
    <t>Stop, Breathe &amp; Think, PBC develops a tool to guide the people of various aged groups and backgrounds through meditations worldwide. It makes its tool available on iOS, Android, and Web platforms. The company was incorporated in 2015 and is based in Los Angeles, California. As of October 29, 2019, Stop, Breathe &amp; Think, PBC operates as a subsidiary of Meredith Corporation.</t>
  </si>
  <si>
    <t>Aspect Ventures (United States); Launchpad Digital Health LLC (United States)</t>
  </si>
  <si>
    <t>IQTR642142563</t>
  </si>
  <si>
    <t>Porsche Automobil Holding SE (XTRA:PAH3); Union Tech Ventures</t>
  </si>
  <si>
    <t>Porsche Automobil Holding SE (XTRA:PAH3) (Automobile Manufacturers); Union Tech Ventures (Asset Management and Custody Banks)</t>
  </si>
  <si>
    <t>Porsche Automobil Holding SE (XTRA:PAH3) (Strategic Buyer); Union Tech Ventures (Financial Buyer)</t>
  </si>
  <si>
    <t>Porsche Automobil Holding SE (XTRA:PAH3) (Consumer Discretionary); Union Tech Ventures (Financials)</t>
  </si>
  <si>
    <t>Porsche Automobil Holding SE (XTRA:PAH3) (Germany); Union Tech Ventures (Israel)</t>
  </si>
  <si>
    <t>IQTR642162177</t>
  </si>
  <si>
    <t>Canaan Management, Inc.</t>
  </si>
  <si>
    <t>IQTR642163056</t>
  </si>
  <si>
    <t>IQTR642167829</t>
  </si>
  <si>
    <t>Beijing SeekTruth Data Technology Co., Ltd.</t>
  </si>
  <si>
    <t>Fosun RZ Venture Management Co., Ltd.; Fosun Group</t>
  </si>
  <si>
    <t>Beijing SeekTruth Data Technology Co., Ltd. is an image recognition technology service provider. The company was founded in 2016 and is headquartered in Beijing, China.</t>
  </si>
  <si>
    <t>Fosun Group (Pharmaceuticals); Fosun RZ Venture Management Co., Ltd. (Asset Management and Custody Banks)</t>
  </si>
  <si>
    <t>Fosun Group (Strategic Buyer); Fosun RZ Venture Management Co., Ltd. (Financial Buyer)</t>
  </si>
  <si>
    <t>Fosun Group (Health Care); Fosun RZ Venture Management Co., Ltd. (Financials)</t>
  </si>
  <si>
    <t>Fosun Group (China); Fosun RZ Venture Management Co., Ltd. (China)</t>
  </si>
  <si>
    <t>IQTR642197556</t>
  </si>
  <si>
    <t>eCAPITAL entrepreneurial Partners AG; High-Tech Gründerfonds Management GmbH; BORN2GROW Verwaltungs-GmbH; Avala Capital GmbH; Seed X Liechtenstein AG</t>
  </si>
  <si>
    <t>Avala Capital GmbH (Asset Management and Custody Banks); BORN2GROW Verwaltungs-GmbH (Asset Management and Custody Banks); eCAPITAL entrepreneurial Partners AG (Asset Management and Custody Banks); High-Tech Gründerfonds Management GmbH (Asset Management and Custody Banks); Seed X Liechtenstein AG (Asset Management and Custody Banks)</t>
  </si>
  <si>
    <t>Avala Capital GmbH (Financial Buyer); BORN2GROW Verwaltungs-GmbH (Financial Buyer); eCAPITAL entrepreneurial Partners AG (Financial Buyer); High-Tech Gründerfonds Management GmbH (Financial Buyer); Seed X Liechtenstein AG (Financial Buyer)</t>
  </si>
  <si>
    <t>Avala Capital GmbH (Financials); BORN2GROW Verwaltungs-GmbH (Financials); eCAPITAL entrepreneurial Partners AG (Financials); High-Tech Gründerfonds Management GmbH (Financials); Seed X Liechtenstein AG (Financials)</t>
  </si>
  <si>
    <t>Avala Capital GmbH (Germany); BORN2GROW Verwaltungs-GmbH (Germany); eCAPITAL entrepreneurial Partners AG (Germany); High-Tech Gründerfonds Management GmbH (Germany); Seed X Liechtenstein AG (Liechtenstein)</t>
  </si>
  <si>
    <t>IQTR642248478</t>
  </si>
  <si>
    <t>Knowledge4You Corporation</t>
  </si>
  <si>
    <t>Logibec Inc.</t>
  </si>
  <si>
    <t>Knowledge4You Corporation develops business intelligence software solutions. It offers era4You, an enterprise reporting and analysis tool; OLAP4You, an on-line analytical processing/reporting system; WebSQL4You, a connectivity tool that connects the Web to Oracle environment; and SIS4You, a Web-based student information system for post-secondary education institutions. The company also provides Survey4You, a survey solution that assists companies view the opinions of their employees, clients, and business partners; and WebHarvest4You, a system that collects and analyzes data regarding Websites. In addition, it offers consulting, help desk, and technical support services, as well as educational programs. The company serves educational institutions, professional services organizations, financial services, retail sales companies, non profit organizations, and government. Knowledge4You Corporation was founded in 1999 and is based in Markham, Canada. As of October 28, 2019, Knowledge4You Corporation operates as a subsidiary of Logibec Group Inc.</t>
  </si>
  <si>
    <t>IQTR642253039</t>
  </si>
  <si>
    <t>IQTR642332441</t>
  </si>
  <si>
    <t>Mailhaven Inc</t>
  </si>
  <si>
    <t>LUXER Corporation</t>
  </si>
  <si>
    <t>500 Global; Highway1</t>
  </si>
  <si>
    <t>Mailhaven Inc develops a mobile application that manages online purchases and tracks shipments for residential customers. The company's application provides a 3G-connected, solar-powered mailbox that contains an embedded barcode scanner for delivery personnel to easily scan and deliver parcels into a secure compartment. It offers IoT-enabled smart mailboxes that protect user packages and alerts the user when they arrive. The company was founded in 2015 and is based in Louisville, Kentucky. As of October 29, 2019, Mailhaven Inc operates as a subsidiary of LUXER Corporation.</t>
  </si>
  <si>
    <t>500 Global (United States); Highway1 (United States)</t>
  </si>
  <si>
    <t>IQTR642337049</t>
  </si>
  <si>
    <t>eDataSource, Inc.</t>
  </si>
  <si>
    <t>eDataSource, Inc. provides competitive intelligence for email marketing, social media, and e-commerce activity based on real-time monitoring of various active consumer inboxes and brands. It offers Competitive Tracker, a search tool for email marketing intelligence; Inbox Tracker, a panel-based solution that enables users to react immediately for delivery issues; Design Tracker that optimizes users’ email campaigns for the applications and devices; and Partner API, an integrated tool for real-time email performance data. The company serves a range of clients from small businesses to billion dollar companies, and from digital agencies and Fortune 500 companies to email service providers and affiliate managers, as well as large market research firms. Email Data Source, Inc. has a strategic partnership with Cloudmark, Inc. and Persado. eDataSource, Inc. was formerly known as Email Data Source, Inc. and changed its name to eDataSource, Inc. in November, 2010. The company was founded in 2003 and is based in New York, New York. As of December 31, 2019, eDataSource, Inc. operates as a subsidiary of Message Systems, Inc.</t>
  </si>
  <si>
    <t>IQTR642351258</t>
  </si>
  <si>
    <t>Truthlab Technologies, Inc.</t>
  </si>
  <si>
    <t>Truthlab Technologies, Inc. develops B2B product experience and research software for B2B and higher education industries. It offers Product Experience (PX) that enables users to identify product experience deficiencies and make recommendations for improvement; and Research &amp; Feedback (UXR), a platform that records product interaction and produces an interactive audio-visual transcript to improve customer experience. The company was founded in 2016 and is based in San Mateo, California. Truthlab Technologies, Inc. operates as a subsidiary of User Testing, Inc. The company was founded in 2016 and is based in San Mateo, California. Truthlab Technologies, Inc. operates as a subsidiary of User Testing, Inc.</t>
  </si>
  <si>
    <t>IQTR642389939</t>
  </si>
  <si>
    <t>SCHOOLZILLA, Inc.</t>
  </si>
  <si>
    <t>Kapor Capital</t>
  </si>
  <si>
    <t>SCHOOLZILLA, INC. develops a data management platform that turns achievement and operational data into interactive reports. The company has also developed a web based application, Assessment Explorer, which enables creation and sharing of student achievement reports. SCHOOLZILLA, INC. was founded in 2011 and is based in Oakland, California. As of October 29, 2019, SCHOOLZILLA, Inc. operates as a subsidiary of Renaissance Learning Inc.</t>
  </si>
  <si>
    <t>IQTR652718735</t>
  </si>
  <si>
    <t>Standard Chartered Private Equity Limited</t>
  </si>
  <si>
    <t>IQTR642865534</t>
  </si>
  <si>
    <t>Barclays Principal Investments Limited; Techstars Central, LLC</t>
  </si>
  <si>
    <t>Barclays Principal Investments Limited (Asset Management and Custody Banks); Techstars Central, LLC (Asset Management and Custody Banks)</t>
  </si>
  <si>
    <t>Barclays Principal Investments Limited (Financial Buyer); Techstars Central, LLC (Financial Buyer)</t>
  </si>
  <si>
    <t>Barclays Principal Investments Limited (Financials); Techstars Central, LLC (Financials)</t>
  </si>
  <si>
    <t>Barclays Principal Investments Limited (United Kingdom); Techstars Central, LLC (United States)</t>
  </si>
  <si>
    <t>IQTR642880031</t>
  </si>
  <si>
    <t>Transitiv, Inc.</t>
  </si>
  <si>
    <t>Vocap Partners</t>
  </si>
  <si>
    <t>Transitiv, Inc. owns and operates a franchise business intelligence platform that allows users to understand franchise performance. The company develops FIT Score, a solution that tracks the pulse of franchise performance; aggregates indicators of performance into a single metric; reveals the health of franchise locations; and provides real-time performance notification alerts. Transitiv, Inc. was founded in 2016 and is based in Dallas, Texas with an additional office in Atlanta, Georgia.</t>
  </si>
  <si>
    <t>IQTR642903634</t>
  </si>
  <si>
    <t>CUILA, LLC d/b/a CU Direct Connect LLC</t>
  </si>
  <si>
    <t>CU Direct Corporation</t>
  </si>
  <si>
    <t>CUILA, LLC, doing business as Cu Direct Connect LLC, operates as a credit union service organization and provides a vehicle lending platform and origination funding support to credit unions and auto dealerships. The company caters to 34 credit unions for vehicle lending in the state of Colorado. The company was founded in 1999 and is based in Centennial, Colorado.</t>
  </si>
  <si>
    <t>IQTR642996940</t>
  </si>
  <si>
    <t>TechMass UG</t>
  </si>
  <si>
    <t>Gellify Digital Investments Srl; auxiell s.r.l.</t>
  </si>
  <si>
    <t>TechMass UG provides an IoT cloud-based tool and a digital platform to track machine performance. The company was founded in 2017 and is based in Cologne, Germany. As of October 29, 2019, TechMass UG operates as a subsidiary of TeamSystem Holding S.p.A..</t>
  </si>
  <si>
    <t>auxiell s.r.l. (Italy); Gellify Digital Investments Srl (Italy)</t>
  </si>
  <si>
    <t>IQTR652722733</t>
  </si>
  <si>
    <t>Vars Corporation</t>
  </si>
  <si>
    <t>Raymond Chabot Grant Thornton (LLP)</t>
  </si>
  <si>
    <t>Vars Corporation provides managed security services for businesses. The company was incorporated in 2017 and is based in Montreal, Canada. As of January 28, 2020, Vars Corporation operates as a subsidiary of Raymond Chabot Grant Thornton (LLP).</t>
  </si>
  <si>
    <t>IQTR652730017</t>
  </si>
  <si>
    <t>Enterprise Computing Services, LLC</t>
  </si>
  <si>
    <t>Enterprise Computing Services, LLC provides managed information technology (IT) and consulting services. The company was founded in 1994 and is based in Shreveport, Louisiana. As of January 28, 2020, Enterprise Computing Services, LLC operates as a subsidiary of My IT, LLC.</t>
  </si>
  <si>
    <t>IQTR643103245</t>
  </si>
  <si>
    <t>Tasker CRM S.L.</t>
  </si>
  <si>
    <t>Tasker CRM S.L. develops software as a service (SaaS) based customer relationship management (CRM) software. The company was incorporated in 2014 and is headquartered in Madrid, Spain. As of October 22, 2019, Tasker CRM S.L. operates as a subsidiary of Invemaco NV.</t>
  </si>
  <si>
    <t>IQTR652742760</t>
  </si>
  <si>
    <t>Pact-One Solutions, Inc. provides managed services, technology consulting, and network support services for the small to medium sized business market. The company specializes in designing, implementing, and servicing optimized technology solutions. It provides repair and services in the areas of managed services, IT projects, recovery solutions, software licensing, new practice solutions, business compliance, paperless office solutions, credit card processing solutions, data access management, and Website design; and data security services. The company also provides users with access to AuthAir, a security tool to keep the office secure and compliant; and offers HIPAA and PCI compliance training courses. It serves dental, medical, banking and finance, and business professional clients in the mid-west, western, and southwestern United States. The company was founded in 2003 and is based in Las Vegas, Nevada with additional offices in Oregon, Washington, Oklahoma, and Texas. As of January 28, 2020, Pact-One Solutions, Inc. operates as a subsidiary of Executech Utah, Inc.</t>
  </si>
  <si>
    <t>IQTR652753943</t>
  </si>
  <si>
    <t>Performance Improvement Partners, LLC</t>
  </si>
  <si>
    <t>Erie Street Growth Partners Management Company, LLC</t>
  </si>
  <si>
    <t>Performance Improvement Partners, LLC provides information technology services (IT) to private equity firms and portfolio companies. The company offers stand-alone, add-on, and carve-out pre-acquisition IT due diligence reports and post-acquisition IT strategies; planning services, including IT roadmap, system selection/system implementation, and workflow improvement; application portfolio services, such as system implementation, software engineering, business intelligence, e-commerce, and contact center management; and organizational services, including IT organizational transformation, IT management services, support programs, and IT recruiting. It also provides IT infrastructure services, such as security, cloud platforms and solutions, data center and telecommunications solutions, and 24/7 ongoing support, as well as infrastructure planning, design, and implementation; and knowledge transfer workshops in the areas of business intelligence, cyber security, IT intelligence, IT roadmaps, and add-on/carve-out integration. The company serves various industries in the areas of business services, consumer/retail/restaurant, education, financial services, healthcare, and technology, as well as manufacturing, distribution, and logistics. Performance Improvement Partners, LLC was incorporated in 2003 and is based in Shelton, Connecticut with an infrastructure office in Stamford, Connecticut.</t>
  </si>
  <si>
    <t>IQTR643921609</t>
  </si>
  <si>
    <t>IQTR644103920</t>
  </si>
  <si>
    <t>StringBean Technologies LLC</t>
  </si>
  <si>
    <t>StringBean Technologies LLC develops a workflow management software that delivers customized, no-code, and digital workflows. The platform is designed to cultivate oversight, quality assurance, and analytics for the work being completed in user’s organization, as well as the manpower behind it. The company serves real-estate, construction, inspection, and design and instillation companies. The company was incorporated in 2016 and is based in Valley Stream, New York.</t>
  </si>
  <si>
    <t>IQTR645126076</t>
  </si>
  <si>
    <t>Redpoint Management, LLC; Felicis Ventures Management Company, LLC; Ribbit Management Company, LLC; Zigg Capital</t>
  </si>
  <si>
    <t>Felicis Ventures Management Company, LLC (Asset Management and Custody Banks); Redpoint Management, LLC (Asset Management and Custody Banks); Ribbit Management Company, LLC (Asset Management and Custody Banks); Zigg Capital (Asset Management and Custody Banks)</t>
  </si>
  <si>
    <t>Felicis Ventures Management Company, LLC (Financial Buyer); Redpoint Management, LLC (Financial Buyer); Ribbit Management Company, LLC (Financial Buyer); Zigg Capital (Financial Buyer)</t>
  </si>
  <si>
    <t>Felicis Ventures Management Company, LLC (Financials); Redpoint Management, LLC (Financials); Ribbit Management Company, LLC (Financials); Zigg Capital (Financials)</t>
  </si>
  <si>
    <t>Felicis Ventures Management Company, LLC (United States); Redpoint Management, LLC (United States); Ribbit Management Company, LLC (United States); Zigg Capital (United States)</t>
  </si>
  <si>
    <t>IQTR661398772</t>
  </si>
  <si>
    <t>IQTR652803566</t>
  </si>
  <si>
    <t>salesforce.com Co., Ltd.</t>
  </si>
  <si>
    <t>IQTR668747947</t>
  </si>
  <si>
    <t>Plannerix Inc.</t>
  </si>
  <si>
    <t>Winno Moscow</t>
  </si>
  <si>
    <t>Plannerix Inc. develops a cloud-based SaaS software for converting pictures of floorplans to digital twins interactive widgets. The Company is based in Russia.</t>
  </si>
  <si>
    <t>IQTR668759730</t>
  </si>
  <si>
    <t>Automatica</t>
  </si>
  <si>
    <t>Automatica operates as an application software company. It provides publishes software. The company is based in Russia.</t>
  </si>
  <si>
    <t>IQTR641912425</t>
  </si>
  <si>
    <t>Africa Incubator Ltd.</t>
  </si>
  <si>
    <t>Africa Incubator Ltd., together with its subsidiaries, develops and markets a sales automation software to enterprises in Africa and Japan. The company offers SENRI, a software solution that enables users to monitor field staff, get reports from field, and streamline order process, as well as provides route management, customer management, and payment management capabilities. It also offers application development services for smartphones. The company was founded in 2015 and is based in Tokyo, Japan with subsidiary offices in Kenya, Nigeria, and Uganda.</t>
  </si>
  <si>
    <t>IQTR652664436</t>
  </si>
  <si>
    <t>Digital Pi, Inc.</t>
  </si>
  <si>
    <t>Digital Pi, Inc. provides marketing automation software consulting services. The company was founded in 2013 and is headquartered in Dallas, Texas. As of January 27, 2020, Digital Pi, Inc. operates as a subsidiary of Merkle Inc..</t>
  </si>
  <si>
    <t>IQTR641938183</t>
  </si>
  <si>
    <t>enSilo Inc.</t>
  </si>
  <si>
    <t>enSilo Inc. develops a real-time automated data protection platform. It offers targeted attack exfiltration prevention platform that provides solution for virtual patching against advanced targeted threats. The company was founded in 2014 and is based in San Francisco, California. As of October 28, 2019, enSilo Inc. operates as a subsidiary of Fortinet, Inc. As of October 28, 2019, enSilo Inc. operates as a subsidiary of Fortinet, Inc.</t>
  </si>
  <si>
    <t>IQTR641940361</t>
  </si>
  <si>
    <t>Armatic Technologies Inc.</t>
  </si>
  <si>
    <t>BlueSnap, Inc.</t>
  </si>
  <si>
    <t>Armatic Technologies Inc. operates software as a solution (SaaS) that enables users to integrate business revenue lifecycle. The company was founded in 2016 and is headquartered in Irvine, California with additional office in Europe. As of October 28, 2019, Armatic Technologies Inc. operates as a subsidiary of BlueSnap, Inc.</t>
  </si>
  <si>
    <t>IQTR641950238</t>
  </si>
  <si>
    <t>Capsilon Corporation</t>
  </si>
  <si>
    <t>Capsilon Corporation develops cloud-based technology solutions for the mortgage industry in the United States. The company offers Capsilon IQ, a cloud-based SaaS platform that combines process automation with patented data recognition and extraction technology to create efficiencies at every stage of the mortgage lifecycle; and Capsilon Digital Underwriter that provides tools to calculate income, analyze credit, and assess eligibility based on business rules. It also offers Capsilon Document Audit, an application that spots missing docs and notifies collaborators in real-time; and Capsilon Data Audit that enables to see and compare data mismatches and supporting documents. The company offers its solutions to mortgage lenders, mortgage investors, and mortgage servicers. Capsilon Corporation was incorporated in 2001 and is based in San Francisco, California. Capsilon Corporation operates as a subsidiary of Ellie Mae, Inc.</t>
  </si>
  <si>
    <t>IQTR641971696</t>
  </si>
  <si>
    <t>Shanghai Amber Asset Management Co., Ltd.; Gaocheng Capital</t>
  </si>
  <si>
    <t>Gaocheng Capital (Asset Management and Custody Banks); Shanghai Amber Asset Management Co., Ltd. (Asset Management and Custody Banks)</t>
  </si>
  <si>
    <t>Gaocheng Capital (Financial Buyer); Shanghai Amber Asset Management Co., Ltd. (Financial Buyer)</t>
  </si>
  <si>
    <t>Gaocheng Capital (Financials); Shanghai Amber Asset Management Co., Ltd. (Financials)</t>
  </si>
  <si>
    <t>Gaocheng Capital (China); Shanghai Amber Asset Management Co., Ltd. (China)</t>
  </si>
  <si>
    <t>IQTR652696474</t>
  </si>
  <si>
    <t>Etonwood Limited</t>
  </si>
  <si>
    <t>Techstream Group Holdings Limited</t>
  </si>
  <si>
    <t>Etonwood Limited engages in providing infrastructure consulting services and migration of systems and platform to Cloud. The company was incorporated in 2009 and is based in London, United Kingdom. As of January 17, 2020, Etonwood Limited operates as a subsidiary of TechStream Group.</t>
  </si>
  <si>
    <t>IQTR641980884</t>
  </si>
  <si>
    <t>algacom AG</t>
  </si>
  <si>
    <t>Bechtle Steffen Schweiz AG</t>
  </si>
  <si>
    <t>algacom AG designs and develops messaging, and identity and access management services. was founded in 1995 and is headquartered in Basel, Switzerland. As of October 28, 2019, algacom AG operates as a subsidiary of Bechtle Steffen Schweiz AG.</t>
  </si>
  <si>
    <t>IQTR641990582</t>
  </si>
  <si>
    <t>European Global Document Solutions Business of R.R. Donnelley &amp; Sons Company</t>
  </si>
  <si>
    <t>As of October 25, 2019, European Global Document Solutions Business of R.R. Donnelley &amp; Sons Company was acquired by Paragon Group Limited. European Global Document Solutions Business of R.R. Donnelley &amp; Sons Company comprises document management software solution and services business. The asset is located in the United Kingdom.</t>
  </si>
  <si>
    <t>IQTR642001790</t>
  </si>
  <si>
    <t>Benchmark; Index Ventures SA; Blossom Capital Ltd</t>
  </si>
  <si>
    <t>Benchmark (Asset Management and Custody Banks); Blossom Capital Ltd (Asset Management and Custody Banks); Index Ventures SA (Asset Management and Custody Banks)</t>
  </si>
  <si>
    <t>Benchmark (Financial Buyer); Blossom Capital Ltd (Financial Buyer); Index Ventures SA (Financial Buyer)</t>
  </si>
  <si>
    <t>Benchmark (Financials); Blossom Capital Ltd (Financials); Index Ventures SA (Financials)</t>
  </si>
  <si>
    <t>Benchmark (United States); Blossom Capital Ltd (United Kingdom); Index Ventures SA (Switzerland)</t>
  </si>
  <si>
    <t>IQTR642007430</t>
  </si>
  <si>
    <t>IQTR642029253</t>
  </si>
  <si>
    <t>Shareplus</t>
  </si>
  <si>
    <t>Tongcheng Zhongchuang Fund</t>
  </si>
  <si>
    <t>Shareplus designs and develops an online platform for employee stock ownership incentives management and consulting. The company, through its platform, provides equity tax planning services, equity compensation ratio scheme design, and business registration services. The platform also allows users to establish and manage equity incentive plans; manage online award system; electronic signature for online legal documents; administer option exercise; and track and manage key information on stakeholders, equity signature status, equity transfer, and more. Shareplus was founded in 2017 and is based in Suzhou, China.</t>
  </si>
  <si>
    <t>IQTR642032424</t>
  </si>
  <si>
    <t>IQTR642033009</t>
  </si>
  <si>
    <t>IQTR642038222</t>
  </si>
  <si>
    <t>INITECH Co., Ltd (KOSDAQ:A053350)</t>
  </si>
  <si>
    <t>KOSDAQ:A053350</t>
  </si>
  <si>
    <t>UnionPay Merchant Services International Holdings Ltd.</t>
  </si>
  <si>
    <t xml:space="preserve">INITECH Co., Ltd., an IT financial and security company, provides information security solutions in South Korea. The company develops e-banking systems, such as service planning and consulting, development, control and monitoring, and maintenance; offers e-banking solutions, including internet and smart banking; operates data centers that provide various supplementary services for enterprises; and IT professional services, such as security system management/consulting, development and SI, SM, business management, and education and training programs. It also provides IB20 framework that allows customers to manage issues for multi device support, as well as controls the management factors that occurs during the formation of presentations; and UBiz30 business framework that offers productivity enhancement and test environments to adopt the changes in business environment and expand channels. In addition, the company offers security solution, such as PKI base authentication and digital signature and transport layer encryption; biometric solution that offers self-authentication based on biometric information comprising fingerprint, iris, facial, voice, etc.; complex access control and database encryption solution; and integrated access control management. Further, it provides system and DB security solutions; hardware security module, a solution for the protection of encryption lifecycle; IT outsourcing solutions; and security solution maintenance services. The company was founded in 1997 and is based in Seoul, South Korea. </t>
  </si>
  <si>
    <t>IQTR642038432</t>
  </si>
  <si>
    <t>Magma Venture Partners (Asset Management and Custody Banks); TLV Partners LLC (Asset Management and Custody Banks)</t>
  </si>
  <si>
    <t>Magma Venture Partners (Financial Buyer); TLV Partners LLC (Financial Buyer)</t>
  </si>
  <si>
    <t>Magma Venture Partners (Financials); TLV Partners LLC (Financials)</t>
  </si>
  <si>
    <t>IQTR642050239</t>
  </si>
  <si>
    <t>Opvantek, Inc.</t>
  </si>
  <si>
    <t>Opvantek, Inc. develops software for utility risk management. The company was founded in 1996 and is headquartered in Morrisville, Pennsylvania. As of October 28, 2019, Opvantek, Inc. operates as a subsidiary of Off Market Data LLC.</t>
  </si>
  <si>
    <t>IQTR642056198</t>
  </si>
  <si>
    <t>Axilion Ltd.</t>
  </si>
  <si>
    <t xml:space="preserve">Axilion Ltd. develops an artificial intelligence based urban traffic management solution. The company offers TransEm Suite, automated traffic signal design, validation, and deployment solution. Its TransEm Suite includes TransEm Simulator signal planning SaaS solution; TransEm AI analytics that takes the guesswork out of adaptive signal planning by considering current traffic patterns and conditions; and TramsEm control and optimization of traffic plans. The company was founded in 2009 and is based in Tel Aviv, Israel.
</t>
  </si>
  <si>
    <t>IQTR652837934</t>
  </si>
  <si>
    <t>civitec Zweckverband Kommunale Informationsverarbeitung</t>
  </si>
  <si>
    <t>Regio It Gesellschaft FÜR Informationstechnologie Mbh</t>
  </si>
  <si>
    <t>civitec Zweckverband Kommunale Informationsverarbeitung provides IT solutions for administration and operations to municipal customers. The company is based in Siegburg, Germany. As of January 27, 2020, civitec Zweckverband Kommunale Informationsverarbeitung operates as a subsidiary of regio iT gesellschaft für informationstechnologie mbh.</t>
  </si>
  <si>
    <t>IQTR642131763</t>
  </si>
  <si>
    <t>datapine GmbH</t>
  </si>
  <si>
    <t>datapine GmbH develops and provides a data visualization and business intelligence (BI) Software-as-a-Service (SaaS) solution. Its enterprise-grade SaaS platform provides BI, MySQL BI, self-service BI, decision support, business analysis, data visualization, sales analysis, visual analytics, and data analysis tools, as well as dashboards and reporting tools. The company also offers BI consulting, coaching analytics, and ETL-as-a-Service. Its platform is used by BI, executive, finance, HR, IT, marketing, sales, and service and support teams to connect with data, as well as explore, monitor, and share data. It serves enterprises in energy, financial services, healthcare, logistics, manufacturing, market research, media, and retail sectors worldwide. The company was founded in 2012 and is based in Berlin, Germany. As of October 28, 2019, datapine GmbH operates as a subsidiary of RIB Software SE.</t>
  </si>
  <si>
    <t>IQTR642132686</t>
  </si>
  <si>
    <t>IQTR642142585</t>
  </si>
  <si>
    <t>Camden Partners Holdings, LLC; University Ventures Funds Management, LLC; Zoma Capital, LLC</t>
  </si>
  <si>
    <t>Camden Partners Holdings, LLC (Asset Management and Custody Banks); University Ventures Funds Management, LLC (Asset Management and Custody Banks); Zoma Capital, LLC (Asset Management and Custody Banks)</t>
  </si>
  <si>
    <t>Camden Partners Holdings, LLC (Financial Buyer); University Ventures Funds Management, LLC (Financial Buyer); Zoma Capital, LLC (Financial Buyer)</t>
  </si>
  <si>
    <t>Camden Partners Holdings, LLC (Financials); University Ventures Funds Management, LLC (Financials); Zoma Capital, LLC (Financials)</t>
  </si>
  <si>
    <t>Camden Partners Holdings, LLC (United States); University Ventures Funds Management, LLC (United States); Zoma Capital, LLC (United States)</t>
  </si>
  <si>
    <t>IQTR642169931</t>
  </si>
  <si>
    <t>Platforme International Limited, doing business as PlatformE, offers brands suite of technical tools to launch personalized made to order (MTO) experiences across their ecommerce and in-store assets. The company fashion, footwear and accessories brands transition to digital collections and made to order. By using the company’s suite of tool Pulse, brands can display a 360-degree view on the real time status of every single made to order (MTO). The features of Platforme Suite offered by Platforme International Limited include digital product creation, endpoints for e-commerce integration, track made-to-order sales, real time made to order (MTO) production order status, independent made to order (MTO) interface, and power made to order (MTO) experiences in-store. Platforme International Limited was formerly known as Ripe Productions Limited. Platforme International Limited was incorporated in 2002 and is headquartered in London, United Kingdom with additional offices in Porto, Portugal.</t>
  </si>
  <si>
    <t>IQTR642341826</t>
  </si>
  <si>
    <t>Accuris Networks Limited</t>
  </si>
  <si>
    <t>Investec Ventures Ireland Ltd; Summit Bridge Capital</t>
  </si>
  <si>
    <t xml:space="preserve">As of October 28, 2019, Accuris Networks Limited was acquired by ZephyrTel, Inc. Accuris Networks Limited provides roaming, carrier Wi-Fi, and interworking solutions to communication service providers. The company offers eAAA, a 3GPP server that enables authentication, authorization, and accounting functions; Wi-Fi Server, a policy-based access and authentication platform designed to interconnect Wi-Fi into the service provider core; and Wi-Fi Client, which connects a Wi-Fi offload and roaming service. It also offers a cloud-ready captive portal solution; an enhanced data gateway solution; an engine to support sponsored roaming services; a carrier VoIP solution that supports IMS-ready clients/applications to deliver an operator managed OTT service; and a cloud-based SaaS platform that offers GUI based service handling mediation, rating, and billing clearing and settlement of Wi-Fi data usage between service providers. Its platforms provide solutions for carrier Wi-Fi, Wi-Fi roaming hub service, and mobile roaming hub service. The company has strategic partnerships with Autelan and Total Software Solutions, Inc. Accuris Networks Limited was formerly known as Accuris Limited and changed its name to Accuris Networks Limited in June 2006. The company was founded in 1997 and is based in Dublin, Ireland. It has additional offices in Boston, Massachusetts and Kuala Lumpur, Malaysia.
</t>
  </si>
  <si>
    <t>Investec Ventures Ireland Ltd (Ireland); Summit Bridge Capital (Ireland)</t>
  </si>
  <si>
    <t>IQTR642343444</t>
  </si>
  <si>
    <t>FreeUp Finance LTD</t>
  </si>
  <si>
    <t>FreeUp Finance LTD develops debt-prevention application that enables workers to receive early payment for earned, but unpaid wages. The company was founded in 2018 and is headquartered in London, United Kingdom. As of October 28, 2019, FreeUp Finance LTD operates as a subsidiary of Greensill Capital (UK) Limited.</t>
  </si>
  <si>
    <t>IQTR642343730</t>
  </si>
  <si>
    <t>VONQ B.V.</t>
  </si>
  <si>
    <t>VONQ B.V. designs and develops a platform to provide recruitment marketing solutions to help recruitment professionals target the right talent worldwide. The company offers solutions, such as VONQ Recruitment Marketing provides a comprehensive strategic plan as per employer branding and recruitment objective; VONQ HAPI, a proprietary white-label API that integrates with the candidate management system; VONQ Job Marketing provides data-driven recommendations to target applicants, as well as data and reporting to monitor media performance; VONQ Job Post, an automation solution for high-volume recruitment. VONQ B.V. was founded in 2006 and is based in Rotterdam, the Netherlands.</t>
  </si>
  <si>
    <t>IQTR642826732</t>
  </si>
  <si>
    <t>KC Way</t>
  </si>
  <si>
    <t>Wuhan Zhongke Innovation Technology Co., Ltd.; Hongtai Capital Holdings</t>
  </si>
  <si>
    <t>KC Way develops AI driven SaaS system to provide automobile valuation and risk control service for automobile finance. The company also offers remote systems of automobile finance for banks, insurance companies, and other institutions. It provides financial cloud service of new car and second hand car transaction. KC Way was founded in 2015 and is headquartered in China.</t>
  </si>
  <si>
    <t>Hongtai Capital Holdings (Asset Management and Custody Banks); Wuhan Zhongke Innovation Technology Co., Ltd. (Electronic Equipment and Instruments)</t>
  </si>
  <si>
    <t>Hongtai Capital Holdings (Financial Buyer); Wuhan Zhongke Innovation Technology Co., Ltd. (Strategic Buyer)</t>
  </si>
  <si>
    <t>Hongtai Capital Holdings (Financials); Wuhan Zhongke Innovation Technology Co., Ltd. (Information Technology)</t>
  </si>
  <si>
    <t>Hongtai Capital Holdings (China); Wuhan Zhongke Innovation Technology Co., Ltd. (China)</t>
  </si>
  <si>
    <t>IQTR642965564</t>
  </si>
  <si>
    <t>Xuecheng Century (Beijing) Information Technology Co., Ltd.</t>
  </si>
  <si>
    <t>China Xueda Corporation Limited</t>
  </si>
  <si>
    <t xml:space="preserve">Xuecheng Century (Beijing) Information Technology Co., Ltd. engages in research, development, and design of computer software. It provides private personalized tutoring services for primary and secondary school students. The company is based in Beijing, China. Xuecheng Century (Beijing) Information Technology Co., Ltd. operates as a subsidiary of Xiamen Unigroup Xue Co., Ltd.
</t>
  </si>
  <si>
    <t>IQTR643013472</t>
  </si>
  <si>
    <t>Mutualink, Inc.</t>
  </si>
  <si>
    <t>Mutualink, Inc. develops and operates an interoperable communication platform for public safety agencies and enterprise security to share radio, voice, text, video, data files, and telephone communications for cross-agency communications. The company’s Mutualink system is deployed by public and private entities, including homeland security and defense installations, NATO Special Operations Forces, police and fire departments, schools and universities, transit authorities, hospitals, shopping malls, and casinos. In addition, it offers interoperability workstations, mobile operations fusion kits, radio network interface controllers, telephony network interface controllers, video network interface controllers, Internet protocol network interface controllers, and network interface controllers. The company sells its products through resellers. Mutualink, Inc. was incorporated in 2006 and is based in Wallingford, Connecticut with research and development facilities in Westford, Massachusetts; Allen, Texas; and Mayaguez, Puerto Rico.</t>
  </si>
  <si>
    <t>IQTR643097937</t>
  </si>
  <si>
    <t>MoyGorod</t>
  </si>
  <si>
    <t>MoyGorod develops application with functions of a directory, a poster, and news. The company’s application provides information about the categories of organizations, latest news, events, discounts and promotions, and other happenings in the city. The company was founded in 2015 and is based in Moscow, Russia.</t>
  </si>
  <si>
    <t>IQTR643098367</t>
  </si>
  <si>
    <t>tuOtempO SRL</t>
  </si>
  <si>
    <t>tuOtempO SRL develops medical appointment software and mobile application. The company was founded in 2006 and is based in Bologna, Italy. As of October 28, 2019, tuOtempO SRL operates as a subsidiary of DocPlanner.com.</t>
  </si>
  <si>
    <t>IQTR643218381</t>
  </si>
  <si>
    <t>IQTR643308045</t>
  </si>
  <si>
    <t>Fidelity Media, LLC</t>
  </si>
  <si>
    <t>Kubient, Inc. (OTCPK:KBNT)</t>
  </si>
  <si>
    <t>Fidelity Media, LLC develops programmatically driven supply-side and publishers' yield-optimization platform. The company was founded in 2007 and is based in New York, New York. As of October 28, 2019, Fidelity Media, LLC operates as a subsidiary of Kubient, Inc.</t>
  </si>
  <si>
    <t>IQTR652845212</t>
  </si>
  <si>
    <t>Making Business Right / DigitalMotion</t>
  </si>
  <si>
    <t>Making Business Right / DigitalMotion represents the combined operations of MBR Luxembourg SA and DigitalMotion in their sale to Talan SAS. As of January 27, 2020, Making Business Right / DigitalMotion was acquired by Talan SAS. MBR Luxembourg SA and DigitalMotion offers consultancy in the fields of business intelligence and business analytics. The companies are based in Luxembourg.</t>
  </si>
  <si>
    <t>IQTR643748133</t>
  </si>
  <si>
    <t>Aptic AB</t>
  </si>
  <si>
    <t>Asitis AB</t>
  </si>
  <si>
    <t>Aptic AB develops business systems for credit management solutions in Europe. The company offers Aptic ARC, a comprehensive and flexible business system for accounts receivable services, invoice purchasing, debt collections, and account and credit management; Aptic Edge, a accounts receivable system that can handle large volumes of invoices and transactions; Aptic Finance, a invoice purchasing and factoring solutions; Aptic Credit, a solution for invoice management; Aptic Collect, a debt collection system that is designed for collection procedures; Aptic AddOn, an accessory products that make clients system unique; and Aptic ARC Hosting, a hosting solution to concentrate on their core business. It also offers income and outgoing telephone services, printing services, industry training courses, and debt restructuring services. The company was founded in 2001 and is based in Stockholm, Sweden with additional offices in Sweden; Trollhättan and Skövde, Norway; Oslo, and Denmark; Århus. As of October 28, 2019, Aptic AB operates as a subsidiary of Asitis AB.</t>
  </si>
  <si>
    <t>IQTR643917822</t>
  </si>
  <si>
    <t>The Reputation Exchange PLC</t>
  </si>
  <si>
    <t>Olidata S.p.A. (BIT:OLI)</t>
  </si>
  <si>
    <t>Right of Reply LTD</t>
  </si>
  <si>
    <t>The Reputation Exchange PLC, together with its subsidiaries, engages in the design, development, and sale of various fintech, social media, and retail products that enable sports teams, entertainment celebrities, sports personalities, influencers, iconic cities, and others to monetize reputations and brands in Italy. It offers co-branded prepaid cards with various football teams; Look-a-like, a quiz app for fans to promote the purchase of its co-branded prepaid cards; and RAPP, an app that allows to calculate, compare, and share social media reputation index. The company was incorporated in 2016 and is headquartered in Barnet, the United Kingdom. The Reputation Exchange PLC is a subsidiary of Right of Reply PLC.</t>
  </si>
  <si>
    <t>IQTR643939470</t>
  </si>
  <si>
    <t>IQTR644133179</t>
  </si>
  <si>
    <t>High-Tech Gründerfonds Management GmbH; Seed X Liechtenstein AG</t>
  </si>
  <si>
    <t>High-Tech Gründerfonds Management GmbH (Asset Management and Custody Banks); Seed X Liechtenstein AG (Asset Management and Custody Banks)</t>
  </si>
  <si>
    <t>High-Tech Gründerfonds Management GmbH (Financial Buyer); Seed X Liechtenstein AG (Financial Buyer)</t>
  </si>
  <si>
    <t>High-Tech Gründerfonds Management GmbH (Financials); Seed X Liechtenstein AG (Financials)</t>
  </si>
  <si>
    <t>High-Tech Gründerfonds Management GmbH (Germany); Seed X Liechtenstein AG (Liechtenstein)</t>
  </si>
  <si>
    <t>IQTR645716477</t>
  </si>
  <si>
    <t>Forest Admin, Inc.</t>
  </si>
  <si>
    <t>Notion Capital Managers LLP; Runa Capital Advisors Limited</t>
  </si>
  <si>
    <t>Forest Admin, Inc. develops a SaaS based admin panel for businesses to manage their daily operations. Its product enables the user to browse, organize, reconcile, streamline, and collaborate data in the database. The company was founded in 2017 and is based in San Francisco, California.</t>
  </si>
  <si>
    <t>Notion Capital Managers LLP (Asset Management and Custody Banks); Runa Capital Advisors Limited (Asset Management and Custody Banks)</t>
  </si>
  <si>
    <t>Notion Capital Managers LLP (Financial Buyer); Runa Capital Advisors Limited (Financial Buyer)</t>
  </si>
  <si>
    <t>Notion Capital Managers LLP (Financials); Runa Capital Advisors Limited (Financials)</t>
  </si>
  <si>
    <t>Notion Capital Managers LLP (United Kingdom); Runa Capital Advisors Limited (Luxembourg)</t>
  </si>
  <si>
    <t>IQTR647846303</t>
  </si>
  <si>
    <t>RackWare, Inc.</t>
  </si>
  <si>
    <t>RackWare, Inc. develops and provides cloud management software solutions for enterprises in the server, storage, network, and virtualization markets. It offers a RackWare Management Module (RMM) that enables enterprises to build private, public, or hybrid cloud environments without having to change applications or operating systems. Its solutions include RMM AutoParking, a solution for the schedule-based automated parking of hosts; RMM AutoScaling, which delivers automatic scaling for data centers in private and public clouds; On-Boarding, a solution that provides a push button and automated mechanism to move existing workloads between various datacenters and clouds; RMM Cloud Bursting, which is the culmination of AutoScaling and On-Boarding working together; and RMM disaster recovery solutions for enterprises. RackWare, Inc. was incorporated in 2009 and is based in San Jose, California.</t>
  </si>
  <si>
    <t>IQTR652926647</t>
  </si>
  <si>
    <t>Lunsford Capital, LLC; Hyde Park Venture Partners; Poplar Ventures; High Alpha, Inc.</t>
  </si>
  <si>
    <t>High Alpha, Inc. (Asset Management and Custody Banks); Hyde Park Venture Partners (Asset Management and Custody Banks); Lunsford Capital, LLC (Asset Management and Custody Banks); Poplar Ventures (Asset Management and Custody Banks)</t>
  </si>
  <si>
    <t>High Alpha, Inc. (Financial Buyer); Hyde Park Venture Partners (Financial Buyer); Lunsford Capital, LLC (Financial Buyer); Poplar Ventures (Financial Buyer)</t>
  </si>
  <si>
    <t>High Alpha, Inc. (Financials); Hyde Park Venture Partners (Financials); Lunsford Capital, LLC (Financials); Poplar Ventures (Financials)</t>
  </si>
  <si>
    <t>High Alpha, Inc. (United States); Hyde Park Venture Partners (United States); Lunsford Capital, LLC (United States); Poplar Ventures (United States)</t>
  </si>
  <si>
    <t>IQTR668486134</t>
  </si>
  <si>
    <t>IQTR673702835</t>
  </si>
  <si>
    <t>IQTR708859579</t>
  </si>
  <si>
    <t>IQTR1835592480</t>
  </si>
  <si>
    <t>IQTR641987762</t>
  </si>
  <si>
    <t>Zamna Technologies Limited</t>
  </si>
  <si>
    <t>Telefónica, S.A. (BME:TEF); Oxford Capital Partners LLP; Seedcamp Investments LLP; International Consolidated Airlines Group S.A. (LSE:IAG); Funding London Limited; Capital Enterprise, Investment Arm; Localglobe</t>
  </si>
  <si>
    <t>Vchain Technology Limited develops a software as a service (SaaS) system that provides a digital verification of passenger data for airlines. It is compliant with USPTO-patent and GDPR-compliant. The company was founded in 2016 and is headquartered in London, United Kingdom.</t>
  </si>
  <si>
    <t>Capital Enterprise, Investment Arm (Asset Management and Custody Banks); Funding London Limited (Asset Management and Custody Banks); International Consolidated Airlines Group S.A. (LSE:IAG) (Passenger Airlines); Oxford Capital Partners LLP (Asset Management and Custody Banks); Seedcamp Investments LLP (Asset Management and Custody Banks); Telefónica, S.A. (BME:TEF) (Integrated Telecommunication Services)</t>
  </si>
  <si>
    <t>Capital Enterprise, Investment Arm (Financial Buyer); Funding London Limited (Financial Buyer); International Consolidated Airlines Group S.A. (LSE:IAG) (Strategic Buyer); Localglobe (Financial Buyer); Oxford Capital Partners LLP (Financial Buyer); Seedcamp Investments LLP (Financial Buyer); Telefónica, S.A. (BME:TEF) (Strategic Buyer)</t>
  </si>
  <si>
    <t>Capital Enterprise, Investment Arm (Financials); Funding London Limited (Financials); International Consolidated Airlines Group S.A. (LSE:IAG) (Industrials); Oxford Capital Partners LLP (Financials); Seedcamp Investments LLP (Financials); Telefónica, S.A. (BME:TEF) (Communication Services)</t>
  </si>
  <si>
    <t>Capital Enterprise, Investment Arm (United Kingdom); Funding London Limited (United Kingdom); International Consolidated Airlines Group S.A. (LSE:IAG) (United Kingdom); Localglobe (United Kingdom); Oxford Capital Partners LLP (United Kingdom); Seedcamp Investments LLP (United Kingdom); Telefónica, S.A. (BME:TEF) (Spain)</t>
  </si>
  <si>
    <t>IQTR642056309</t>
  </si>
  <si>
    <t>JFrog Ltd. (NasdaqGS:FROG)</t>
  </si>
  <si>
    <t>NasdaqGS:FROG</t>
  </si>
  <si>
    <t>JFrog Ltd. provides end-to-end hybrid software supply chain platform in the United States, Israel, India, and internationally. The company offers JFrog Artifactory, a package repository that allows teams and organizations to store, update, and manage their software packages; JFrog Curation that functions as a guardian outside the software development pipeline, controlling the admission of packages into an organization, primarily from open source or public repositories; JFrog Xray, which scans JFrog Artifactory to secure all software packages; JFrog Advanced Security, an optional add-on for select JFrog subscriptions; and JFrog Distribution that provides software package distribution. It also provides JFrog Artifactory Edge that utilizes and leverages metadata from JFrog Artifactory to facilitate the transfer of the incremental changes in software packages from their previous versions; JFrog Mission Control, a platform control panel that provides a view of moving pieces of an organization’s software supply chain workflow; JFrog Insight, a DevOps intelligence tool; JFrog Connect, a device management solution that allows companies to manage software updates and monitor performance in IoT device fleets; and JFrog Pipelines, a continuous integration and delivery tool for automating and orchestrating the movement of software packages. In addition, the company provides JFrog Pro that provides access to the universal version of JFrog Artifactory and ongoing updates, upgrades, and bug fixes; JFrog Pro X, a self-hosted-only subscription; JFrog Enterprise X, which offers cluster configuration, federated repositories, multi-region replication, larger enterprise-scale deployments, service-level agreement support, and deeper security; and JFrog Enterprise Plus, a full platform subscription option. It serves technology, financial services, retail, healthcare, and telecommunications organizations. JFrog Ltd. was incorporated in 2008 and is headquartered in Sunnyvale, California.</t>
  </si>
  <si>
    <t>IQTR642101529</t>
  </si>
  <si>
    <t>The Digital Group Pty Ltd</t>
  </si>
  <si>
    <t>NAB Ventures Limited; Second Century Ventures, LLC; IAG Ventures Pty. Limited; PieLAB Venture Partners Pty Ltd</t>
  </si>
  <si>
    <t>The Digital Group Pty Ltd develops a predictive behavior and marketing automation software to real estate agents. The software automates communication between the agent and clients and tailors the messages specifically to the client's interests. Its predictive algorithms predict intending buyers and sellers and notices when a client's searching habits change and adjusts information being sent to the client. The company was founded in 2009 and is headquartered in Glen Iris, Australia.</t>
  </si>
  <si>
    <t>IAG Ventures Pty. Limited (Asset Management and Custody Banks); NAB Ventures Limited (Asset Management and Custody Banks); PieLAB Venture Partners Pty Ltd (Asset Management and Custody Banks); Second Century Ventures, LLC (Asset Management and Custody Banks)</t>
  </si>
  <si>
    <t>IAG Ventures Pty. Limited (Financial Buyer); NAB Ventures Limited (Financial Buyer); PieLAB Venture Partners Pty Ltd (Financial Buyer); Second Century Ventures, LLC (Financial Buyer)</t>
  </si>
  <si>
    <t>IAG Ventures Pty. Limited (Financials); NAB Ventures Limited (Financials); PieLAB Venture Partners Pty Ltd (Financials); Second Century Ventures, LLC (Financials)</t>
  </si>
  <si>
    <t>IAG Ventures Pty. Limited (Australia); NAB Ventures Limited (United States); PieLAB Venture Partners Pty Ltd (Australia); Second Century Ventures, LLC (United States)</t>
  </si>
  <si>
    <t>IQTR641914982</t>
  </si>
  <si>
    <t>Eurizon Capital SGR SpA</t>
  </si>
  <si>
    <t>IQTR654557800</t>
  </si>
  <si>
    <t>Hinderling Volkart AG</t>
  </si>
  <si>
    <t>Hinderling Volkart AG, a digital agency, develops web, business, and corporate portals; and digital products. The company was founded in 2007 and is based in Zurich, Switzerland. As of January 27, 2020, Hinderling Volkart AG operates as a subsidiary of Dept Holding B.V.</t>
  </si>
  <si>
    <t>IQTR641698629</t>
  </si>
  <si>
    <t>Zhejiang Huakun Daowei Data Technology</t>
  </si>
  <si>
    <t>Shanghai Wenjie Investment Consulting Partnership (Limited Partnership)</t>
  </si>
  <si>
    <t>Zhejiang Huakun Daowei Data Technology provides computer system integration, technology development, and consulting services. The company was founded in 2008 and is based in Hangzhou, China.</t>
  </si>
  <si>
    <t>IQTR641703464</t>
  </si>
  <si>
    <t>Mobikon Asia Pte. Ltd.</t>
  </si>
  <si>
    <t>Mobikon Asia Pte. Ltd. develops cloud-based digital marketing, customer engagement and analytics platforms for hospitality and retail industries. It offers mEngage, KonektMobile, and mFeedback. The company provides single dashboard and CRM platform; marketing campaigns; customer feedback and review management for your restaurant; social engagement; reservations; ordering; and mobile dashboard for restaurant. Mobikon Asia Pte. Ltd. offer solutions to standalone restaurants, Enterprise brands, and mid-sized chains. The company was founded in 2011 and is based in Singapore with additional offices India, Philippines, UAE, United Kingdom, and Malaysia.</t>
  </si>
  <si>
    <t>IQTR641707403</t>
  </si>
  <si>
    <t>IQTR641728336</t>
  </si>
  <si>
    <t>Green Pine Capital Partners Co., Ltd.; ZTE Capital Management Co., Ltd.; Jiangsu Addor Equity Investment Fund Management Co., Ltd.</t>
  </si>
  <si>
    <t>Green Pine Capital Partners Co., Ltd. (Asset Management and Custody Banks); Jiangsu Addor Equity Investment Fund Management Co., Ltd. (Asset Management and Custody Banks); ZTE Capital Management Co., Ltd. (Asset Management and Custody Banks)</t>
  </si>
  <si>
    <t>Green Pine Capital Partners Co., Ltd. (Financial Buyer); Jiangsu Addor Equity Investment Fund Management Co., Ltd. (Financial Buyer); ZTE Capital Management Co., Ltd. (Financial Buyer)</t>
  </si>
  <si>
    <t>Green Pine Capital Partners Co., Ltd. (Financials); Jiangsu Addor Equity Investment Fund Management Co., Ltd. (Financials); ZTE Capital Management Co., Ltd. (Financials)</t>
  </si>
  <si>
    <t>Green Pine Capital Partners Co., Ltd. (China); Jiangsu Addor Equity Investment Fund Management Co., Ltd. (China); ZTE Capital Management Co., Ltd. (China)</t>
  </si>
  <si>
    <t>IQTR641736896</t>
  </si>
  <si>
    <t>Granite Asia; Hillhouse Investment Management, Ltd.; Shunwei, Inc.</t>
  </si>
  <si>
    <t>Granite Asia (Asset Management and Custody Banks); Hillhouse Investment Management, Ltd. (Asset Management and Custody Banks); Shunwei, Inc. (Asset Management and Custody Banks)</t>
  </si>
  <si>
    <t>Granite Asia (Financial Buyer); Hillhouse Investment Management, Ltd. (Financial Buyer); Shunwei, Inc. (Financial Buyer)</t>
  </si>
  <si>
    <t>Granite Asia (Financials); Hillhouse Investment Management, Ltd. (Financials); Shunwei, Inc. (Financials)</t>
  </si>
  <si>
    <t>Granite Asia (Singapore); Hillhouse Investment Management, Ltd. (Singapore); Shunwei, Inc. (China)</t>
  </si>
  <si>
    <t>IQTR641737053</t>
  </si>
  <si>
    <t>CAC Venture Capital Management Co., Ltd.</t>
  </si>
  <si>
    <t>IQTR641739937</t>
  </si>
  <si>
    <t>Die BrÜCkenkÖPfe Gmbh; W&amp;W brandpool GmbH; MediVentures GmbH</t>
  </si>
  <si>
    <t>Die BrÜCkenkÖPfe Gmbh (Specialized Finance); MediVentures GmbH (Asset Management and Custody Banks); W&amp;W brandpool GmbH (Asset Management and Custody Banks)</t>
  </si>
  <si>
    <t>Die BrÜCkenkÖPfe Gmbh (Financial Buyer); MediVentures GmbH (Financial Buyer); W&amp;W brandpool GmbH (Financial Buyer)</t>
  </si>
  <si>
    <t>Die BrÜCkenkÖPfe Gmbh (Financials); MediVentures GmbH (Financials); W&amp;W brandpool GmbH (Financials)</t>
  </si>
  <si>
    <t>Die BrÜCkenkÖPfe Gmbh (Germany); MediVentures GmbH (Germany); W&amp;W brandpool GmbH (Germany)</t>
  </si>
  <si>
    <t>IQTR666610145</t>
  </si>
  <si>
    <t>Olisistem Start Srl</t>
  </si>
  <si>
    <t>Innovaway S.p.A.</t>
  </si>
  <si>
    <t>Olisistem Start Srl offers information and communication technology services that include professional IT (information technology) services, technical assistance, and innovative services. Olisistem Start Srl was formerly known as Start Srl and changed its name to Olisistem Start Srl in 2016. Olisistem Start Srl was founded in 1994 and is based in Rome, Italy. As of January 27, 2020, Olisistem Start Srl operates as a subsidiary of Innovaway S.p.A.</t>
  </si>
  <si>
    <t>IQTR641908212</t>
  </si>
  <si>
    <t>EnsureDR</t>
  </si>
  <si>
    <t>EnsureDR develops an AI-based simulation platform that automatically tests, identifies, and fixes disaster recovery plans and secondary IT sites prior to a real disaster. Its solutions allow businesses to verify and automate their disaster recovery sites. The company offers EnsureDR for ZERTO to obviate the need to manually test dozens or hundreds of servers; EnsureDR for VMware SRM to manage disaster recovery tests automatically with a click of a button; EnsureDR for ISPs and DRAAS to use one software to various vendors, and to test group of servers automatically; and EnsureDR for Double-Take to provide a stable disaster recovery solution that makes sure servers will not crash during fail over. It serves customers through authorized partners and resellers in the United States and internationally. The company was founded in 2014 and is based in San Jose, California.</t>
  </si>
  <si>
    <t>IQTR641912608</t>
  </si>
  <si>
    <t>Finatext Taiwan Ltd.</t>
  </si>
  <si>
    <t>Finatext Taiwan Ltd. develops securities platforms that provide securities services for millennial. It develops applications that offer investment education services. The company is based in Taipei, Taiwan. Finatext Taiwan Ltd. operates as a subsidiary of Finatext Holdings Ltd.</t>
  </si>
  <si>
    <t>IQTR652838128</t>
  </si>
  <si>
    <t>Indizen Technologies, S.L.</t>
  </si>
  <si>
    <t>Indizen Technologies, S.L. provides information and technology consultancy services. The company offers design, construction, integration, and deployment of business solutions for finance, energy, and health sectors. The company was incorporated in 2001 and is based in Madrid, Spain with an additional office in Malaga, Spain. As of January 24, 2020, Indizen Technologies, S.L. operates as a subsidiary of Scalian SAS.</t>
  </si>
  <si>
    <t>IQTR641933289</t>
  </si>
  <si>
    <t>Airventures, sro</t>
  </si>
  <si>
    <t>IQTR642072523</t>
  </si>
  <si>
    <t>SZSE:002410</t>
  </si>
  <si>
    <t>UBS Investment Bank, Investment Arm; Hillhouse Investment Management, Ltd.; Huarong Ruitong Equity Investment Management Co., Ltd.</t>
  </si>
  <si>
    <t>Glodon Company Limited provides digital building platform services to the construction industry in China. The company offers TAS &amp; TRB for architecture, structure, and rebar; TBQ, a 5D BIM digital cost estimation and management solution; Gsite, a centralized platform for construction management; TMEC, a 5D BIM quantity takeoff for mechanical and electrical; CAD reader, a Dwg viewer and measurement tool; MagiCAD cloud for MEP design; project management system for enterprise; sunlight analysis software; power tunnel design; utility tunnel design; DecoCost 2021, a self-developed graphic platform; municipal quantity takeoff; BIMSpace MEP detailed design; building performance analysis platform; and sponge city design software; and BIM+Smart construction site solutions. It also provides Gwork collaboration platform; component library; BIMSpace architecture, an architecture BIM design software; BIMSpace MEP; BIM design management platform, a collaborative management platform for design organizations; BIMMAKE, which generates building information modeling; Heating Pipelines Design; HVAC design software; InfraFuser, a multi-discipline comprehensive infrastructure design system; Urban Road Design; ZPlan; Eroad Suite, a road BIM design software; and BIMSpace structure, a structural construction drawing design and review software. In addition, the company offers 5D BIM digital cost management solution; digital construction solution; digital city; architecture design integrated solution; client-cloud big data integrated solution; digital design review solution; and infrastructure design integrated solution. The company was formerly known as Glodon Software Company Limited and changed its name to Glodon Company Limited in June 2016. Glodon Company Limited was founded in 1998 and is based in Beijing, China.</t>
  </si>
  <si>
    <t>Hillhouse Investment Management, Ltd. (Asset Management and Custody Banks); Huarong Ruitong Equity Investment Management Co., Ltd. (Asset Management and Custody Banks); UBS Investment Bank, Investment Arm (Asset Management and Custody Banks)</t>
  </si>
  <si>
    <t>Hillhouse Investment Management, Ltd. (Financial Buyer); Huarong Ruitong Equity Investment Management Co., Ltd. (Financial Buyer); UBS Investment Bank, Investment Arm (Financial Buyer)</t>
  </si>
  <si>
    <t>Hillhouse Investment Management, Ltd. (Financials); Huarong Ruitong Equity Investment Management Co., Ltd. (Financials); UBS Investment Bank, Investment Arm (Financials)</t>
  </si>
  <si>
    <t>Hillhouse Investment Management, Ltd. (Singapore); Huarong Ruitong Equity Investment Management Co., Ltd. (China); UBS Investment Bank, Investment Arm (United Kingdom)</t>
  </si>
  <si>
    <t>IQTR642312417</t>
  </si>
  <si>
    <t>Agence K SAS</t>
  </si>
  <si>
    <t>Agence K SAS develops applications for digitizing support and risk management. The company’s products include Risk Management System (RMS), a mobile application for digitizing risk management and internal control; Learning Management System (LMS), an application to facilitate and digitalize training; RGDP to supervise the collection, ownership, and use of customer data; and coaching-as-a-service (CAAS). In addition, it also offers tailor-made consulting, coaching, and training services online. The company was founded in 2016 and is based in Paris, France.</t>
  </si>
  <si>
    <t>IQTR642318779</t>
  </si>
  <si>
    <t>Alliance Entreprendre SAS; Caisse D'epargne Île De France, Investment Arm</t>
  </si>
  <si>
    <t>Alliance Entreprendre SAS (Asset Management and Custody Banks); Caisse D'epargne Île De France, Investment Arm (Asset Management and Custody Banks)</t>
  </si>
  <si>
    <t>Alliance Entreprendre SAS (Financial Buyer); Caisse D'epargne Île De France, Investment Arm (Financial Buyer)</t>
  </si>
  <si>
    <t>Alliance Entreprendre SAS (Financials); Caisse D'epargne Île De France, Investment Arm (Financials)</t>
  </si>
  <si>
    <t>Alliance Entreprendre SAS (France); Caisse D'epargne Île De France, Investment Arm (France)</t>
  </si>
  <si>
    <t>IQTR642350989</t>
  </si>
  <si>
    <t>Alpin, Inc.</t>
  </si>
  <si>
    <t>Techstars Central, LLC; Right Side Capital Management, LLC</t>
  </si>
  <si>
    <t>Alpin, Inc. develops a cloud identity management platform that allows users and companies to find and manage their cloud software. It also enables the users to discover cloud software, manage costs and renewals, security and compliance, and automates workflow. Alpin, Inc. was formerly known as Logrr, Inc. The company was incorporated in 2015 and is based in Boulder, Colorado. As of October 25, 2019, Alpin, Inc. operates as a subsidiary of Coreview. Alpin, Inc. develops a platform to monitor and manage software as a service (SaaS) ecosystem. The company is based in Boulder, Colorado.</t>
  </si>
  <si>
    <t>Right Side Capital Management, LLC (United States); Techstars Central, LLC (United States)</t>
  </si>
  <si>
    <t>IQTR642382427</t>
  </si>
  <si>
    <t>LISTEN SOFT</t>
  </si>
  <si>
    <t>LISTEN SOFT develops a mobile application for creating and sharing digital assets and stickers. The company was founded in 2017 and is based in South Korea. As of October 25, 2019, LISTEN SOFT operates as a subsidiary of OGQ Corp.</t>
  </si>
  <si>
    <t>IQTR643218778</t>
  </si>
  <si>
    <t>IQTR643473304</t>
  </si>
  <si>
    <t>IQTR643938494</t>
  </si>
  <si>
    <t>Xariable, Inc.</t>
  </si>
  <si>
    <t>FirstMark Capital, LLC; Ridge Ventures; Lerer Hippeau Ventures Management, LLC</t>
  </si>
  <si>
    <t>Xariable, Inc., doing business as Loop Returns, designs and develops software for e-commerce retailers to retain customers and revenue. The company’s solution offers an automated return process for companies. The company was incorporated in 2016 and is headquartered in Columbus, Ohio.</t>
  </si>
  <si>
    <t>FirstMark Capital, LLC (Asset Management and Custody Banks); Lerer Hippeau Ventures Management, LLC (Asset Management and Custody Banks); Ridge Ventures (Asset Management and Custody Banks)</t>
  </si>
  <si>
    <t>FirstMark Capital, LLC (Financial Buyer); Lerer Hippeau Ventures Management, LLC (Financial Buyer); Ridge Ventures (Financial Buyer)</t>
  </si>
  <si>
    <t>FirstMark Capital, LLC (Financials); Lerer Hippeau Ventures Management, LLC (Financials); Ridge Ventures (Financials)</t>
  </si>
  <si>
    <t>FirstMark Capital, LLC (United States); Lerer Hippeau Ventures Management, LLC (United States); Ridge Ventures (United States)</t>
  </si>
  <si>
    <t>IQTR643950578</t>
  </si>
  <si>
    <t>IQTR643965749</t>
  </si>
  <si>
    <t>Trackonomy Systems, Inc.</t>
  </si>
  <si>
    <t>Trackonomy Systems, Inc. designs and develops supply chain solution software. It offers features including last mile, high value, cold chain, time criticality, global logistics, and indoor and yard navigation. It offers the solution to industries including transportation, healthcare, industrial, manufacturing, safety and security market, and logistics service providers. Trackonomy Systems, Inc. was founded in 2017 and is headquartered in Santa Clara, California.</t>
  </si>
  <si>
    <t>IQTR644043168</t>
  </si>
  <si>
    <t>Bluedot Innovation, Inc.</t>
  </si>
  <si>
    <t>Transurban Limited; Forefront Venture Partners; AutoTech Ventures, LLC; IAG Ventures Pty. Limited; Mighty Capital</t>
  </si>
  <si>
    <t>Bluedot Innovation, Inc. develops geofencing platform for apps. It offers Bluedot Point, software development kit that powers location-based applications and mobile marketing commerce, engagement, and analytics platforms. The company also provides Geolines, Geofences, and Beacons integration technologies. In addition, it offers location services for salesforce marketing cloud, urban airship, news corp, oracle marketing cloud, adobe marketing cloud. Further, the company’s solutions include drive thru, QSR, click and collect, CRM, loyalty, retail, gamification, and transportation and tolling. Bluedot Innovation, Inc. was founded in 2012 and is headquartered in Austin, Texas with additional offices in East Melbourne and Sydney, Australia.</t>
  </si>
  <si>
    <t>AutoTech Ventures, LLC (Asset Management and Custody Banks); Forefront Venture Partners (Asset Management and Custody Banks); IAG Ventures Pty. Limited (Asset Management and Custody Banks); Mighty Capital (Asset Management and Custody Banks); Transurban Limited (Construction and Engineering)</t>
  </si>
  <si>
    <t>AutoTech Ventures, LLC (Financial Buyer); Forefront Venture Partners (Financial Buyer); IAG Ventures Pty. Limited (Financial Buyer); Mighty Capital (Financial Buyer); Transurban Limited (Strategic Buyer)</t>
  </si>
  <si>
    <t>AutoTech Ventures, LLC (Financials); Forefront Venture Partners (Financials); IAG Ventures Pty. Limited (Financials); Mighty Capital (Financials); Transurban Limited (Industrials)</t>
  </si>
  <si>
    <t>AutoTech Ventures, LLC (United States); Forefront Venture Partners (United States); IAG Ventures Pty. Limited (Australia); Mighty Capital (United States); Transurban Limited (Australia)</t>
  </si>
  <si>
    <t>IQTR655722142</t>
  </si>
  <si>
    <t>Dabarc SYSTEMS S. De R.L. De C.V.</t>
  </si>
  <si>
    <t>DABARC SYSTEMS S. DE R.L. DE C.V. provides data management and consulting services in Central and South America. DABARC SYSTEMS S. DE R.L. DE C.V. was founded in 1986 and is based in Naucalpan, Mexico. As of January 24, 2020, DABARC SYSTEMS S. DE R.L. DE C.V. operates as a subsidiary of Data Migration Resources Inc.</t>
  </si>
  <si>
    <t>IQTR645794356</t>
  </si>
  <si>
    <t>Vacation Rental Partners, Inc.</t>
  </si>
  <si>
    <t>Vacation Rental Partners, Inc. develops vacation rental management software solutions for enterprises. It offers Direct, a property management system that helps professional teams to analyze and collaborate on property management; Reserve, a reservation management system; and Manage, a user management system that offers each user account restricted access permissions and payees customized payout statements and earnings summaries. Furthermore, the company also provides Build, a platform for web design and development; Distribute, a platform for channel distribution and contacting third-party providers; and Transact, a platform that manages incoming funds with an integrated booking engine that deposits money to a designated trust account. Vacation Rental Partners, Inc. was incorporated in 2016 and is based in Chicago, Illinois.</t>
  </si>
  <si>
    <t>IQTR673368522</t>
  </si>
  <si>
    <t>IQTR698159983</t>
  </si>
  <si>
    <t>Show You</t>
  </si>
  <si>
    <t>Kreaxi</t>
  </si>
  <si>
    <t>Show You develops virtual configuration software for real estate professionals. It offers Show You, a software that allows professionals and individuals to plan space. The company was incorporated in 2016 and is based in France.</t>
  </si>
  <si>
    <t>IQTR652105662</t>
  </si>
  <si>
    <t>RAS Engineering, P.A.</t>
  </si>
  <si>
    <t>RAS Engineering, P.A. is a telecom infrastructure engineering and design services company. The company was founded in 1998 and is based in Hallandale, Florida. As of January 23, 2020, RAS Engineering, P.A. operates as a subsidiary of Affluence Corporation.</t>
  </si>
  <si>
    <t>IQTR641524266</t>
  </si>
  <si>
    <t>Toyota Motor Corporation (TSE:7203); Global Brain Co., Ltd.; MTG Ventures Co., Ltd.</t>
  </si>
  <si>
    <t>Global Brain Co., Ltd. (Asset Management and Custody Banks); MTG Ventures Co., Ltd. (Asset Management and Custody Banks); Toyota Motor Corporation (TSE:7203) (Automobile Manufacturers)</t>
  </si>
  <si>
    <t>Global Brain Co., Ltd. (Financial Buyer); MTG Ventures Co., Ltd. (Financial Buyer); Toyota Motor Corporation (TSE:7203) (Strategic Buyer)</t>
  </si>
  <si>
    <t>Global Brain Co., Ltd. (Financials); MTG Ventures Co., Ltd. (Financials); Toyota Motor Corporation (TSE:7203) (Consumer Discretionary)</t>
  </si>
  <si>
    <t>Global Brain Co., Ltd. (Japan); MTG Ventures Co., Ltd. (Japan); Toyota Motor Corporation (TSE:7203) (Japan)</t>
  </si>
  <si>
    <t>IQTR641525469</t>
  </si>
  <si>
    <t>Impresa Management LLC; Sound Ventures, LLC; Liquid 2 Venture LLC</t>
  </si>
  <si>
    <t>Impresa Management LLC (Asset Management and Custody Banks); Liquid 2 Venture LLC (Asset Management and Custody Banks); Sound Ventures, LLC (Asset Management and Custody Banks)</t>
  </si>
  <si>
    <t>Impresa Management LLC (Financial Buyer); Liquid 2 Venture LLC (Financial Buyer); Sound Ventures, LLC (Financial Buyer)</t>
  </si>
  <si>
    <t>Impresa Management LLC (Financials); Liquid 2 Venture LLC (Financials); Sound Ventures, LLC (Financials)</t>
  </si>
  <si>
    <t>Impresa Management LLC (United States); Liquid 2 Venture LLC (United States); Sound Ventures, LLC (United States)</t>
  </si>
  <si>
    <t>IQTR641557252</t>
  </si>
  <si>
    <t>Accel Partners; Index Ventures SA; Blossom Capital Ltd; Tacito Partners AB</t>
  </si>
  <si>
    <t>Accel Partners (Asset Management and Custody Banks); Blossom Capital Ltd (Asset Management and Custody Banks); Index Ventures SA (Asset Management and Custody Banks)</t>
  </si>
  <si>
    <t>Accel Partners (Financial Buyer); Blossom Capital Ltd (Financial Buyer); Index Ventures SA (Financial Buyer); Tacito Partners AB (Strategic Buyer)</t>
  </si>
  <si>
    <t>Accel Partners (Financials); Blossom Capital Ltd (Financials); Index Ventures SA (Financials)</t>
  </si>
  <si>
    <t>Accel Partners (United States); Blossom Capital Ltd (United Kingdom); Index Ventures SA (Switzerland); Tacito Partners AB (Sweden)</t>
  </si>
  <si>
    <t>IQTR641566550</t>
  </si>
  <si>
    <t>Transwarp Technology (Shanghai) Co.,Ltd. (SHSE:688031)</t>
  </si>
  <si>
    <t>SHSE:688031</t>
  </si>
  <si>
    <t>Gold Stone Investment Co., Ltd.; CICC Capital Management Co., Ltd.</t>
  </si>
  <si>
    <t>Transwarp Technology (Shanghai) Co.,Ltd. provides software and information technology services for data integration, storage, governance, modeling, analysis, mining, and circulation in China and internationally. The company offers TDH, a big data basic platform; TDS, a data development tool; Sophon, an intelligent analysis tool; ArgoDB, a distributed relational database; KunDB, a distributed transactional database; TDC, a data cloud platform; and TxData and TxIRA big data platforms. The company also provides Data Lake, Data Mart, data warehouse, digital innovation platform, edge computing, federated learning, knowledge graph, machine learning, information retrieval, real-time streaming computing, data cloud, distributed relational database, data middle platform, data governance, and Lakehouse solutions. It serves the financial, transportation, energy, government, education, manufacturing, and medical sectors. The company was incorporated in 2013 and is headquartered in Shanghai, China.</t>
  </si>
  <si>
    <t>CICC Capital Management Co., Ltd. (Asset Management and Custody Banks); Gold Stone Investment Co., Ltd. (Asset Management and Custody Banks)</t>
  </si>
  <si>
    <t>CICC Capital Management Co., Ltd. (Financial Buyer); Gold Stone Investment Co., Ltd. (Financial Buyer)</t>
  </si>
  <si>
    <t>CICC Capital Management Co., Ltd. (Financials); Gold Stone Investment Co., Ltd. (Financials)</t>
  </si>
  <si>
    <t>CICC Capital Management Co., Ltd. (China); Gold Stone Investment Co., Ltd. (China)</t>
  </si>
  <si>
    <t>IQTR652154763</t>
  </si>
  <si>
    <t>Datenwerk Innovationsagentur GmbH</t>
  </si>
  <si>
    <t>The Skills Group GmbH</t>
  </si>
  <si>
    <t>Datenwerk Innovationsagentur Gmbh engages in consulting, conception, development and sales of computer-based methods for interacting with customers, building communities and providing services in the areas of the Internet and media. The company was founded in 2000 and is based in Wiener Neudorf, Austria. As of December 31, 2019, Datenwerk Innovationsagentur Gmbh operates as a subsidiary of The Skills Group GmbH.</t>
  </si>
  <si>
    <t>IQTR652155699</t>
  </si>
  <si>
    <t>CrossLayer, Inc.</t>
  </si>
  <si>
    <t>Cbfa Corporation</t>
  </si>
  <si>
    <t>FTE Networks, Inc.</t>
  </si>
  <si>
    <t>CrossLayer, Inc., a managed network services company, designs, builds, and operates services to handle all aspects of network deployment and connectivity to landlords and tenants. The company was founded in 2017 and is based in Casper, Wyoming. As of January 16, 2020, CrossLayer, Inc. operates as a subsidiary of CBFA Corporation.</t>
  </si>
  <si>
    <t>IQTR641599463</t>
  </si>
  <si>
    <t>IQTR641600123</t>
  </si>
  <si>
    <t>Mobile Solutions Services Holdings, LLC</t>
  </si>
  <si>
    <t>Mobile Solutions Services Holdings, LLC, doing business as brightfin, develops a TEM and digital workplace solution offering unified endpoint management, lifecycle management, bill pay, and native servicenow application. The company's platform also offers procurement, staging and kitting, real-time expense management, business analytics and reporting, Enterprise Mobility Management (EMM), and repair and disposition of end-of-life devices. Mobile Solutions Services Holdings, LLC was founded in 2008 and is based in Englewood, Colorado.</t>
  </si>
  <si>
    <t>IQTR641600138</t>
  </si>
  <si>
    <t>Digitus Solutions, LLC</t>
  </si>
  <si>
    <t>Digitus Solutions, LLC develops intelligent commerce networks which offers promotion solutions, such as digital promotions, analytics, coupon processing and settlement, trade promotions, and rebates. The company was founded in 2015 and is based in San Francisco, California. As of October 24, 2019, Digitus Solutions, LLC operates as a subsidiary of Inmar, Inc.</t>
  </si>
  <si>
    <t>IQTR641611796</t>
  </si>
  <si>
    <t>IQTR641612406</t>
  </si>
  <si>
    <t>Foundation Capital, LLC; Magma Venture Partners; Slow Ventures LLC</t>
  </si>
  <si>
    <t>Foundation Capital, LLC (Asset Management and Custody Banks); Magma Venture Partners (Asset Management and Custody Banks); Slow Ventures LLC (Asset Management and Custody Banks)</t>
  </si>
  <si>
    <t>Foundation Capital, LLC (Financial Buyer); Magma Venture Partners (Financial Buyer); Slow Ventures LLC (Financial Buyer)</t>
  </si>
  <si>
    <t>Foundation Capital, LLC (Financials); Magma Venture Partners (Financials); Slow Ventures LLC (Financials)</t>
  </si>
  <si>
    <t>Foundation Capital, LLC (United States); Magma Venture Partners (Israel); Slow Ventures LLC (United States)</t>
  </si>
  <si>
    <t>IQTR641613399</t>
  </si>
  <si>
    <t>Accel Partners; Cercano Management; Tiger Global Management, LLC; Founder's Co-op</t>
  </si>
  <si>
    <t>Accel Partners (Asset Management and Custody Banks); Cercano Management (Asset Management and Custody Banks); Founder's Co-op (Asset Management and Custody Banks); Tiger Global Management, LLC (Asset Management and Custody Banks)</t>
  </si>
  <si>
    <t>Accel Partners (Financial Buyer); Cercano Management (Financial Buyer); Founder's Co-op (Financial Buyer); Tiger Global Management, LLC (Financial Buyer)</t>
  </si>
  <si>
    <t>Accel Partners (Financials); Cercano Management (Financials); Founder's Co-op (Financials); Tiger Global Management, LLC (Financials)</t>
  </si>
  <si>
    <t>Accel Partners (United States); Cercano Management (United States); Founder's Co-op (United States); Tiger Global Management, LLC (United States)</t>
  </si>
  <si>
    <t>IQTR641613400</t>
  </si>
  <si>
    <t>IQTR657322205</t>
  </si>
  <si>
    <t>Developers.nl BV</t>
  </si>
  <si>
    <t>Pauwels Consulting NV</t>
  </si>
  <si>
    <t>Developers.nl BV provides information technology (IT) project outsourcing services. The company was founded in 2012 and is based in Rotterdam, the Netherlands. As of January 23, 2020, Developers.nl BV operates as a subsidiary of Pauwels Consulting NV.</t>
  </si>
  <si>
    <t>IQTR641618825</t>
  </si>
  <si>
    <t>Guangzhou Haoxun Technology Co., Ltd.</t>
  </si>
  <si>
    <t>Guangzhou Haoxun Technology Co., Ltd. operates a mobile based cross border electric business shopping platform. The company is based in Guangzhou, China.</t>
  </si>
  <si>
    <t>IQTR641619632</t>
  </si>
  <si>
    <t>HongShan; CICC Jia Cheng Investment Management Company Limited; Suzhou Industrial Park District Yuanhe Yuandian Venture Capital Management Co., Ltd.; Xianghe Capital Co., Ltd.</t>
  </si>
  <si>
    <t>CICC Jia Cheng Investment Management Company Limited (Asset Management and Custody Banks); HongShan (Asset Management and Custody Banks); Suzhou Industrial Park District Yuanhe Yuandian Venture Capital Management Co., Ltd. (Asset Management and Custody Banks); Xianghe Capital Co., Ltd. (Asset Management and Custody Banks)</t>
  </si>
  <si>
    <t>CICC Jia Cheng Investment Management Company Limited (Financial Buyer); HongShan (Financial Buyer); Suzhou Industrial Park District Yuanhe Yuandian Venture Capital Management Co., Ltd. (Financial Buyer); Xianghe Capital Co., Ltd. (Financial Buyer)</t>
  </si>
  <si>
    <t>CICC Jia Cheng Investment Management Company Limited (Financials); HongShan (Financials); Suzhou Industrial Park District Yuanhe Yuandian Venture Capital Management Co., Ltd. (Financials); Xianghe Capital Co., Ltd. (Financials)</t>
  </si>
  <si>
    <t>CICC Jia Cheng Investment Management Company Limited (China); HongShan (China); Suzhou Industrial Park District Yuanhe Yuandian Venture Capital Management Co., Ltd. (China); Xianghe Capital Co., Ltd. (China)</t>
  </si>
  <si>
    <t>IQTR651892373</t>
  </si>
  <si>
    <t>Trade Me Comparisons Limited</t>
  </si>
  <si>
    <t>Trade Me Group Limited</t>
  </si>
  <si>
    <t>Trade Me Comparisons Limited operates an online platform to compare life and health insurance policies of various companies in New Zealand and the Asia Pacific. The company was founded in 2005 and is based in Wellington, New Zealand. Trade Me Comparisons Limited is a former subsidiary of Trade Me Group Limited.</t>
  </si>
  <si>
    <t>IQTR641633991</t>
  </si>
  <si>
    <t>CNIguard Limited</t>
  </si>
  <si>
    <t>CNIguard Limited develops SensorCore, a cloud based platform for monitoring, maintenance and monetization of infrastructure networks. It offers devices, such as Sentir, a manhole monitoring system; GasMarshal, a gas monitoring system; InDetect, an intrusion detection system; and OverLine, an overhead line monitoring system. It also provides services, such as SensorView, SensorBridge, SensorCore, and SensorLink. The company was founded in 2005 and is based in Stanmore, United Kingdom with an additional office in New York, New York.</t>
  </si>
  <si>
    <t>IQTR641641931</t>
  </si>
  <si>
    <t>Unmetric Inc.</t>
  </si>
  <si>
    <t>Falcon.io ApS</t>
  </si>
  <si>
    <t>JAFCO Investment (Asia Pacific) Ltd.; Nexus Venture Partners</t>
  </si>
  <si>
    <t>Unmetric Inc. develops Xia, a social media benchmarking platform. Its platform enables users to analyze various brands’ social media content performance; discover creative inspiration, concept evidence, and whitespaces for brand’s content; track the social media content; and unfiltered branded content through API. Its platform provides data about audience sizes, growth rates, interactions, interactions, post frequency, post types, response rates, mentions, video lengths, influencers, hashtag usage and more. Its customers include General Motors, HDFC Life, Axis Bank, Pepsi, Carat, Oppo, HomeAway, and more. The company was founded in 2010 and is based in New York, New York. As of October 24, 2019, Unmetric Inc. operates as a subsidiary of Falcon.io ApS.</t>
  </si>
  <si>
    <t>JAFCO Investment (Asia Pacific) Ltd. (Singapore); Nexus Venture Partners (United States)</t>
  </si>
  <si>
    <t>IQTR641642254</t>
  </si>
  <si>
    <t>FWDNXT Inc.</t>
  </si>
  <si>
    <t>Micron Technology, Inc. (NasdaqGS:MU)</t>
  </si>
  <si>
    <t>FWDNXT Inc. develops and markets artificial intelligence software based on deep learning and neural networks. The company was founded in 2016 and is headquartered in West Lafayette, Indiana. FWDNXT Inc. operates as a subsidiary of Micron Technology, Inc.</t>
  </si>
  <si>
    <t>IQTR641651870</t>
  </si>
  <si>
    <t>Shipwell, Inc.</t>
  </si>
  <si>
    <t>Global Founders Capital Management GmbH; Georgian; BoxGroup Services, LLC; Aspect Ventures; Fifth Wall Ventures Management, LLC</t>
  </si>
  <si>
    <t>Shipwell, Inc. designs and develops a software for securing and managing truckload and less-than-truckload jobs for carriers. It offers Shipwell, a cloud-based transportation management system that helps users to optimize and automate their supply chain. The company’s software is also used to manage LTL freight, FTL freight, ELD integrations, e-commerce, drayage freight, and parcel shipping. It serves shippers, 3PLs, and carrier networks. Shipwell, Inc. was formerly known as OtterLogic, Inc. The company was incorporated in 2016 and is based in Austin, Texas.</t>
  </si>
  <si>
    <t>Aspect Ventures (Asset Management and Custody Banks); BoxGroup Services, LLC (Asset Management and Custody Banks); Fifth Wall Ventures Management, LLC (Asset Management and Custody Banks); Georgian (Asset Management and Custody Banks); Global Founders Capital Management GmbH (Asset Management and Custody Banks)</t>
  </si>
  <si>
    <t>Aspect Ventures (Financial Buyer); BoxGroup Services, LLC (Financial Buyer); Fifth Wall Ventures Management, LLC (Financial Buyer); Georgian (Financial Buyer); Global Founders Capital Management GmbH (Financial Buyer)</t>
  </si>
  <si>
    <t>Aspect Ventures (Financials); BoxGroup Services, LLC (Financials); Fifth Wall Ventures Management, LLC (Financials); Georgian (Financials); Global Founders Capital Management GmbH (Financials)</t>
  </si>
  <si>
    <t>Aspect Ventures (United States); BoxGroup Services, LLC (United States); Fifth Wall Ventures Management, LLC (United States); Georgian (Canada); Global Founders Capital Management GmbH (Germany)</t>
  </si>
  <si>
    <t>IQTR641664608</t>
  </si>
  <si>
    <t>EnerTech Capital; BDC Capital Inc.; Desjardins Capital Inc.; Generac Holdings Inc. (NYSE:GNRC)</t>
  </si>
  <si>
    <t>BDC Capital Inc. (Asset Management and Custody Banks); Desjardins Capital Inc. (Specialized Finance); EnerTech Capital (Asset Management and Custody Banks); Generac Holdings Inc. (NYSE:GNRC) (Electrical Components and Equipment)</t>
  </si>
  <si>
    <t>BDC Capital Inc. (Financial Buyer); Desjardins Capital Inc. (Strategic Buyer); EnerTech Capital (Financial Buyer); Generac Holdings Inc. (NYSE:GNRC) (Strategic Buyer)</t>
  </si>
  <si>
    <t>BDC Capital Inc. (Financials); Desjardins Capital Inc. (Financials); EnerTech Capital (Financials); Generac Holdings Inc. (NYSE:GNRC) (Industrials)</t>
  </si>
  <si>
    <t>BDC Capital Inc. (Canada); Desjardins Capital Inc. (Canada); EnerTech Capital (United States); Generac Holdings Inc. (NYSE:GNRC) (United States)</t>
  </si>
  <si>
    <t>IQTR641674456</t>
  </si>
  <si>
    <t>Taskade Inc</t>
  </si>
  <si>
    <t>Y Combinator Management, LLC; Grishin Robotics</t>
  </si>
  <si>
    <t>Taskade Inc designs and develops an application software for unified workspace. The company's platform enables workers to edit projects collaboratively and chat on the same page. The product is available on ios, android, mac, windows, chrome, and firefox. Taskade Inc is headquartered in New York, New York.</t>
  </si>
  <si>
    <t>Grishin Robotics (Asset Management and Custody Banks); Y Combinator Management, LLC (Asset Management and Custody Banks)</t>
  </si>
  <si>
    <t>Grishin Robotics (Financial Buyer); Y Combinator Management, LLC (Financial Buyer)</t>
  </si>
  <si>
    <t>Grishin Robotics (Financials); Y Combinator Management, LLC (Financials)</t>
  </si>
  <si>
    <t>Grishin Robotics (United States); Y Combinator Management, LLC (United States)</t>
  </si>
  <si>
    <t>IQTR641675739</t>
  </si>
  <si>
    <t>Schoology, Inc.</t>
  </si>
  <si>
    <t>JMI Management, L.P.; FirstMark Capital, LLC; Intel Capital Corporation; Meakem Becker Venture Capital, LLC; Great Oaks Venture Capital LLC; Great Road Holdings</t>
  </si>
  <si>
    <t>Schoology, Inc. develops a cloud-based learning management system for K-12, higher education, and corporates. The company’s platform allows institutions to create engaging content, design lessons, and assess student understanding; and enables students and faculty to connect, communicate, and share with their peers across campus and around the world. It also enables corporates to create courses, monitor and track progress, make data-informed decisions, increase employee engagement, simplify company communication, and provides collaboration and sharing. The company was founded in 2009 and is based in New York, New York. Schoology, Inc. operates as a subsidiary of PowerSchool Holdings, Inc.</t>
  </si>
  <si>
    <t>FirstMark Capital, LLC (United States); Great Oaks Venture Capital LLC (United States); Great Road Holdings (United States); Intel Capital Corporation (United States); JMI Management, L.P. (United States); Meakem Becker Venture Capital, LLC (United States)</t>
  </si>
  <si>
    <t>IQTR641685433</t>
  </si>
  <si>
    <t>Kontron AIS GmbH</t>
  </si>
  <si>
    <t>Meyer Burger (Germany) GmbH</t>
  </si>
  <si>
    <t>Kontron AIS GmbH develops software for control and automation solutions and production-oriented IT solutions worldwide. The company offers Equipment Cloud, a cloud-based service platform that collects and analyzes all system-related data and information; FabEagle MES, a manufacturing execution system for production control; FabEagle LC, modular system software for line control solutions in production lines; and FabEagle link, a software solution for the integration of process equipment, handling systems, and metering orifices in the production IT. It also provides ToolCommander CTC, system software for implementing control for cluster tools and inline equipment on PC platforms; FabLinksuite, an interface solution for vertical integration of production equipment in the photovoltaic and semiconductor, LED, flat panel, and OLED industries; ToolCommander PM, a development kit for controlling and visualizing equipment modules; µTFM, an online machine data acquisition solution; and VACsuite, a universal development platform for the realization of automation software. In addition, the company provides consulting and requirement analysis, software development, control hardware, and IT systems, project management and training, and on-site integration and installation services. It serves vacuum and thin film, semiconductor, photovoltaics, discrete parts manufacturing, automotive, battery manufacturing, process, facility automation, pharmaceutical, and railway industries. Kontron AIS GmbH was formerly known as AIS Automation Dresden GmbH and changed its name to Kontron AIS GmbH in February 2020. The company was founded in 1990 and is based in Dresden, Germany with a branch office in Berlin, Germany. As of November 18, 2019, Kontron AIS GmbH operates as a subsidiary of Kontron AG.</t>
  </si>
  <si>
    <t>IQTR641686267</t>
  </si>
  <si>
    <t>Unanet A/E</t>
  </si>
  <si>
    <t>Unanet A/E develops InFocus, a project-based enterprise resource planning software for architects and engineers. The company was formerly known as Clearview Software, Inc. and changed its name to Unanet A/E in May 2020. The company was founded in 2007 and is based in Lynchburg, Virginia. As of October 24, 2019, Unanet A/E operates as a subsidiary of Unanet, Inc.</t>
  </si>
  <si>
    <t>IQTR641692510</t>
  </si>
  <si>
    <t>Infintus Innovations Private Limited</t>
  </si>
  <si>
    <t>Infintus Innovations Private Limited designs and develops real-time structured data analytics and unstructured data artificial intelligence (AI) digital platforms for a wide range of industries. The company’s platforms include insurance Digital Platform, Real-Time Data Analytics, and Digital Content Analytics. It also offers a wide range of digital solutions, including iCRM+, which is a customer relationship management (CRM) solution for the insurance industry; iProduct+; iQuote+, which is an in-memory quote, table based, zero coding rule creation engine; iPOS+, which offers configurable proposal forms and validations; iService, which is a Customer Portal for transaction and service request; iDocument+, which builds, shares, and stores policy documents; iConversation+, which is an AI and machine learning (ML) based Insurance Chat Advisor; and iCustomer+, which builds, shares, and stores customer communication. The company offers technology services as well, including design thinking for user experience, full stack development, and continuous development and deployment. Infintus Innovations Private Limited was founded in 2017 and is headquartered in Pune, India. As of October 24, 2020, Infintus Innovations Private Limited operates as a subsidiary of Data Dynamics, Inc..</t>
  </si>
  <si>
    <t>IQTR641700323</t>
  </si>
  <si>
    <t>Ryax Technologies SAS</t>
  </si>
  <si>
    <t>Crédit Agricole Alpes Développement; IT Translation Investissement</t>
  </si>
  <si>
    <t>Ryax Technologies SAS develops an infrastructure software to build smart services on Internet of things (IOT). The company's software enables complex computations of live data upon hybrid infrastructures like edge, fog, and cloud that helps to optimize various application executions; and provides clients with security and data privacy for their applications. The company was founded in 2017 and is based in Saint-Fons, France.</t>
  </si>
  <si>
    <t>Crédit Agricole Alpes Développement (Asset Management and Custody Banks); IT Translation Investissement (Asset Management and Custody Banks)</t>
  </si>
  <si>
    <t>Crédit Agricole Alpes Développement (Financial Buyer); IT Translation Investissement (Financial Buyer)</t>
  </si>
  <si>
    <t>Crédit Agricole Alpes Développement (Financials); IT Translation Investissement (Financials)</t>
  </si>
  <si>
    <t>Crédit Agricole Alpes Développement (France); IT Translation Investissement (France)</t>
  </si>
  <si>
    <t>IQTR641701649</t>
  </si>
  <si>
    <t>IQTR641727867</t>
  </si>
  <si>
    <t>Lithius Energy Private Limited, INC.</t>
  </si>
  <si>
    <t>Fosun RZ Venture Management Co., Ltd.; Stellaris Venture Partners</t>
  </si>
  <si>
    <t>Lithius Energy Private Limited, INC. owns and operates an application software Loca, which is a shared last-mile connectivity provider. The company provide with short riding facility. Lithius Energy Private Limited, INC. was founded in 2018 and is based in Bengaluru, India.</t>
  </si>
  <si>
    <t>Fosun RZ Venture Management Co., Ltd. (Asset Management and Custody Banks); Stellaris Venture Partners (Asset Management and Custody Banks)</t>
  </si>
  <si>
    <t>Fosun RZ Venture Management Co., Ltd. (Financial Buyer); Stellaris Venture Partners (Financial Buyer)</t>
  </si>
  <si>
    <t>Fosun RZ Venture Management Co., Ltd. (Financials); Stellaris Venture Partners (Financials)</t>
  </si>
  <si>
    <t>Fosun RZ Venture Management Co., Ltd. (China); Stellaris Venture Partners (India)</t>
  </si>
  <si>
    <t>IQTR641910515</t>
  </si>
  <si>
    <t>Engica Technology Systems International Limited</t>
  </si>
  <si>
    <t>Engica Technology Systems International Limited develops and provides enterprise asset, maintenance, and safety management solutions. The company offers Q4 Safety that provides integrated solutions for management of safety process, including job safety analysis, permit management, certificate and isolation software to improve work safety, enterprise asset management, and work and logistic control. It also offers Q4 Power, which provides process control solutions for asset care, maintenance, work, and logistic management. The Q4 Power also provides solutions in the areas of plant, procedures, documents, drawings, job reporting and maintenance scheduling, work orders and permits, safety and risk assessments, inventory and procurement, contracts and budgeting, resources and spares, and reports and accounts integration. In addition, the company offers Q4 Rcm that provides solutions to develop maintenance program considering the consequences of failures. The Q4 Rcm also provides solutions in the areas of equipment and equipment life details, equipment cost, protected risk, function failures, failure modes and effects, analysis, task definition and frequency, and library functions. Further, the company’s solutions are used to manage hazards, compliance, incidents, reliability, and notifications. It serves oil and gas, power, utility, energy, communications, transport, manufacturing, chemical, healthcare, food and drink, field and service, and facility sectors. Engica Technology Systems International Limited was founded in 1981 and is based in Newcastle upon Tyne, United Kingdom. It has operations and locations in Europe, North America, the Middle East, Asia, and Africa, as well as in Australia, Brazil, and New Zealand. As of October 24, 2019, Engica Technology Systems International Limited operates as a subsidiary of Prometheus Group Enterprises, LLC.</t>
  </si>
  <si>
    <t>IQTR641916686</t>
  </si>
  <si>
    <t>Wheelme.app</t>
  </si>
  <si>
    <t>KIC Innoenergy SE</t>
  </si>
  <si>
    <t>Wheelme.app designs and develops an application that assists its user in travelling. The application allows the users to use all the carpool/ taxi applications in one interface, acting as an aggregator, listing more than 5000 cars &amp; scooters across 13 cities in Poland. The company was founded in 2018 and is headquartered in Dolnoslaskie, Poland.</t>
  </si>
  <si>
    <t>IQTR641931510</t>
  </si>
  <si>
    <t>SPI Nepal</t>
  </si>
  <si>
    <t>SPI Nepal develops and sells ERP, customer relationship management (CRM), HRM, payroll, and pensions software solutions for government, telecom, BFSI, and private business applications. It offers Endeavor human resources, an enterprise level HRM information system that allows organizations to manage and streamline human resources with personnel information, post management, payroll, and pensions and gratuity functions; and Convegence, a real-time, integrated call accounting, billing, and customer care software that enables converged billing of voice products and services. The company also provides e-governance advisory, offshore development, outsourced product development, business intelligence, ERP and CRM customization and implementation, and quality assurance and testing services; and application development and maintenance services, including custom application development, application enhancements, existing application re-engineering, migration of legacy application to modern technology platforms, and Web-enabling legacy applications. Its customers include Department of Civil Personnel Records, Pensions Record Office, and Directorate of Treasuries and Inspection. The company was formerly known as WorldLink Technologies P. Ltd. and changed its name to SPI Nepal in May 2011. SPI Nepal was founded in 1995 and is based in Lalitpur, Nepal. SPI Nepal operates as a subsidiary of Cognizant Technology Solutions Corporation.</t>
  </si>
  <si>
    <t>IQTR642101542</t>
  </si>
  <si>
    <t>Evonik Venture Capital GmbH; Chartered Investment Managers Pte. Ltd.; TAU Ventures</t>
  </si>
  <si>
    <t>Chartered Investment Managers Pte. Ltd. (Asset Management and Custody Banks); Evonik Venture Capital GmbH (Asset Management and Custody Banks); TAU Ventures (Asset Management and Custody Banks)</t>
  </si>
  <si>
    <t>Chartered Investment Managers Pte. Ltd. (Financial Buyer); Evonik Venture Capital GmbH (Financial Buyer); TAU Ventures (Financial Buyer)</t>
  </si>
  <si>
    <t>Chartered Investment Managers Pte. Ltd. (Financials); Evonik Venture Capital GmbH (Financials); TAU Ventures (Financials)</t>
  </si>
  <si>
    <t>Chartered Investment Managers Pte. Ltd. (Singapore); Evonik Venture Capital GmbH (Germany); TAU Ventures (Israel)</t>
  </si>
  <si>
    <t>IQTR642135185</t>
  </si>
  <si>
    <t>GRAX, Inc.</t>
  </si>
  <si>
    <t>GRAX, Inc. develops and operates a data value platform that allows businesses to preserve, recover, and act on historical CRM, ERP, and e-commerce data. It offers customer relationship management data backup and archive for Salesforce, data time machine for audit trail and event-based record backup, and data hub and master record management for multiple Salesforce organizations. The company’s platform also allows businesses to keep their backup and archive data in their own storage environment and makes this historical data available for analytics alongside live data. It serves healthcare and life sciences, financial services, retail and e-commerce, media and communications, manufacturing, cloud computing, consumer packaged goods, government, and non-profit sectors. GRAX, Inc. was formerly known as Harding Point, Inc. and changed its name to GRAX, Inc. in October 2019. The company was incorporated in 2016 and is based in Boston, Massachusetts.</t>
  </si>
  <si>
    <t>IQTR642170746</t>
  </si>
  <si>
    <t>Bthere Holdings, LLC</t>
  </si>
  <si>
    <t>Bthere Holdings, LLC develops an application, which allows users to create group, share their location, chat, and earn rewards for hanging out together. The company is based in Austin, Texas.</t>
  </si>
  <si>
    <t>IQTR651986012</t>
  </si>
  <si>
    <t>Nautas Technologies SA</t>
  </si>
  <si>
    <t>BALEÀRIA EUROLINEAS MARITIMAS, S.A.</t>
  </si>
  <si>
    <t>Nautas Technologies SA, a technology company, engages in the integration of information technology (IT) and telecommunications solutions for businesses. The company was incorporated in 2001 and is based in Alicante, Spain. Nautas Technologies SA operates as a subsidiary of BALEÀRIA EUROLINEAS MARITIMAS, S.A.</t>
  </si>
  <si>
    <t>IQTR642327292</t>
  </si>
  <si>
    <t>Stairwell Ventures Private Limited</t>
  </si>
  <si>
    <t>Stairwell Ventures Private Limited engages in psychometric assessments for organizations. The company, through its software, provides HR and the hiring managers with a predictive analysis of likelihood of the candidate succeeding based on the responsibilities relevant to the role. The company was founded in 2016 and is headquartered in Mumbai, India.</t>
  </si>
  <si>
    <t>IQTR643018442</t>
  </si>
  <si>
    <t>LogicJunction, Inc.</t>
  </si>
  <si>
    <t>LogicJunction, Inc. operates as a software company that provides digital way finding solutions. It offers indoor navigation and location-based services. The company was founded in 2000 and is based in Beachwood, Ohio. As of October 24, 2019, LogicJunction, Inc. operates as a subsidiary of Purple WiFi Ltd.</t>
  </si>
  <si>
    <t>IQTR643218972</t>
  </si>
  <si>
    <t>IQTR643474715</t>
  </si>
  <si>
    <t>IQTR643711005</t>
  </si>
  <si>
    <t>Continual Ltd (TASE:CNTL-M)</t>
  </si>
  <si>
    <t>TASE:CNTL-M</t>
  </si>
  <si>
    <t>Continual Ltd provides various technology-driven solutions for mobile operators, automotive, and geo-mobility industries in Israel. The company offers journey analytics, mobility experience optimization, enterprise and IoT analytics, crowd and commute analytics; and mobility experience platform for mobile operators. It also provides driver and passenger experience analytics; and traffic flow analytics and prediction services. The company was founded in 2013 and is based in Caesarea, Israel.</t>
  </si>
  <si>
    <t>IQTR644215908</t>
  </si>
  <si>
    <t>IQTR647346792</t>
  </si>
  <si>
    <t>PSL Ventures</t>
  </si>
  <si>
    <t>IQTR647591190</t>
  </si>
  <si>
    <t>Mitsui &amp; Co. (U.S.A.), Inc.; ValueAct Capital Management, L.P.; Macquarie Group Limited (ASX:MQG); BoxGroup Services, LLC; Energy Impact Partners LLC; G2VP, LLC; Seek Ventures (UK) Limited</t>
  </si>
  <si>
    <t>BoxGroup Services, LLC (Asset Management and Custody Banks); Energy Impact Partners LLC (Asset Management and Custody Banks); G2VP, LLC (Asset Management and Custody Banks); Macquarie Group Limited (ASX:MQG) (Diversified Capital Markets); Mitsui &amp; Co. (U.S.A.), Inc. (Trading Companies and Distributors); Seek Ventures (UK) Limited (Asset Management and Custody Banks); ValueAct Capital Management, L.P. (Asset Management and Custody Banks)</t>
  </si>
  <si>
    <t>BoxGroup Services, LLC (Financial Buyer); Energy Impact Partners LLC (Financial Buyer); G2VP, LLC (Financial Buyer); Macquarie Group Limited (ASX:MQG) (Strategic Buyer); Mitsui &amp; Co. (U.S.A.), Inc. (Strategic Buyer); Seek Ventures (UK) Limited (Financial Buyer); ValueAct Capital Management, L.P. (Financial Buyer)</t>
  </si>
  <si>
    <t>BoxGroup Services, LLC (Financials); Energy Impact Partners LLC (Financials); G2VP, LLC (Financials); Macquarie Group Limited (ASX:MQG) (Financials); Mitsui &amp; Co. (U.S.A.), Inc. (Industrials); Seek Ventures (UK) Limited (Financials); ValueAct Capital Management, L.P. (Financials)</t>
  </si>
  <si>
    <t>BoxGroup Services, LLC (United States); Energy Impact Partners LLC (United States); G2VP, LLC (United States); Macquarie Group Limited (ASX:MQG) (Australia); Mitsui &amp; Co. (U.S.A.), Inc. (United States); Seek Ventures (UK) Limited (United Kingdom); ValueAct Capital Management, L.P. (United States)</t>
  </si>
  <si>
    <t>IQTR648437563</t>
  </si>
  <si>
    <t>ProdPerfect, Inc.</t>
  </si>
  <si>
    <t>Anthos Capital, L.P.; Eniac Ventures; Entrepreneurs Roundtable Accelerator; Fika Management LLC; Acrew Capital Management, L.P.</t>
  </si>
  <si>
    <t>ProdPerfect, Inc. provides quality assurance, test development, and maintenance software. It offers ProdPerfect, a product that automates the development and maintenance of browser-level end-to-end testing using live user data. ProdPerfect, Inc. was founded in 2018 and is based in Boston, Massachusetts.</t>
  </si>
  <si>
    <t>Acrew Capital Management, L.P. (Asset Management and Custody Banks); Anthos Capital, L.P. (Asset Management and Custody Banks); Eniac Ventures (Asset Management and Custody Banks); Entrepreneurs Roundtable Accelerator (Asset Management and Custody Banks); Fika Management LLC (Asset Management and Custody Banks)</t>
  </si>
  <si>
    <t>Acrew Capital Management, L.P. (Financial Buyer); Anthos Capital, L.P. (Financial Buyer); Eniac Ventures (Financial Buyer); Entrepreneurs Roundtable Accelerator (Financial Buyer); Fika Management LLC (Financial Buyer)</t>
  </si>
  <si>
    <t>Acrew Capital Management, L.P. (Financials); Anthos Capital, L.P. (Financials); Eniac Ventures (Financials); Entrepreneurs Roundtable Accelerator (Financials); Fika Management LLC (Financials)</t>
  </si>
  <si>
    <t>Acrew Capital Management, L.P. (United States); Anthos Capital, L.P. (United States); Eniac Ventures (United States); Entrepreneurs Roundtable Accelerator (United States); Fika Management LLC (United States)</t>
  </si>
  <si>
    <t>IQTR697120866</t>
  </si>
  <si>
    <t>IQTR651993816</t>
  </si>
  <si>
    <t>BinaryEdge AG</t>
  </si>
  <si>
    <t>CyLon Limited</t>
  </si>
  <si>
    <t>As of January 22, 2020, BinaryEdge AG operates as a subsidiary of Coalition, Inc.</t>
  </si>
  <si>
    <t>IQTR1676953220</t>
  </si>
  <si>
    <t>Saturn Technologies Inc.</t>
  </si>
  <si>
    <t>Insight Venture Management, LLC; General Catalyst Group Management, LLC; Coatue Management, L.L.C.; Bezos Expeditions, LLC; SV Angel; Sound Ventures, LLC; WndrCo Holdings, LLC; TQ Ventures LLC; Inspired Capital Management, Inc.; 01 Advisors 01, L.P.; Neo</t>
  </si>
  <si>
    <t>Saturn Technologies Inc. provides a time-based social network mobile application. The company provides calendar-based high school schedules for students. Saturn Technologies Inc. was founded in 2018 and is based in New York, New York.</t>
  </si>
  <si>
    <t>01 Advisors 01, L.P. (Asset Management and Custody Banks); Bezos Expeditions, LLC (Asset Management and Custody Banks); Coatue Management, L.L.C. (Asset Management and Custody Banks); General Catalyst Group Management, LLC (Asset Management and Custody Banks); Insight Venture Management, LLC (Asset Management and Custody Banks); Inspired Capital Management, Inc. (Asset Management and Custody Banks); Neo (Asset Management and Custody Banks); Sound Ventures, LLC (Asset Management and Custody Banks); SV Angel (Asset Management and Custody Banks); TQ Ventures LLC (Asset Management and Custody Banks); WndrCo Holdings, LLC (Asset Management and Custody Banks)</t>
  </si>
  <si>
    <t>01 Advisors 01, L.P. (Financial Buyer); Bezos Expeditions, LLC (Financial Buyer); Coatue Management, L.L.C. (Financial Buyer); General Catalyst Group Management, LLC (Financial Buyer); Insight Venture Management, LLC (Financial Buyer); Inspired Capital Management, Inc. (Financial Buyer); Neo (Financial Buyer); Sound Ventures, LLC (Financial Buyer); SV Angel (Financial Buyer); TQ Ventures LLC (Financial Buyer); WndrCo Holdings, LLC (Financial Buyer)</t>
  </si>
  <si>
    <t>01 Advisors 01, L.P. (Financials); Bezos Expeditions, LLC (Financials); Coatue Management, L.L.C. (Financials); General Catalyst Group Management, LLC (Financials); Insight Venture Management, LLC (Financials); Inspired Capital Management, Inc. (Financials); Neo (Financials); Sound Ventures, LLC (Financials); SV Angel (Financials); TQ Ventures LLC (Financials); WndrCo Holdings, LLC (Financials)</t>
  </si>
  <si>
    <t>01 Advisors 01, L.P. (United States); Bezos Expeditions, LLC (United States); Coatue Management, L.L.C. (United States); General Catalyst Group Management, LLC (United States); Insight Venture Management, LLC (United States); Inspired Capital Management, Inc. (United States); Neo (United States); Sound Ventures, LLC (United States); SV Angel (United States); TQ Ventures LLC (United States); WndrCo Holdings, LLC (United States)</t>
  </si>
  <si>
    <t>IQTR1682662190</t>
  </si>
  <si>
    <t>IQTR641404039</t>
  </si>
  <si>
    <t>SSI Pacific Pty Ltd.</t>
  </si>
  <si>
    <t>SSI Pacific Pty Ltd. provides Security Intelligence and Monitoring solutions, including Lawful interception management system (LIMS), National Information Centre (NIC), and Monitoring Center (MC) to government, telecommunication and enterprise sectors. The company was founded in 2009 and is based in Melbourne, Australia. As of November 1, 2019, SSI Pacific Pty Ltd. operates as a subsidiary of Netlinkz Limited.</t>
  </si>
  <si>
    <t>IQTR641443623</t>
  </si>
  <si>
    <t>Box-it South East Ltd.</t>
  </si>
  <si>
    <t>Box-it South East Ltd. develops and provides document management services in Kent and throughout the South East region, including East Sussex and Boroughs of South East London. The company’s services include secure document storage, confidential shredding, archive box supplies, cataloguing, and document scanning cloud based storage for digital document management. The company was founded in 2005 and is headquartered in Sittingbourne, United Kingdom. As of October 14, 2019, Box-it South East Ltd. operates as a subsidiary of Offsite Archive Storage and Integrated Services Holdings Limited.</t>
  </si>
  <si>
    <t>IQTR641452572</t>
  </si>
  <si>
    <t>Citadel LLC</t>
  </si>
  <si>
    <t>Savings Plus Ltd</t>
  </si>
  <si>
    <t>Citadel LLC, through its subsidiaries, develops software in the field of information security. It also manufactures system for operative investigative activities (SORM) for police investigations. In addition, it also develops intelligence systems for security agencies, including systems of data collection, storage and processing, and monitoring systems for objects, phone calls, and email. The company was founded in 2005 and is based in Russia.</t>
  </si>
  <si>
    <t>IQTR641453403</t>
  </si>
  <si>
    <t>Keywise Capital Management (HK) Limited; Zhejiang Puhua Tianqin Equity Investment Management Co., Ltd.; China V Fund Management Co., Ltd.; Lingfeng Capital</t>
  </si>
  <si>
    <t>China V Fund Management Co., Ltd. (Asset Management and Custody Banks); Keywise Capital Management (HK) Limited (Asset Management and Custody Banks); Lingfeng Capital (Asset Management and Custody Banks); Zhejiang Puhua Tianqin Equity Investment Management Co., Ltd. (Asset Management and Custody Banks)</t>
  </si>
  <si>
    <t>China V Fund Management Co., Ltd. (Financial Buyer); Keywise Capital Management (HK) Limited (Financial Buyer); Lingfeng Capital (Financial Buyer); Zhejiang Puhua Tianqin Equity Investment Management Co., Ltd. (Financial Buyer)</t>
  </si>
  <si>
    <t>China V Fund Management Co., Ltd. (Financials); Keywise Capital Management (HK) Limited (Financials); Lingfeng Capital (Financials); Zhejiang Puhua Tianqin Equity Investment Management Co., Ltd. (Financials)</t>
  </si>
  <si>
    <t>China V Fund Management Co., Ltd. (China); Keywise Capital Management (HK) Limited (Hong Kong); Lingfeng Capital (China); Zhejiang Puhua Tianqin Equity Investment Management Co., Ltd. (China)</t>
  </si>
  <si>
    <t>IQTR641453429</t>
  </si>
  <si>
    <t>Temasek Holdings (Private) Limited; Canada Pension Plan Investment Board; Innovation Endeavors LLC; Aleph Venture Capital; Playground Global, LLC; La Maison Compagnie d'Investissement; Evolv Ventures; Corner Ventures</t>
  </si>
  <si>
    <t>Aleph Venture Capital (Asset Management and Custody Banks); Canada Pension Plan Investment Board (Asset Management and Custody Banks); Corner Ventures (Asset Management and Custody Banks); Evolv Ventures (Asset Management and Custody Banks); Innovation Endeavors LLC (Asset Management and Custody Banks); La Maison Compagnie d'Investissement (Asset Management and Custody Banks); Playground Global, LLC (Asset Management and Custody Banks); Temasek Holdings (Private) Limited (Asset Management and Custody Banks)</t>
  </si>
  <si>
    <t>Aleph Venture Capital (Financial Buyer); Canada Pension Plan Investment Board (Financial Buyer); Corner Ventures (Financial Buyer); Evolv Ventures (Financial Buyer); Innovation Endeavors LLC (Financial Buyer); La Maison Compagnie d'Investissement (Financial Buyer); Playground Global, LLC (Financial Buyer); Temasek Holdings (Private) Limited (Financial Buyer)</t>
  </si>
  <si>
    <t>Aleph Venture Capital (Financials); Canada Pension Plan Investment Board (Financials); Corner Ventures (Financials); Evolv Ventures (Financials); Innovation Endeavors LLC (Financials); La Maison Compagnie d'Investissement (Financials); Playground Global, LLC (Financials); Temasek Holdings (Private) Limited (Financials)</t>
  </si>
  <si>
    <t>Aleph Venture Capital (Israel); Canada Pension Plan Investment Board (Canada); Corner Ventures (United States); Evolv Ventures (United States); Innovation Endeavors LLC (United States); La Maison Compagnie d'Investissement (Luxembourg); Playground Global, LLC (United States); Temasek Holdings (Private) Limited (Singapore)</t>
  </si>
  <si>
    <t>IQTR651997167</t>
  </si>
  <si>
    <t>Uponit</t>
  </si>
  <si>
    <t>Jerusalem Venture Partners; KDC Media Fund</t>
  </si>
  <si>
    <t>Uponit develops an ad recovery platform for online publishers to measure and restore their blocked ad inventory, and communicate with their adblocking audience. Its platform identifies users with ad blockers on desktop and mobile and in various formats, such as extensions, browsers, filters, and network based; and measures the effects of adblocking on their website and provides real-time analytics. The company’s platform also recovers various ad placements that were stripped by ad blockers on mobile and desktop browsers; and offers a messaging module that allows users to communicate with their adblocking audience and explain the reasons for recovering ads. The company was founded in 2015 and is based in Tel Aviv, Israel. As of January 22, 2020, Uponit operates as a subsidiary of Blockthrough Inc.</t>
  </si>
  <si>
    <t>Jerusalem Venture Partners (Israel); KDC Media Fund (Israel)</t>
  </si>
  <si>
    <t>IQTR641455771</t>
  </si>
  <si>
    <t>Lool Ventures L.P.; American Express Ventures; Flint Capital</t>
  </si>
  <si>
    <t>American Express Ventures (Asset Management and Custody Banks); Flint Capital (Asset Management and Custody Banks); Lool Ventures L.P. (Asset Management and Custody Banks)</t>
  </si>
  <si>
    <t>American Express Ventures (Financial Buyer); Flint Capital (Financial Buyer); Lool Ventures L.P. (Financial Buyer)</t>
  </si>
  <si>
    <t>American Express Ventures (Financials); Flint Capital (Financials); Lool Ventures L.P. (Financials)</t>
  </si>
  <si>
    <t>American Express Ventures (United States); Flint Capital (United States); Lool Ventures L.P. (Israel)</t>
  </si>
  <si>
    <t>IQTR641456410</t>
  </si>
  <si>
    <t>Firedome, Inc.</t>
  </si>
  <si>
    <t>Two Sigma Ventures, LP; Silvertech Ventures; World Trade Ventures</t>
  </si>
  <si>
    <t>Firedome, Inc. provides cybersecurity solutions for home IoT companies. It offers firedome endpoint protection, firedome home API, incident response, and cybersecurity threat lab solutions. The company was incorporated in 2018 and is based in New York, New York.</t>
  </si>
  <si>
    <t>Silvertech Ventures (Asset Management and Custody Banks); Two Sigma Ventures, LP (Asset Management and Custody Banks); World Trade Ventures (Asset Management and Custody Banks)</t>
  </si>
  <si>
    <t>Silvertech Ventures (Financial Buyer); Two Sigma Ventures, LP (Financial Buyer); World Trade Ventures (Financial Buyer)</t>
  </si>
  <si>
    <t>Silvertech Ventures (Financials); Two Sigma Ventures, LP (Financials); World Trade Ventures (Financials)</t>
  </si>
  <si>
    <t>Silvertech Ventures (United States); Two Sigma Ventures, LP (United States); World Trade Ventures (United States)</t>
  </si>
  <si>
    <t>IQTR641465846</t>
  </si>
  <si>
    <t>Sibex AG</t>
  </si>
  <si>
    <t>Sibex AG develops and offers a cryptocurrency trading platform for institutional investors. The company was incorporated in 2019 and is headquartered in Zug, Switzerland.</t>
  </si>
  <si>
    <t>IQTR652143213</t>
  </si>
  <si>
    <t>Kurtosys Systems Inc.</t>
  </si>
  <si>
    <t>Kurtosys Systems Inc. develops digital marketing and client reporting tools that help asset managers to attract and retain investor assets. The company offers fund marketing solutions, such as fund Websites (builds and hosts), factsheets, and tools; and investor servicing solutions, including portals (wealth managers and fund distributors) and a document distribution portal. It serves the financial sector. The company was founded in 2002 and is headquartered in Raleigh, North Carolina with regional offices in London, Cape Town, Reno, and Gurugram.</t>
  </si>
  <si>
    <t>IQTR641476228</t>
  </si>
  <si>
    <t>Hi Auto Ltd.</t>
  </si>
  <si>
    <t>Delek Motors Ltd.; Goldbell Engineering Pte. Ltd.; Plug and Play, LLC; Allied Holdings Ltd</t>
  </si>
  <si>
    <t>Hi Auto Ltd. develops a speech recognition platform. The company provides an audio-visual commercial solution for speaker separation and speech enhancement. Its platform eliminates noises around the environment. It serves the automotive sector. Hi Auto Ltd. was founded in 2019 and is based in Tel Aviv, Israel.</t>
  </si>
  <si>
    <t>Allied Holdings Ltd (Asset Management and Custody Banks); Delek Motors Ltd. (Distributors); Goldbell Engineering Pte. Ltd. (Trading Companies and Distributors); Plug and Play, LLC (Asset Management and Custody Banks)</t>
  </si>
  <si>
    <t>Allied Holdings Ltd (Strategic Buyer); Delek Motors Ltd. (Strategic Buyer); Goldbell Engineering Pte. Ltd. (Strategic Buyer); Plug and Play, LLC (Financial Buyer)</t>
  </si>
  <si>
    <t>Allied Holdings Ltd (Financials); Delek Motors Ltd. (Consumer Discretionary); Goldbell Engineering Pte. Ltd. (Industrials); Plug and Play, LLC (Financials)</t>
  </si>
  <si>
    <t>Allied Holdings Ltd (Israel); Delek Motors Ltd. (Israel); Goldbell Engineering Pte. Ltd. (Singapore); Plug and Play, LLC (Japan)</t>
  </si>
  <si>
    <t>IQTR653063164</t>
  </si>
  <si>
    <t>ETÆRIA S.R.L. and Ædera s.r.l</t>
  </si>
  <si>
    <t>As of January 15, 2020, ETÆRIA S.R.L. and Ædera s.r.l was acquired by Wiit S.p.A.. ETÆRIA S.R.L. and Ædera s.r.l represents the combined operations of Ædera S.r.l. and Wiit S.p.A. in their sale to Wiit S.p.A. ETÆRIA S.R.L. provides cloud and cyber security services. Ædera s.r.l offers IT services and solutions for the digitization of businesses. The companies are based in Italy.</t>
  </si>
  <si>
    <t>IQTR641494053</t>
  </si>
  <si>
    <t>Baseline Analytics, LLC</t>
  </si>
  <si>
    <t>Baseline Analytics, LLC develops valuation and data analytics software for reverse mortgage right service assets. The company is based in St. Johns, Florida. As of October 23, 2019, Baseline Analytics, LLC operates as a subsidiary of TechEssential, Inc.</t>
  </si>
  <si>
    <t>IQTR641519805</t>
  </si>
  <si>
    <t>Onshape Inc.</t>
  </si>
  <si>
    <t>Commonwealth Venture Management Corp.; New Enterprise Associates, Inc.; North Bridge Venture Partners; Andreessen Horowitz LLC</t>
  </si>
  <si>
    <t>As of November 1, 2019, Onshape Inc. was acquired by PTC Inc. Onshape Inc. develops cloud based 3D designing and drawing software solution. It offers Onshape, a next-generation cloud design platform that provides data management, collaboration, workflow automation, assemblies, drawings, integrations, analytics, configurations, and security. Onshape Inc. was formerly known as Belmont Technology Inc. and changed its name to Onshape Inc. in January 2014. The company was founded in 2012 and is based in Cambridge, Massachusetts.</t>
  </si>
  <si>
    <t>Andreessen Horowitz LLC (United States); Commonwealth Venture Management Corp. (United States); New Enterprise Associates, Inc. (United States); North Bridge Venture Partners (United States)</t>
  </si>
  <si>
    <t>IQTR641536833</t>
  </si>
  <si>
    <t>Redstack Pty Ltd.</t>
  </si>
  <si>
    <t>Arkance Australia Pty Limited</t>
  </si>
  <si>
    <t>Redstack Pty Ltd. provides software solutions for the engineering industry. The company was formerly known as IMAGINiT Technologies Pty Ltd. and changed its name to Redstack Pty Ltd. in December 2013. The company was incorporated in 1998 and is based in North Adelaide, Australia. As of October 23, 2019, Redstack Pty Ltd. operates as a subsidiary of A2k Technologies Pty Ltd.</t>
  </si>
  <si>
    <t>IQTR641540922</t>
  </si>
  <si>
    <t>KSR Co., Ltd.</t>
  </si>
  <si>
    <t>Faith, Inc. (TSE:4295)</t>
  </si>
  <si>
    <t>KSR Co., Ltd. operates in audio and visual sector. The company provide with planning, production, manufacturing, sales, and rental of audio and visual software; administration of musical copyrights and development of music writer, and agent business; music and video distribution; management and agent business of artists, and management of their fan clubs; planning, production, and contracting of Internet radio and video hosting service; sales promotion of artists; planning, production, organizing, and consulting service about events hosted by company; Advertising services; and planning, sales, and right management of character products. KSR Co., Ltd. was founded in 2000 and is based in Tokyo, Japan. As of October 8, 2019, KSR Co., Ltd. operates as a subsidiary of Faith, Inc.</t>
  </si>
  <si>
    <t>IQTR641542226</t>
  </si>
  <si>
    <t>Kleiner Perkins Caufield &amp; Byers; Global Founders Capital Management GmbH; Y Combinator Management, LLC; FundersClub Inc.</t>
  </si>
  <si>
    <t>FundersClub Inc. (Asset Management and Custody Banks); Global Founders Capital Management GmbH (Asset Management and Custody Banks); Kleiner Perkins Caufield &amp; Byers (Asset Management and Custody Banks); Y Combinator Management, LLC (Asset Management and Custody Banks)</t>
  </si>
  <si>
    <t>FundersClub Inc. (Financial Buyer); Global Founders Capital Management GmbH (Financial Buyer); Kleiner Perkins Caufield &amp; Byers (Financial Buyer); Y Combinator Management, LLC (Financial Buyer)</t>
  </si>
  <si>
    <t>FundersClub Inc. (Financials); Global Founders Capital Management GmbH (Financials); Kleiner Perkins Caufield &amp; Byers (Financials); Y Combinator Management, LLC (Financials)</t>
  </si>
  <si>
    <t>FundersClub Inc. (United States); Global Founders Capital Management GmbH (Germany); Kleiner Perkins Caufield &amp; Byers (United States); Y Combinator Management, LLC (United States)</t>
  </si>
  <si>
    <t>IQTR641544322</t>
  </si>
  <si>
    <t>ForkOn GmbH</t>
  </si>
  <si>
    <t>Voltabox AG (DB:VBX)</t>
  </si>
  <si>
    <t>ForkOn GmbH develops and markets forklift fleet management software. Its features include analysis of forklift fleet, reporting of vehicle damage and automatic requests for technicians, invoice alert for all payments, dashboard for analysis and visual processing of information, management of fleet, and real-time location of vehicles. The company was founded in 2017 and is headquartered in Haltern am Se, Germany.</t>
  </si>
  <si>
    <t>IQTR641620937</t>
  </si>
  <si>
    <t>Envision Capital</t>
  </si>
  <si>
    <t>IQTR641636454</t>
  </si>
  <si>
    <t>Qualcomm Ventures LLC; OneVentures; Monashees Gestão de Investimentos Ltda.; Organizações Globo Participações S.A.; Canary Fund</t>
  </si>
  <si>
    <t>Canary Fund (Asset Management and Custody Banks); Monashees Gestão de Investimentos Ltda. (Asset Management and Custody Banks); OneVentures (Asset Management and Custody Banks); Organizações Globo Participações S.A. (Broadcasting); Qualcomm Ventures LLC (Asset Management and Custody Banks)</t>
  </si>
  <si>
    <t>Canary Fund (Financial Buyer); Monashees Gestão de Investimentos Ltda. (Financial Buyer); OneVentures (Financial Buyer); Organizações Globo Participações S.A. (Strategic Buyer); Qualcomm Ventures LLC (Financial Buyer)</t>
  </si>
  <si>
    <t>Canary Fund (Financials); Monashees Gestão de Investimentos Ltda. (Financials); OneVentures (Financials); Organizações Globo Participações S.A. (Communication Services); Qualcomm Ventures LLC (Financials)</t>
  </si>
  <si>
    <t>Canary Fund (Brazil); Monashees Gestão de Investimentos Ltda. (Brazil); OneVentures (United States); Organizações Globo Participações S.A. (Brazil); Qualcomm Ventures LLC (United States)</t>
  </si>
  <si>
    <t>IQTR641672873</t>
  </si>
  <si>
    <t>IQTR641673986</t>
  </si>
  <si>
    <t>Quantastica OÜ</t>
  </si>
  <si>
    <t>Quantastica OÜ designs and develops software tools and solutions that enables its customers to transit to hybrid quantum-classical computing. The company offers Quantum Programming Studio, which is a web based graphical user interface for designing quantum algorithms and executing on simulators or on real quantum computers. It also offers Quantum Simulators, including quantum-circuit, which is an open source quantum circuit simulator implemented in javascript and Qubit Toaster, which is a quantum circuit simulator written in C. The company provides cross platform and production deployment. Quantastica OÜ was founded in 2019 and is headquartered in Subotica, Serbia. It has additional locations in Helsinki, Finland and Tallinn, Estonia.</t>
  </si>
  <si>
    <t>IQTR641911274</t>
  </si>
  <si>
    <t>Fullcube, Inc.</t>
  </si>
  <si>
    <t>ReKTGlobal, Inc.</t>
  </si>
  <si>
    <t>Fullcube, Inc. develops a platform for subscription management. Its platform provides credit card-on-file, one time and recurring payments, and trials and review periods solutions; and integrated workflows for circulation teams. The company’s platform also enables users to upsell and save subscriptions. In addition, it offers MongoDB database of record for capturing audience data, including demographics, transactions, operations, communications, fulfillments, and more; multi-channel marketing campaign management tools for sourcing and tracking cohort group cost-per-acquisition, marketing ROI, and audience lifetime value; and Angular.js UI/UX for CRM that enables users to access and manage audience data by customer service departments and functions. Further, the company provides audience engagement communication streams for the life of the relationship through personalized email, SMS, and pushed Web chats. Furthermore, it offers cohort analysis/business intelligence solution for monitoring and tracking audience cohort group performance; measuring average revenue of cohort groups for marketing spend analysis, ROI, and lifetime value of subscribers; and integrating with industry standard Web analytics tools along with website/CMS login and engagement activity. It serves publishers, media, entertainment and sports companies, and membership organizations. The company was incorporated in 2013 and is headquartered in Charlotte, North Carolina. As of October 23, 2019, Fullcube, Inc. operates as a subsidiary of ReKTGlobal, Inc.</t>
  </si>
  <si>
    <t>IQTR641913929</t>
  </si>
  <si>
    <t>Idomoo Ltd. (TASE:IDMO)</t>
  </si>
  <si>
    <t>TASE:IDMO</t>
  </si>
  <si>
    <t>Target Germanium GmbH; Disruptive</t>
  </si>
  <si>
    <t>Idomoo Ltd. operates a personalized video as a service platform in Israel. The company provides personalized and interactive videos. It also offers dynamic video ads. In addition, it provides personalized graphics solutions. It serves various industries, such as banking, insurance, mortgages, pensions and retirement, gaming, agencies, advertising, telecommunications, utilities, travel and hospitality, retail and loyalty, education, and nonprofit sectors. The company was incorporated in 2007 and is based in Ra'anana, Israel.</t>
  </si>
  <si>
    <t>Disruptive (Asset Management and Custody Banks); Target Germanium GmbH (Asset Management and Custody Banks)</t>
  </si>
  <si>
    <t>Disruptive (Financial Buyer); Target Germanium GmbH (Financial Buyer)</t>
  </si>
  <si>
    <t>Disruptive (Financials); Target Germanium GmbH (Financials)</t>
  </si>
  <si>
    <t>Disruptive (Israel); Target Germanium GmbH (United Kingdom)</t>
  </si>
  <si>
    <t>IQTR642000564</t>
  </si>
  <si>
    <t>IQTR651855156</t>
  </si>
  <si>
    <t>Beijing Ant Brothers Technology Co., Ltd.</t>
  </si>
  <si>
    <t>Broadway Industrial Group Limited (SGX:B69)</t>
  </si>
  <si>
    <t>Beijing Ant Brothers Technology Co., Ltd. provides technical services, technology transfer, technology development, technology promotion, technical consultation. It sells computer software and accessory devices. The company was founded in 2017 and is based in Beijing, China.</t>
  </si>
  <si>
    <t>IQTR642498477</t>
  </si>
  <si>
    <t>flyingshapes GmbH</t>
  </si>
  <si>
    <t>Investitions- und Strukturbank Rheinland-Pfalz (ISB), Investment Arm; BITO CAMPUS GmbH</t>
  </si>
  <si>
    <t>flyingshapes GmbH develops virtual reality computer-aided design (CAD) software for modeling objects. The software lets the consumers can create any kind of product by drawing 3D objects with the controller; pen tools lets the consumers adjust brush size, refine contours of initial hand drawing; and create smooth surfaces and see them in 3D vision. The features of the product include computer-aided design CAD import and export; surface building tool; 3 Dimensional sketch pen tool; taping tool; curve and line tool; and virtual design studio. The main consumers of the software are industrial designers, engineers, and artists. flyingshapes GmbH was founded in 2018 and is headquartered in Mainz, Germany.</t>
  </si>
  <si>
    <t>BITO CAMPUS GmbH (Real Estate Operating Companies); Investitions- und Strukturbank Rheinland-Pfalz (ISB), Investment Arm (Asset Management and Custody Banks)</t>
  </si>
  <si>
    <t>BITO CAMPUS GmbH (Strategic Buyer); Investitions- und Strukturbank Rheinland-Pfalz (ISB), Investment Arm (Financial Buyer)</t>
  </si>
  <si>
    <t>BITO CAMPUS GmbH (Real Estate); Investitions- und Strukturbank Rheinland-Pfalz (ISB), Investment Arm (Financials)</t>
  </si>
  <si>
    <t>BITO CAMPUS GmbH (Germany); Investitions- und Strukturbank Rheinland-Pfalz (ISB), Investment Arm (Germany)</t>
  </si>
  <si>
    <t>IQTR651858854</t>
  </si>
  <si>
    <t>Technology Recruiting and Staffing Assets of DATalent, LLC</t>
  </si>
  <si>
    <t>Staffing as a Mission, LLC</t>
  </si>
  <si>
    <t>DATalent, LLC</t>
  </si>
  <si>
    <t>Technology Recruiting and Staffing Assets of DATalent, LLC comprises technology recruiting and staffing business. The asset is located in the United States.</t>
  </si>
  <si>
    <t>IQTR651868716</t>
  </si>
  <si>
    <t>Deckerwright Corporation</t>
  </si>
  <si>
    <t>DeckerWright Corporation provides technical helpdesk support, computer support, and consulting to small and medium-sized businesses in New Jersey. The company was founded in 1984 and is based in Red Bank, New Jersey. As of January 1, 2020, DeckerWright Corporation operates as a subsidiary of Beringer Technology Group.</t>
  </si>
  <si>
    <t>IQTR643316526</t>
  </si>
  <si>
    <t>Replenium Inc.</t>
  </si>
  <si>
    <t>Global Logistic Properties, Inc.</t>
  </si>
  <si>
    <t>Replenium Inc. operates a product replenishment platform for retailers and suppliers. It enables shoppers discover products on any digitally enabled platform; builds microservices, offers recommendations, and enables account management; and enables fulfillment through direct-to-consumer or via connected retailers or partners. The company was incorporated in 2015 and is based in Seattle, Washington.</t>
  </si>
  <si>
    <t>IQTR643317703</t>
  </si>
  <si>
    <t>IQTR643902891</t>
  </si>
  <si>
    <t>IQTR651893806</t>
  </si>
  <si>
    <t>Data One GmbH</t>
  </si>
  <si>
    <t>Data One GmbH provides consultancy services and solutions in modern workplace, digital business processes, Microsoft and cloud solution. The company was founded in 2004 and is based in Saarbrücken, Germany. The company has additional offices in Germany, Switzerland, and Luxembourg. As of January 21, 2020, Data One GmbH operates as a subsidiary of ORBIS AG.</t>
  </si>
  <si>
    <t>IQTR647367709</t>
  </si>
  <si>
    <t>Barclays PLC (LSE:BARC); Hanwha Investment&amp;Securities Co., Ltd., Investment Arm; WorldQuant Ventures, LLC; Hard Yaka, Inc.; The CXO Fund</t>
  </si>
  <si>
    <t>Barclays PLC (LSE:BARC) (Diversified Banks); Hanwha Investment&amp;Securities Co., Ltd., Investment Arm (Asset Management and Custody Banks); Hard Yaka, Inc. (Asset Management and Custody Banks); The CXO Fund (Asset Management and Custody Banks); WorldQuant Ventures, LLC (Asset Management and Custody Banks)</t>
  </si>
  <si>
    <t>Barclays PLC (LSE:BARC) (Strategic Buyer); Hanwha Investment&amp;Securities Co., Ltd., Investment Arm (Financial Buyer); Hard Yaka, Inc. (Financial Buyer); The CXO Fund (Financial Buyer); WorldQuant Ventures, LLC (Financial Buyer)</t>
  </si>
  <si>
    <t>Barclays PLC (LSE:BARC) (Financials); Hanwha Investment&amp;Securities Co., Ltd., Investment Arm (Financials); Hard Yaka, Inc. (Financials); The CXO Fund (Financials); WorldQuant Ventures, LLC (Financials)</t>
  </si>
  <si>
    <t>Barclays PLC (LSE:BARC) (United Kingdom); Hanwha Investment&amp;Securities Co., Ltd., Investment Arm (South Korea); Hard Yaka, Inc. (United States); The CXO Fund (United States); WorldQuant Ventures, LLC (United States)</t>
  </si>
  <si>
    <t>IQTR649703168</t>
  </si>
  <si>
    <t>Mainsys Engineering Sa</t>
  </si>
  <si>
    <t>Mainsys Engineering Sa develops applications for online banking solutions. Its products include fronteo, which includes online banking, loans, mobile banking, open banking solution, and branch banking; F2B business solutions, which includes F2B payments and F2B loans; and cocpit, which includes presentation, design, modules, and technology. It also provides service,s, sucb as digital banking, banking solutions, analytics, compliance, and business consulting. The company was founded in 1995 and is based in Brussels, Belgium with additional offices in Louvain-la-Neuve, Belgium; Paris, France; Luxembourg, Luxembourg; and Lisboa, Portugal.</t>
  </si>
  <si>
    <t>IQTR668867235</t>
  </si>
  <si>
    <t>SpotVision</t>
  </si>
  <si>
    <t>SpotVision designs and develops a mobile application that enables drivers to find vacant parking spot using map. The company's software is used by VSaaS providers, parking operators, drivers, and parking aggregators. SpotVision is headquartered in s'Hertogenbosch, the Netherlands.</t>
  </si>
  <si>
    <t>IQTR652000595</t>
  </si>
  <si>
    <t>Trillium Solutions Group, Inc.</t>
  </si>
  <si>
    <t>Element 78, LLC</t>
  </si>
  <si>
    <t>Trillium Solutions Group, Inc. offers business and technology consulting, staffing, and strategic sourcing services. The company was founded in 2002 and is based in Highland Park, Illinois. As of January 21, 2020, Trillium Solutions Group, Inc. operates as a subsidiary of Element 78, LLC.</t>
  </si>
  <si>
    <t>IQTR1848577544</t>
  </si>
  <si>
    <t>FTech Labs Bilisim A.S.</t>
  </si>
  <si>
    <t>Hedef Girisim Sermayesi Yatirim Ortakligi A.S. (IBSE:HDFGS)</t>
  </si>
  <si>
    <t>FTech Labs Bilisim A.S. is an investment and capital markets technology company. It provides publishes software. It was founded in 2017 and is headquartered in Türkiye.</t>
  </si>
  <si>
    <t>IQTR1865554727</t>
  </si>
  <si>
    <t>IQTR641320406</t>
  </si>
  <si>
    <t>DCM Ventures Inc.; Tiger Management Corp.; HongShan; Shanghai Mingshi Investment Management Co., Ltd.</t>
  </si>
  <si>
    <t>DCM Ventures Inc. (Asset Management and Custody Banks); HongShan (Asset Management and Custody Banks); Shanghai Mingshi Investment Management Co., Ltd. (Asset Management and Custody Banks); Tiger Management Corp. (Asset Management and Custody Banks)</t>
  </si>
  <si>
    <t>DCM Ventures Inc. (Financial Buyer); HongShan (Financial Buyer); Shanghai Mingshi Investment Management Co., Ltd. (Financial Buyer); Tiger Management Corp. (Financial Buyer)</t>
  </si>
  <si>
    <t>DCM Ventures Inc. (Financials); HongShan (Financials); Shanghai Mingshi Investment Management Co., Ltd. (Financials); Tiger Management Corp. (Financials)</t>
  </si>
  <si>
    <t>DCM Ventures Inc. (United States); HongShan (China); Shanghai Mingshi Investment Management Co., Ltd. (China); Tiger Management Corp. (United States)</t>
  </si>
  <si>
    <t>IQTR641322373</t>
  </si>
  <si>
    <t>JPMorgan Chase &amp; Co, Private Banking and Investment Banking Investments; Colchis Capital Management, L.P.; Mouro Capital</t>
  </si>
  <si>
    <t>Colchis Capital Management, L.P. (Asset Management and Custody Banks); JPMorgan Chase &amp; Co, Private Banking and Investment Banking Investments (Asset Management and Custody Banks); Mouro Capital (Asset Management and Custody Banks)</t>
  </si>
  <si>
    <t>Colchis Capital Management, L.P. (Financial Buyer); JPMorgan Chase &amp; Co, Private Banking and Investment Banking Investments (Financial Buyer); Mouro Capital (Financial Buyer)</t>
  </si>
  <si>
    <t>Colchis Capital Management, L.P. (Financials); JPMorgan Chase &amp; Co, Private Banking and Investment Banking Investments (Financials); Mouro Capital (Financials)</t>
  </si>
  <si>
    <t>Colchis Capital Management, L.P. (United States); JPMorgan Chase &amp; Co, Private Banking and Investment Banking Investments (United States); Mouro Capital (United Kingdom)</t>
  </si>
  <si>
    <t>IQTR641344509</t>
  </si>
  <si>
    <t>Fujian Xinhe Network Technology Co., Ltd.</t>
  </si>
  <si>
    <t>Hema (China) Co., Ltd.</t>
  </si>
  <si>
    <t>New Huadu Technology Co., Ltd. (SZSE:002264)</t>
  </si>
  <si>
    <t>Fujian Xinhe Network Technology Co., Ltd. offers technology development and technical consulting services for food, retail, medical, and commercial sector. The company was founded in 2017 and is based in Fuzhou, China. Fujian Xinhe Network Technology Co., Ltd. operates as a subsidiary of New Hua Du Supercenter Co.,Ltd.</t>
  </si>
  <si>
    <t>IQTR641346986</t>
  </si>
  <si>
    <t>Eptica S.A.</t>
  </si>
  <si>
    <t>Omnes Capital S.A.S.; Auriga Partners</t>
  </si>
  <si>
    <t>Eptica S.A. designs and develops customer relationship management (CRM) software for business-to-business (B2B) marketplaces. The company’s solutions help enterprises to develop and manage real-time relationship with clients, suppliers, and partners via the Internet. It also provides technical support, training, as well as consulting. Eptica S.A. serves banking, insurance, retail, tourism, and public institutions sectors. The company was founded in 2001 and is based in Boulogne-Billancourt, France. As of October 22, 2019, Eptica S.A. operates as a subsidiary of Enghouse Systems Limited.</t>
  </si>
  <si>
    <t>Auriga Partners (France); Omnes Capital S.A.S. (France)</t>
  </si>
  <si>
    <t>IQTR641347282</t>
  </si>
  <si>
    <t>IQTR641349400</t>
  </si>
  <si>
    <t>Enterprise and Cloud Billing Business of Telefonaktiebolaget LM Ericsson (publ)</t>
  </si>
  <si>
    <t>As of December 31, 2019, Enterprise and Cloud Billing Business of Telefonaktiebolaget LM Ericsson (publ) was acquired by Kansys, Inc. Enterprise and Cloud Billing Business of Telefonaktiebolaget LM Ericsson (publ) comprises business division of cloud based billing software. The business unit is located in Sweden.</t>
  </si>
  <si>
    <t>IQTR641349529</t>
  </si>
  <si>
    <t>CHSI Technologies Corporation</t>
  </si>
  <si>
    <t>CHSI Technologies Corporation develops cloud based insurance management software. The company serves small commercial worker’s comp carriers, municipal risk pools, captives, and self-insured groups. CHSI Technologies Corporation provides Client Relationship Management (CRM) module that manages the portfolio; multi-state underwriting module that automates the collection of information and creates quotes, endorsements, cancellations, audits, and renewals; billing module to carves premium and contributions; claims management that provides full life cycle claim management, and Policy Holder and Broker portals that provide self-service access to policy information, claims intake and review, and online bill pay. CHSI Technologies Corporation was founded in 2009 and is headquartered in Henderson, Nevada.</t>
  </si>
  <si>
    <t>IQTR641351102</t>
  </si>
  <si>
    <t>Northzone Ventures; Frontline Ventures Management Company Limited; Kindred Capital LLP; Revolt Ventures Limited</t>
  </si>
  <si>
    <t>Frontline Ventures Management Company Limited (Asset Management and Custody Banks); Kindred Capital LLP (Asset Management and Custody Banks); Northzone Ventures (Asset Management and Custody Banks); Revolt Ventures Limited (Asset Management and Custody Banks)</t>
  </si>
  <si>
    <t>Frontline Ventures Management Company Limited (Financial Buyer); Kindred Capital LLP (Financial Buyer); Northzone Ventures (Financial Buyer); Revolt Ventures Limited (Financial Buyer)</t>
  </si>
  <si>
    <t>Frontline Ventures Management Company Limited (Financials); Kindred Capital LLP (Financials); Northzone Ventures (Financials); Revolt Ventures Limited (Financials)</t>
  </si>
  <si>
    <t>Frontline Ventures Management Company Limited (Ireland); Kindred Capital LLP (United Kingdom); Northzone Ventures (Norway); Revolt Ventures Limited (United Kingdom)</t>
  </si>
  <si>
    <t>IQTR641351338</t>
  </si>
  <si>
    <t>ownerIQ, Inc.</t>
  </si>
  <si>
    <t>MassVentures; CVP Management</t>
  </si>
  <si>
    <t>ownerIQ, Inc. develops online advertising solutions that digitally connects brands and retailers through second-party data. It aggregates online shopping behaviors each month from retailers, product brands, and e-commerce. The company offers CoEx, a data management platform for retailers, brands, and advertisers. For retailers, it offer an infrastructure to securely transform their data assets into a digital marketing platform capable of generating high margin ad revenue through multiple sales channels. For brands, it provides brands with a platform in which they can create a central access point for their retailers to acquire their data to power co-branded ad campaign and drive sell-through at scale. For e-commerce partners, the platform and sales infrastructure helps to generate ad revenue or ad credit from their data asset. ownerIQ, Inc. was formerly known as Most Effective Media, Inc. and changed its name to ownerIQ, Inc. in November 2007. The company was founded in 2006 and is based in Boston, Massachusetts with additional offices in New York, New York; Seattle, Washington; San Francisco, California; Chicago, Illinois; and Santa Monica, California. As of October 22, 2019, ownerIQ, Inc. operates as a subsidiary of Inmar, Inc.</t>
  </si>
  <si>
    <t>CVP Management (United States); MassVentures (United States)</t>
  </si>
  <si>
    <t>IQTR641352434</t>
  </si>
  <si>
    <t>General Atlantic Service Company, L.P.; JMI Management, L.P.</t>
  </si>
  <si>
    <t>General Atlantic Service Company, L.P. (Asset Management and Custody Banks); JMI Management, L.P. (Asset Management and Custody Banks)</t>
  </si>
  <si>
    <t>General Atlantic Service Company, L.P. (Financial Buyer); JMI Management, L.P. (Financial Buyer)</t>
  </si>
  <si>
    <t>General Atlantic Service Company, L.P. (Financials); JMI Management, L.P. (Financials)</t>
  </si>
  <si>
    <t>General Atlantic Service Company, L.P. (United States); JMI Management, L.P. (United States)</t>
  </si>
  <si>
    <t>IQTR641353598</t>
  </si>
  <si>
    <t>Goldman Sachs Asset Management, L.P.; Zodius Advisors India Private Limited</t>
  </si>
  <si>
    <t>Goldman Sachs Asset Management, L.P. (Asset Management and Custody Banks); Zodius Advisors India Private Limited (Asset Management and Custody Banks)</t>
  </si>
  <si>
    <t>Goldman Sachs Asset Management, L.P. (Financial Buyer); Zodius Advisors India Private Limited (Financial Buyer)</t>
  </si>
  <si>
    <t>Goldman Sachs Asset Management, L.P. (Financials); Zodius Advisors India Private Limited (Financials)</t>
  </si>
  <si>
    <t>Goldman Sachs Asset Management, L.P. (United States); Zodius Advisors India Private Limited (India)</t>
  </si>
  <si>
    <t>IQTR641353957</t>
  </si>
  <si>
    <t>OTCPK:RAAS.Y</t>
  </si>
  <si>
    <t>HongShan; Steppe Capital Pte. Ltd.; China V Fund Management Co., Ltd.; Prospect Avenue Capital</t>
  </si>
  <si>
    <t>Cloopen Group Holding Limited, through its subsidiaries, provides cloud-based communication solutions in the People’s Republic of China. The company offers communications platform as a service solutions, including application programming interfaces and software development kits; cloud-based contact center solutions; and cloud-based unified communications and collaborations solutions that support diversified communications function, such as IM, audio and video conferencing, and telephony. It serves various industries, including internet, telecommunications, financial services, education, industrial manufacturing, and energy. The company was founded in 2012 and is headquartered in Beijing, China.</t>
  </si>
  <si>
    <t>China V Fund Management Co., Ltd. (Asset Management and Custody Banks); HongShan (Asset Management and Custody Banks); Prospect Avenue Capital (Asset Management and Custody Banks); Steppe Capital Pte. Ltd. (Asset Management and Custody Banks)</t>
  </si>
  <si>
    <t>China V Fund Management Co., Ltd. (Financial Buyer); HongShan (Financial Buyer); Prospect Avenue Capital (Financial Buyer); Steppe Capital Pte. Ltd. (Financial Buyer)</t>
  </si>
  <si>
    <t>China V Fund Management Co., Ltd. (Financials); HongShan (Financials); Prospect Avenue Capital (Financials); Steppe Capital Pte. Ltd. (Financials)</t>
  </si>
  <si>
    <t>China V Fund Management Co., Ltd. (China); HongShan (China); Prospect Avenue Capital (China); Steppe Capital Pte. Ltd. (Singapore)</t>
  </si>
  <si>
    <t>IQTR641354105</t>
  </si>
  <si>
    <t>SessionM, Inc.</t>
  </si>
  <si>
    <t>Charles River Ventures, Inc.; Highland Capital Partners LLC; Kleiner Perkins Caufield &amp; Byers; DoCoMo Capital, Inc.; Commerce Ventures Management, LLC; Causeway Management LLC; Salesforce Ventures, LLC</t>
  </si>
  <si>
    <t>SessionM, Inc. develops a cloud-based software-as-a-service (SaaS) platform for customer engagement and loyalty. The company offers SessionM, a marketing automation and loyalty platform that gathers customer behaviors across various channels, appends the data to each individual’s profile instantaneously, and triggers personalized responses through a real-time rules engine; and SessionM Insights, a reporting tool that provides an understanding of how brands’ loyalty programs impact revenue and sales. It offers data management by organizing data from various channels, including point-of-sale, desktop, mobile, customer service, and social applications to build a database, analyze audience behaviors and engagements, and gather actionable data from online and offline sources. In addition, the company offers real-time engagement by building rules-based workflows and triggering marketing and loyalty management by developing customized end-to-end loyalty marketing solutions for tiering, assigning points, and offering rewards and promotions. Its cloud-based solutions integrate loyalty marketing technology with marketing automation and profile management capabilities to drive personalized consumer relationships through mobile devices and across channels. The company’s platform couples an understanding of customer behavior with the ability to respond to that behavior. SessionM, Inc. was incorporated in 2010 and is based in Boston, Massachusetts with offices in New York, New York; Chicago, Illinois; Pittsburgh, Pennsylvania; London, United Kingdom; and Amsterdam, the Netherlands. As of October 29, 2019, SessionM, Inc. operates as a subsidiary of Mastercard Incorporated.</t>
  </si>
  <si>
    <t>Causeway Management LLC (United States); Charles River Ventures, Inc. (United States); Commerce Ventures Management, LLC (United States); DoCoMo Capital, Inc. (United States); Highland Capital Partners LLC (United States); Kleiner Perkins Caufield &amp; Byers (United States); Salesforce Ventures, LLC (United States)</t>
  </si>
  <si>
    <t>IQTR652158487</t>
  </si>
  <si>
    <t>Beam offers consulting; integration; and maintenance of systems, applications, products in data processing business management systems. The company was founded in 2014 and is based in Bulgaria. As of January 21, 2020, Beam operates as a subsidiary of Bulpros Consulting AD.</t>
  </si>
  <si>
    <t>IQTR641366515</t>
  </si>
  <si>
    <t>IQTR641368629</t>
  </si>
  <si>
    <t>Otoma Ltd</t>
  </si>
  <si>
    <t>ClalTech; Moneta Seeds Ltd; New Era Capital Partners</t>
  </si>
  <si>
    <t>Otoma Ltd offers testing and implementation platform for banking industry. The company offers Otoma Banking Platform, a comprehensive suite of modules implements software solutions with benefits, such as reduce risk, increase traceability, improve quality, work faster, and reduce costs. It also offers Otoma Requirements product, which provides graphical user interface for configuring and defining a bank’s use cases and business requirements and includes an AI-based process-mining algorithm that helps increase the coverage of all business scenarios in the implemented solution. It offers analysis module and discovery module. Additionally, the company also offers Otoma Testing product that gives users end-to-end test automation helping accelerate any system update, upgrade, and full replacement with functional testing module and parallel testing module. The company was founded in 2016 and is headquartered in Tel Aviv, Israel with an additional office in Gainesville, Florida.</t>
  </si>
  <si>
    <t>ClalTech (Asset Management and Custody Banks); Moneta Seeds Ltd (Asset Management and Custody Banks); New Era Capital Partners (Asset Management and Custody Banks)</t>
  </si>
  <si>
    <t>ClalTech (Financial Buyer); Moneta Seeds Ltd (Financial Buyer); New Era Capital Partners (Financial Buyer)</t>
  </si>
  <si>
    <t>ClalTech (Financials); Moneta Seeds Ltd (Financials); New Era Capital Partners (Financials)</t>
  </si>
  <si>
    <t>ClalTech (Israel); Moneta Seeds Ltd (Israel); New Era Capital Partners (Israel)</t>
  </si>
  <si>
    <t>IQTR641371865</t>
  </si>
  <si>
    <t>REV Venture Partners Limited; Key Venture Partners; Bridge Investments LLC; Relativity ODA LLC</t>
  </si>
  <si>
    <t>Bridge Investments LLC (Asset Management and Custody Banks); Key Venture Partners (Asset Management and Custody Banks); Relativity ODA LLC (Application Software); REV Venture Partners Limited (Asset Management and Custody Banks)</t>
  </si>
  <si>
    <t>Bridge Investments LLC (Financial Buyer); Key Venture Partners (Financial Buyer); Relativity ODA LLC (Strategic Buyer); REV Venture Partners Limited (Financial Buyer)</t>
  </si>
  <si>
    <t>Bridge Investments LLC (Financials); Key Venture Partners (Financials); Relativity ODA LLC (Information Technology); REV Venture Partners Limited (Financials)</t>
  </si>
  <si>
    <t>Bridge Investments LLC (United States); Key Venture Partners (United States); Relativity ODA LLC (United States); REV Venture Partners Limited (United Kingdom)</t>
  </si>
  <si>
    <t>IQTR654742937</t>
  </si>
  <si>
    <t>Funn AS</t>
  </si>
  <si>
    <t>Funn AS, through its subsidiaries, provides information technology services. Its services include cloud, web development, mobile subscriptions, and IT support services. The company caters to private and public sectors, municipalities, aquaculture, and health enterprises. The company was incorporated in 1989 and is based in Narvik, Norway.</t>
  </si>
  <si>
    <t>IQTR641383768</t>
  </si>
  <si>
    <t>Microsoft Corporation (NasdaqGS:MSFT); New Enterprise Associates, Inc.; T. Rowe Price Group, Inc. (NasdaqGS:TROW); BlackRock, Inc. (NYSE:BLK); Coatue Management, L.L.C.; Alkeon Capital Management, LLC; Tiger Global Management, LLC; Andreessen Horowitz LLC; Dragoneer Investment Group, LLC; Geodesic Capital; Green Bay Ventures Manager, LLC</t>
  </si>
  <si>
    <t>Alkeon Capital Management, LLC (Asset Management and Custody Banks); Andreessen Horowitz LLC (Asset Management and Custody Banks); BlackRock, Inc. (NYSE:BLK) (Asset Management and Custody Banks); Coatue Management, L.L.C. (Asset Management and Custody Banks); Dragoneer Investment Group, LLC (Asset Management and Custody Banks); Geodesic Capital (Asset Management and Custody Banks); Green Bay Ventures Manager, LLC (Asset Management and Custody Banks); Microsoft Corporation (NasdaqGS:MSFT) (Systems Software); New Enterprise Associates, Inc. (Asset Management and Custody Banks); T. Rowe Price Group, Inc. (NasdaqGS:TROW) (Asset Management and Custody Banks); Tiger Global Management, LLC (Asset Management and Custody Banks)</t>
  </si>
  <si>
    <t>Alkeon Capital Management, LLC (Financial Buyer); Andreessen Horowitz LLC (Financial Buyer); BlackRock, Inc. (NYSE:BLK) (Financial Buyer); Coatue Management, L.L.C. (Financial Buyer); Dragoneer Investment Group, LLC (Financial Buyer); Geodesic Capital (Financial Buyer); Green Bay Ventures Manager, LLC (Financial Buyer); Microsoft Corporation (NasdaqGS:MSFT) (Strategic Buyer); New Enterprise Associates, Inc. (Financial Buyer); T. Rowe Price Group, Inc. (NasdaqGS:TROW) (Financial Buyer); Tiger Global Management, LLC (Financial Buyer)</t>
  </si>
  <si>
    <t>Alkeon Capital Management, LLC (Financials); Andreessen Horowitz LLC (Financials); BlackRock, Inc. (NYSE:BLK) (Financials); Coatue Management, L.L.C. (Financials); Dragoneer Investment Group, LLC (Financials); Geodesic Capital (Financials); Green Bay Ventures Manager, LLC (Financials); Microsoft Corporation (NasdaqGS:MSFT) (Information Technology); New Enterprise Associates, Inc. (Financials); T. Rowe Price Group, Inc. (NasdaqGS:TROW) (Financials); Tiger Global Management, LLC (Financials)</t>
  </si>
  <si>
    <t>Alkeon Capital Management, LLC (United States); Andreessen Horowitz LLC (United States); BlackRock, Inc. (NYSE:BLK) (United States); Coatue Management, L.L.C. (United States); Dragoneer Investment Group, LLC (United States); Geodesic Capital (United States); Green Bay Ventures Manager, LLC (United States); Microsoft Corporation (NasdaqGS:MSFT) (United States); New Enterprise Associates, Inc. (United States); T. Rowe Price Group, Inc. (NasdaqGS:TROW) (United States); Tiger Global Management, LLC (United States)</t>
  </si>
  <si>
    <t>IQTR641386774</t>
  </si>
  <si>
    <t>MATE Development GmbH</t>
  </si>
  <si>
    <t>IBB Beteiligungsgesellschaft mbH; seed &amp; speed GmbH</t>
  </si>
  <si>
    <t>MATE Development GmbH develops a business to business (B2B) event management digital platform. The company offers a software as a service (SaaS) based platform, Mate, which provides a semi-automated and intelligent assistant for digital event and guest management. It also provides distributors, guest lists, invitation, communications, feedback, and on-site accreditation management services. The company was founded in 2016 and is headquartered in Berlin, Germany.</t>
  </si>
  <si>
    <t>IBB Beteiligungsgesellschaft mbH (Asset Management and Custody Banks); seed &amp; speed GmbH (Asset Management and Custody Banks)</t>
  </si>
  <si>
    <t>IBB Beteiligungsgesellschaft mbH (Financial Buyer); seed &amp; speed GmbH (Financial Buyer)</t>
  </si>
  <si>
    <t>IBB Beteiligungsgesellschaft mbH (Financials); seed &amp; speed GmbH (Financials)</t>
  </si>
  <si>
    <t>IBB Beteiligungsgesellschaft mbH (Germany); seed &amp; speed GmbH (Germany)</t>
  </si>
  <si>
    <t>IQTR641387976</t>
  </si>
  <si>
    <t>IQTR641390175</t>
  </si>
  <si>
    <t>DUSE:BWQ</t>
  </si>
  <si>
    <t>IQTR641391986</t>
  </si>
  <si>
    <t>VincitSIGN</t>
  </si>
  <si>
    <t>Telia Finland Oyj</t>
  </si>
  <si>
    <t>VincitSIGN develops and markets a software that provides electronic signature service. The company is based in Finland. As of October 22, 2019, VincitSIGN operates as a subsidiary of Telia Finland Oyj.</t>
  </si>
  <si>
    <t>IQTR641409318</t>
  </si>
  <si>
    <t>Mailjet SAS</t>
  </si>
  <si>
    <t>Iris Capital Management SAS; Alven Capital Partners SA; Seventure Partners; Airtek Capital Group; eFounders SA; Entrepreneur Invest</t>
  </si>
  <si>
    <t>Mailjet SAS operates a cloud-based email platform for marketers and developers. It offers a solution that enables users to manage the sending and tracking of transactional emails sent by web applications and ecommerce platforms. The company also provides a SaaS interface and APIs that can be integrated in any contact management system; and email marketing solution, email automation, email API, and transaction email solutions. Its email tools features for businesses include email personalization, newsletter templates, live collaboration, email statistics, marketing automation, real time monitoring, and support services. The company’s platform also includes reporting tools to track the success of emailing campaigns. It serves to marketers, developers, high volume senders, and agencies. The company was founded in 2010 and is based in Paris, France. As of October 22, 2019, Mailjet SAS operates as a subsidiary of Mailgun Technologies, Inc.</t>
  </si>
  <si>
    <t>Airtek Capital Group (Belgium); Alven Capital Partners SA (France); eFounders SA (Belgium); Entrepreneur Invest (France); Iris Capital Management SAS (France); Seventure Partners (France)</t>
  </si>
  <si>
    <t>IQTR651757248</t>
  </si>
  <si>
    <t>Integration Technologies Corp.</t>
  </si>
  <si>
    <t>Integration Technologies Corp. provides IT solutions, consulting, technical, and managed services. The company designs, implements, and manages physical and virtual information technology infrastructure, including network, security, telephony, UC, contact center, mobile (bring your own device), and computing solutions in Puerto Rico, the Caribbean, and Latin America. It also offers IT as a service solutions, such as managed, technical, and consulting services. The company also provides various technologies for physical and virtualized implementation of information technologies in the areas of network, computing, telephony/unified communications, security, contact center, and mobile/BYOD. Integration Technologies Corp. was incorporated in 1992 and is headquartered in San Juan, Puerto Rico.</t>
  </si>
  <si>
    <t>IQTR641421819</t>
  </si>
  <si>
    <t>Opex Analytics LLC</t>
  </si>
  <si>
    <t>Opex Analytics LLC develops and offers artificial intelligence (AI) solutions for predictive analytics. The company was founded in 2013 and is based in Chicago, Illinois. As of October 18, 2019, Opex Analytics LLC operates as a subsidiary of LLamasoft, Inc.</t>
  </si>
  <si>
    <t>IQTR641421912</t>
  </si>
  <si>
    <t>Cloud5 Communications, Inc</t>
  </si>
  <si>
    <t>Cloud5 Communications, Inc provides cloud-based telephony solutions, guest Internet (HSIA), contact centers, and communication services for the hospitality industry. It offers 24×7 phone system support services. Cloud5 Communications, Inc was founded in 2006 and is based in Chicago, Illinois.</t>
  </si>
  <si>
    <t>IQTR651776847</t>
  </si>
  <si>
    <t>Assets of WORBLI Foundation</t>
  </si>
  <si>
    <t>AmaZix Capital Limited; 0rigin Ventures</t>
  </si>
  <si>
    <t>WORBLI Foundation Limited</t>
  </si>
  <si>
    <t>Assets of WORBLI Foundation comprises a consumer and enterprise blockchain platform and is located in Singapore.</t>
  </si>
  <si>
    <t>0rigin Ventures (Asset Management and Custody Banks); AmaZix Capital Limited (Research and Consulting Services)</t>
  </si>
  <si>
    <t>0rigin Ventures (Financial Buyer); AmaZix Capital Limited (Strategic Buyer)</t>
  </si>
  <si>
    <t>0rigin Ventures (Financials); AmaZix Capital Limited (Industrials)</t>
  </si>
  <si>
    <t>0rigin Ventures (United Kingdom); AmaZix Capital Limited (United Kingdom)</t>
  </si>
  <si>
    <t>IQTR641468073</t>
  </si>
  <si>
    <t>JetBlue Technology Ventures; Hone Capital</t>
  </si>
  <si>
    <t>Hone Capital (Asset Management and Custody Banks); JetBlue Technology Ventures (Asset Management and Custody Banks)</t>
  </si>
  <si>
    <t>Hone Capital (Financial Buyer); JetBlue Technology Ventures (Financial Buyer)</t>
  </si>
  <si>
    <t>Hone Capital (Financials); JetBlue Technology Ventures (Financials)</t>
  </si>
  <si>
    <t>Hone Capital (United States); JetBlue Technology Ventures (United States)</t>
  </si>
  <si>
    <t>IQTR641498524</t>
  </si>
  <si>
    <t>Aecore Inc.</t>
  </si>
  <si>
    <t>Aecore Inc., doing business as X3 Builders, develops a construction consulting platform to manage the design, procurement, and construction process. It provides access to subcontracts, payment history, and real-time budget projections for making informed decisions about projects. The company also operates an online invoicing platform. Aecore Inc. was incorporated in 2016 and is based in San Jose, California.</t>
  </si>
  <si>
    <t>IQTR641503008</t>
  </si>
  <si>
    <t>IQTR641538866</t>
  </si>
  <si>
    <t>Animati NetPacs</t>
  </si>
  <si>
    <t>Animati</t>
  </si>
  <si>
    <t>Animati NetPacs engages in developing imaging diagnostic software. It focus on imaging diagnostic centers and technology migration of cloud solutions. The company was founded in 2007 and is based in Sao Jose, Brazil. Animati NetPacs was formerly known as NetPacs and changed its name to Animati NetPacs in October, 2019. As of October 22, 2019, NetPacs was acquired by Animati.</t>
  </si>
  <si>
    <t>IQTR641617695</t>
  </si>
  <si>
    <t>Backed LLP; Crane Venture Partners LLP</t>
  </si>
  <si>
    <t>Backed LLP (Asset Management and Custody Banks); Crane Venture Partners LLP (Asset Management and Custody Banks)</t>
  </si>
  <si>
    <t>Backed LLP (Financial Buyer); Crane Venture Partners LLP (Financial Buyer)</t>
  </si>
  <si>
    <t>Backed LLP (Financials); Crane Venture Partners LLP (Financials)</t>
  </si>
  <si>
    <t>Backed LLP (United Kingdom); Crane Venture Partners LLP (United Kingdom)</t>
  </si>
  <si>
    <t>IQTR641663487</t>
  </si>
  <si>
    <t>IRDI Capital Investissement SAS; Bpifrance Investissement SAS; Caisse d'Epargne et de Prévoyance de Midi-Pyrénées S.A.</t>
  </si>
  <si>
    <t>Bpifrance Investissement SAS (Asset Management and Custody Banks); Caisse d'Epargne et de Prévoyance de Midi-Pyrénées S.A. (Regional Banks); IRDI Capital Investissement SAS (Asset Management and Custody Banks)</t>
  </si>
  <si>
    <t>Bpifrance Investissement SAS (Financial Buyer); Caisse d'Epargne et de Prévoyance de Midi-Pyrénées S.A. (Strategic Buyer); IRDI Capital Investissement SAS (Financial Buyer)</t>
  </si>
  <si>
    <t>Bpifrance Investissement SAS (Financials); Caisse d'Epargne et de Prévoyance de Midi-Pyrénées S.A. (Financials); IRDI Capital Investissement SAS (Financials)</t>
  </si>
  <si>
    <t>Bpifrance Investissement SAS (France); Caisse d'Epargne et de Prévoyance de Midi-Pyrénées S.A. (France); IRDI Capital Investissement SAS (France)</t>
  </si>
  <si>
    <t>IQTR651813236</t>
  </si>
  <si>
    <t>pro!vision GmbH</t>
  </si>
  <si>
    <t>diva-e Digital Value Excellence GmbH</t>
  </si>
  <si>
    <t>pro!vision GmbH provides information technology services in the areas of software development, system integration, maintenance, and complex integration solutions. pro!vision GmbH was founded in 2000 and is based in Berlin, Germany. As of January 20, 2020, pro!vision GmbH GmbH operates as a subsidiary of diva-e Digital Value Excellence GmbH.</t>
  </si>
  <si>
    <t>IQTR641684778</t>
  </si>
  <si>
    <t>JobyPepper SAS</t>
  </si>
  <si>
    <t>JobyPepper SAS designs and develops administration and payments software solutions for a wide range of sectors. The company's platform enables its users to choose companies, receive their missions, and get assignments and work according to the users' availability and desires. It offers its products to retail and distribution, hotels and restaurants, logistics, and support and administrative sectors. JobyPepper SAS was founded in 2016 and is based in Lyon, France.</t>
  </si>
  <si>
    <t>IQTR642056453</t>
  </si>
  <si>
    <t>TrackAbout, Inc.</t>
  </si>
  <si>
    <t>TrackAbout, Inc. develops a cloud-based software for management of portable assets. The company’s software offers asset tracking, registration, preparation, order and delivery, maintenance, compliance, and rental services. The company also provides an asset registry that connects disparate data systems. Its software is used to track products, such as gas cylinders, chemical totes and containers, fumigant cylinder and container, refrigerant cylinder and container, returnable packaging, medical equipment, beer kegs, roll-off containers, portable toilets, rental equipment, and construction tools and equipment tracking. The company offers barcode, global positioning system (GPS), radio frequency identification (RFID), and smartphone scanning to track the products. TrackAbout, Inc. was founded in 2000 and is based in Moon Township, Pennsylvania. As of October 22, 2019, TrackAbout, Inc. operates as a subsidiary of Datacor, Inc.</t>
  </si>
  <si>
    <t>IQTR653089175</t>
  </si>
  <si>
    <t>IQTR648408430</t>
  </si>
  <si>
    <t>Zingaya, Inc.</t>
  </si>
  <si>
    <t>Baring Vostok Capital Partners Limited; RTP Ventures</t>
  </si>
  <si>
    <t>Zingaya, Inc., doing business as Voximplant, offers a real-time communication tools that provide control over voice, video, and messaging. It offers a cloud communications platform for businesses and developers. It serves banking, contact centers, delivery and logistics, e-commerce, market place and classifieds, retail, and booking service industries. The company was incorporated in 2011 and is based in Palo Alto, California.</t>
  </si>
  <si>
    <t>Baring Vostok Capital Partners Limited (Asset Management and Custody Banks); RTP Ventures (Asset Management and Custody Banks)</t>
  </si>
  <si>
    <t>Baring Vostok Capital Partners Limited (Financial Buyer); RTP Ventures (Financial Buyer)</t>
  </si>
  <si>
    <t>Baring Vostok Capital Partners Limited (Financials); RTP Ventures (Financials)</t>
  </si>
  <si>
    <t>Baring Vostok Capital Partners Limited (Russia); RTP Ventures (United States)</t>
  </si>
  <si>
    <t>IQTR655320371</t>
  </si>
  <si>
    <t>Free Market Music, LLC</t>
  </si>
  <si>
    <t>Free Market Music, LLC develops a music app that financially rewards artists and songwriters for creating and performing the music that empowers their listeners. The company was incorporated in 2015 and is based in Nashville, Tennessee.</t>
  </si>
  <si>
    <t>IQTR661827387</t>
  </si>
  <si>
    <t>IQTR694281491</t>
  </si>
  <si>
    <t>Nordlo Närke Ab</t>
  </si>
  <si>
    <t>Insignis IT AB was acquired by Nordlo Group AB. Insignis IT AB provides information technology consulting, monthly monitoring, and installation services. The company was founded in 2008 and is based in Örebro, Sweden.</t>
  </si>
  <si>
    <t>IQTR641224032</t>
  </si>
  <si>
    <t>Albion Capital Group LLP; IQ Capital Partners LLP</t>
  </si>
  <si>
    <t>Albion Capital Group LLP (Asset Management and Custody Banks); IQ Capital Partners LLP (Asset Management and Custody Banks)</t>
  </si>
  <si>
    <t>Albion Capital Group LLP (Financial Buyer); IQ Capital Partners LLP (Financial Buyer)</t>
  </si>
  <si>
    <t>Albion Capital Group LLP (Financials); IQ Capital Partners LLP (Financials)</t>
  </si>
  <si>
    <t>Albion Capital Group LLP (United Kingdom); IQ Capital Partners LLP (United Kingdom)</t>
  </si>
  <si>
    <t>IQTR641225809</t>
  </si>
  <si>
    <t>Charles River Ventures, Inc.; Volvo Group Venture Capital; Maniv Bioventures LLC; Glilot Capital Partners; Salesforce Ventures, LLC; Nationwide Ventures, LLC; Renault Venture Capital S.A.S.; Alliance Ventures; Cradle, Inc.; Hyundai Autoever Corp., Employee Stock Ownership Association</t>
  </si>
  <si>
    <t>Alliance Ventures (Asset Management and Custody Banks); Charles River Ventures, Inc. (Asset Management and Custody Banks); Cradle, Inc. (Asset Management and Custody Banks); Glilot Capital Partners (Asset Management and Custody Banks); Hyundai Autoever Corp., Employee Stock Ownership Association (Asset Management and Custody Banks); Maniv Bioventures LLC (Asset Management and Custody Banks); Nationwide Ventures, LLC (Asset Management and Custody Banks); Renault Venture Capital S.A.S. (Multi-Sector Holdings); Salesforce Ventures, LLC (Asset Management and Custody Banks); Volvo Group Venture Capital (Asset Management and Custody Banks)</t>
  </si>
  <si>
    <t>Alliance Ventures (Financial Buyer); Charles River Ventures, Inc. (Financial Buyer); Cradle, Inc. (Financial Buyer); Glilot Capital Partners (Financial Buyer); Hyundai Autoever Corp., Employee Stock Ownership Association (Financial Buyer); Maniv Bioventures LLC (Financial Buyer); Nationwide Ventures, LLC (Financial Buyer); Renault Venture Capital S.A.S. (Financial Buyer); Salesforce Ventures, LLC (Financial Buyer); Volvo Group Venture Capital (Financial Buyer)</t>
  </si>
  <si>
    <t>Alliance Ventures (Financials); Charles River Ventures, Inc. (Financials); Cradle, Inc. (Financials); Glilot Capital Partners (Financials); Hyundai Autoever Corp., Employee Stock Ownership Association (Financials); Maniv Bioventures LLC (Financials); Nationwide Ventures, LLC (Financials); Renault Venture Capital S.A.S. (Financials); Salesforce Ventures, LLC (Financials); Volvo Group Venture Capital (Financials)</t>
  </si>
  <si>
    <t>Alliance Ventures (France); Charles River Ventures, Inc. (United States); Cradle, Inc. (United States); Glilot Capital Partners (Israel); Hyundai Autoever Corp., Employee Stock Ownership Association (South Korea); Maniv Bioventures LLC (United States); Nationwide Ventures, LLC (United States); Renault Venture Capital S.A.S. (France); Salesforce Ventures, LLC (United States); Volvo Group Venture Capital (Sweden)</t>
  </si>
  <si>
    <t>IQTR641229284</t>
  </si>
  <si>
    <t>RTK.IO, INC</t>
  </si>
  <si>
    <t>RTK.IO, INC develops and operates a platform that provides advertising technology tools to configure, install, and implement a complete header bidding solution. The company was founded in 2014 and is headquartered in New York, New York. RTK.IO, INC operates as a subsidiary of Magnite, Inc.</t>
  </si>
  <si>
    <t>IQTR641237500</t>
  </si>
  <si>
    <t>b2venture AG; High-Tech Gründerfonds Management GmbH; Unternehmertum Venture Capital Partners GmbH</t>
  </si>
  <si>
    <t>b2venture AG (Asset Management and Custody Banks); High-Tech Gründerfonds Management GmbH (Asset Management and Custody Banks); Unternehmertum Venture Capital Partners GmbH (Asset Management and Custody Banks)</t>
  </si>
  <si>
    <t>b2venture AG (Financial Buyer); High-Tech Gründerfonds Management GmbH (Financial Buyer); Unternehmertum Venture Capital Partners GmbH (Financial Buyer)</t>
  </si>
  <si>
    <t>b2venture AG (Financials); High-Tech Gründerfonds Management GmbH (Financials); Unternehmertum Venture Capital Partners GmbH (Financials)</t>
  </si>
  <si>
    <t>b2venture AG (Switzerland); High-Tech Gründerfonds Management GmbH (Germany); Unternehmertum Venture Capital Partners GmbH (Germany)</t>
  </si>
  <si>
    <t>IQTR641238584</t>
  </si>
  <si>
    <t>IQTR641238846</t>
  </si>
  <si>
    <t>BeiJing Wribot Intelligent Technology Co.,Ltd</t>
  </si>
  <si>
    <t>Legend Capital Management Co., Ltd.; Baidu Ventures</t>
  </si>
  <si>
    <t>BeiJing Wribot Intelligent Technology Co.,Ltd develops and markets software that allows users to structure and process the data. The company is based in China.</t>
  </si>
  <si>
    <t>Baidu Ventures (Asset Management and Custody Banks); Legend Capital Management Co., Ltd. (Asset Management and Custody Banks)</t>
  </si>
  <si>
    <t>Baidu Ventures (Financial Buyer); Legend Capital Management Co., Ltd. (Financial Buyer)</t>
  </si>
  <si>
    <t>Baidu Ventures (Financials); Legend Capital Management Co., Ltd. (Financials)</t>
  </si>
  <si>
    <t>Baidu Ventures (China); Legend Capital Management Co., Ltd. (China)</t>
  </si>
  <si>
    <t>IQTR641238914</t>
  </si>
  <si>
    <t>DT Capital Partners; Shanghai Yunqi Investment Management Co., Ltd.</t>
  </si>
  <si>
    <t>DT Capital Partners (Asset Management and Custody Banks); Shanghai Yunqi Investment Management Co., Ltd. (Asset Management and Custody Banks)</t>
  </si>
  <si>
    <t>DT Capital Partners (Financial Buyer); Shanghai Yunqi Investment Management Co., Ltd. (Financial Buyer)</t>
  </si>
  <si>
    <t>DT Capital Partners (Financials); Shanghai Yunqi Investment Management Co., Ltd. (Financials)</t>
  </si>
  <si>
    <t>DT Capital Partners (China); Shanghai Yunqi Investment Management Co., Ltd. (China)</t>
  </si>
  <si>
    <t>IQTR641239770</t>
  </si>
  <si>
    <t>Avatar Cognition Barcelona SL</t>
  </si>
  <si>
    <t>Oceanic Ideas</t>
  </si>
  <si>
    <t>Avatar Cognition Barcelona SL develops an artificial intelligence based platform for cognitive computing algorithm. The company was incorporated in 2018 and is based in Barcelona, Spain.</t>
  </si>
  <si>
    <t>IQTR641240731</t>
  </si>
  <si>
    <t>Snap Projections Inc.</t>
  </si>
  <si>
    <t>WealthBar Financial Services Inc.</t>
  </si>
  <si>
    <t>Snap Projections Inc. designs and develops intuitive financial planning software that helps wealth professionals build customized wealth and retirement plans for their clients. The company was founded in 2018 and is headquartered in Mississauga, Canada. As of October 21, 2019, Snap Projections Inc. operates as a subsidiary of WealthBar Financial Services Inc.</t>
  </si>
  <si>
    <t>IQTR641241505</t>
  </si>
  <si>
    <t>Cloud Conformity Pty. Ltd.</t>
  </si>
  <si>
    <t>Paladin Capital Management, LLC; Jump Capital, LLC</t>
  </si>
  <si>
    <t>Cloud Conformity Pty. Ltd. develops software platform that helps companies and IT professionals who have invested in the cloud to monitor their AWS cloud infrastructure. The company provides three AWS SaaS products that include audit, security, and cost management. It provides features, including security, real-time threat detection, cost management, cost optimization, compliance, and automation of the environment. The company was founded in 2016 and is based in Pyrmont, Australia. As of October 21, 2019, Cloud Conformity Pty. Ltd. operates as a subsidiary of Trend Micro Incorporated.</t>
  </si>
  <si>
    <t>Jump Capital, LLC (United States); Paladin Capital Management, LLC (United States)</t>
  </si>
  <si>
    <t>IQTR641244648</t>
  </si>
  <si>
    <t>IQTR641255821</t>
  </si>
  <si>
    <t>The Renewables Exchange Limited</t>
  </si>
  <si>
    <t>OVO Energy Ltd</t>
  </si>
  <si>
    <t>The Renewables Exchange Limited develops and offers a marketplace platform for renewable energy assets. The company was incorporated in 2016 and is headquartered in Bristol, United Kingdom.</t>
  </si>
  <si>
    <t>IQTR641259071</t>
  </si>
  <si>
    <t>Mover Inc.</t>
  </si>
  <si>
    <t>Mover Inc. develops solutions to back up, copy, and migrate files between cloud storage services. The company offers cloud migration services, scheduling solutions, and professional and managed services. The company was founded in 2012 and is based in Edmonton, Canada. As of October 21, 2019, Mover Inc. operates as a subsidiary of Microsoft Corporation.</t>
  </si>
  <si>
    <t>IQTR641263608</t>
  </si>
  <si>
    <t>IQTR651641875</t>
  </si>
  <si>
    <t>Pactera Technology International Ltd.</t>
  </si>
  <si>
    <t>China Electronics Corporation</t>
  </si>
  <si>
    <t>HNA Ecotech Panorama Cayman Co. Ltd.</t>
  </si>
  <si>
    <t>Pactera Technology International Ltd., through its subsidiaries, provides consulting and technology services in China. It offers IT consulting, research and development, and business process outsourcing services to a range of multinational firms through an integrated network of onsite and offsite delivery locations in Greater China, the United States, Japan, Europe, Singapore, Australia, Malaysia, Indonesia, and Mauritius. The company’s IT services include consulting and packaged software services; and application development, testing, and maintenance services for custom applications. Its research and development services comprise software and hardware testing, as well as software globalization services. Pactera Technology International Ltd. provides its services to high technology, banking, financial services, insurance, and manufacturing industries. The company was formerly known as HiSoft Technology International Limited and changed its name to Pactera Technology International Ltd. in November 2012 as a result of its merger with VanceInfo Technologies Inc. Pactera Technology International Ltd. was founded in 1996 and is headquartered in Beijing, China with an additional office in Hyderabad, India. As of January 19, 2020, Pactera Technology International Ltd. operates as a subsidiary of China Electronics Corporation.</t>
  </si>
  <si>
    <t>IQTR641322783</t>
  </si>
  <si>
    <t>Hearst Ventures; MMC Ventures Limited; Redline Capital (UK) Ltd; Mercuri</t>
  </si>
  <si>
    <t>Hearst Ventures (Asset Management and Custody Banks); Mercuri (Asset Management and Custody Banks); MMC Ventures Limited (Asset Management and Custody Banks); Redline Capital (UK) Ltd (Asset Management and Custody Banks)</t>
  </si>
  <si>
    <t>Hearst Ventures (Financial Buyer); Mercuri (Financial Buyer); MMC Ventures Limited (Financial Buyer); Redline Capital (UK) Ltd (Financial Buyer)</t>
  </si>
  <si>
    <t>Hearst Ventures (Financials); Mercuri (Financials); MMC Ventures Limited (Financials); Redline Capital (UK) Ltd (Financials)</t>
  </si>
  <si>
    <t>Hearst Ventures (United States); Mercuri (United Kingdom); MMC Ventures Limited (United Kingdom); Redline Capital (UK) Ltd (United Kingdom)</t>
  </si>
  <si>
    <t>IQTR641386762</t>
  </si>
  <si>
    <t>Intuitive Venture Partners, LLC; Mosaik Partners LLC</t>
  </si>
  <si>
    <t>Intuitive Venture Partners, LLC (Asset Management and Custody Banks); Mosaik Partners LLC (Asset Management and Custody Banks)</t>
  </si>
  <si>
    <t>Intuitive Venture Partners, LLC (Financial Buyer); Mosaik Partners LLC (Financial Buyer)</t>
  </si>
  <si>
    <t>Intuitive Venture Partners, LLC (Financials); Mosaik Partners LLC (Financials)</t>
  </si>
  <si>
    <t>Intuitive Venture Partners, LLC (United States); Mosaik Partners LLC (United States)</t>
  </si>
  <si>
    <t>IQTR641543554</t>
  </si>
  <si>
    <t>Streamlio, Inc.</t>
  </si>
  <si>
    <t>Streamlio, Inc. develops a real-time solution for open source messaging, processing, compute, and storage of streaming data. The technology's features include event-driven architecture, anomaly detection, and predictive modeling. Streamlio, Inc. provides scalable messaging supporting publish-subscribe and queuing models with built-in support for enterprise security, performance, and global replication; delivers high-performance stream processing capable of handling real-time data.; as well as provides a scalable distributed storage platform to handle streaming data at scale. The company was founded in 2016 and is based in Palo Alto, California. As of October 31, 2019, Streamlio, Inc. operates as a subsidiary of Splunk Inc.</t>
  </si>
  <si>
    <t>IQTR641701134</t>
  </si>
  <si>
    <t>Citizen Capital Partenaires SAS</t>
  </si>
  <si>
    <t>IQTR641920143</t>
  </si>
  <si>
    <t>IEEE 1588 precision time protocol software and module assets from Qulsar Inc.</t>
  </si>
  <si>
    <t>Silicon Laboratories Inc. (NasdaqGS:SLAB)</t>
  </si>
  <si>
    <t>Qulsar Inc.</t>
  </si>
  <si>
    <t>As of October 21, 2019, IEEE 1588 precision time protocol software and module assets from Qulsar Inc. was acquired by Silicon Laboratories Inc. IEEE 1588 precision time protocol software and module assets from Qulsar Inc. comprises precision time protocol software and module developing business. The asset is located in the United States.</t>
  </si>
  <si>
    <t>IQTR641924683</t>
  </si>
  <si>
    <t>IQTR641971922</t>
  </si>
  <si>
    <t>Charles River Ventures, Inc.; Ignition Partners; Liberty Global Ventures Holding B.V.; Formation8 Partners, LLC</t>
  </si>
  <si>
    <t>Charles River Ventures, Inc. (Asset Management and Custody Banks); Formation8 Partners, LLC (Asset Management and Custody Banks); Ignition Partners (Asset Management and Custody Banks); Liberty Global Ventures Holding B.V. (Asset Management and Custody Banks)</t>
  </si>
  <si>
    <t>Charles River Ventures, Inc. (Financial Buyer); Formation8 Partners, LLC (Financial Buyer); Ignition Partners (Financial Buyer); Liberty Global Ventures Holding B.V. (Financial Buyer)</t>
  </si>
  <si>
    <t>Charles River Ventures, Inc. (Financials); Formation8 Partners, LLC (Financials); Ignition Partners (Financials); Liberty Global Ventures Holding B.V. (Financials)</t>
  </si>
  <si>
    <t>Charles River Ventures, Inc. (United States); Formation8 Partners, LLC (United States); Ignition Partners (United States); Liberty Global Ventures Holding B.V. (United States)</t>
  </si>
  <si>
    <t>IQTR642875338</t>
  </si>
  <si>
    <t>IQTR642890624</t>
  </si>
  <si>
    <t>IQTR643013839</t>
  </si>
  <si>
    <t>IQTR651476550</t>
  </si>
  <si>
    <t>Smartronix, LLC provides information technology (IT) and engineering solutions. It offers solutions in the areas of cloud computing, cyber security, data analytics, systems integration, health IT, software development, network operations, and mission-focused engineering and IT capabilities. It caters to Department of Defense, public sector, Fortune 1000, and other government and commercial customers. The company was founded in 1995 and is based in Hollywood, Maryland with operating offices and strategic locations worldwide.</t>
  </si>
  <si>
    <t>IQTR668130920</t>
  </si>
  <si>
    <t>IQTR698809080</t>
  </si>
  <si>
    <t>Studfinder, LLC</t>
  </si>
  <si>
    <t>Studfinder, LLC was incorporated in 2017 and is based in Tierra Verde, Florida.</t>
  </si>
  <si>
    <t>IQTR641415230</t>
  </si>
  <si>
    <t>COREKARA Inc</t>
  </si>
  <si>
    <t>COREKARA Inc provides web designing services. It also offers content marketing, information technology (IT), and application development and consulting services. COREKARA Inc was founded in 2012 and is based in Tokyo, Japan. It has additional offices in Osaka and Fukuoka, Japan.</t>
  </si>
  <si>
    <t>IQTR641538140</t>
  </si>
  <si>
    <t>AirTrip Corp. (TSE:6191); Pegasus Tech Ventures, Inc.</t>
  </si>
  <si>
    <t>Upsell-Technologies Inc. operates business process outsourcing and call center services. It offers RYO-DATA, an analysis system for customer data using artificial intelligence (AI); RYO-TALK, the chatbot platform that responds to inquiries; and RYO-CALL, offers call center service. The company was founded in 2003 and is headquartered in Tokyo, Japan.</t>
  </si>
  <si>
    <t>AirTrip Corp. (TSE:6191) (Hotels, Resorts and Cruise Lines); Pegasus Tech Ventures, Inc. (Asset Management and Custody Banks)</t>
  </si>
  <si>
    <t>AirTrip Corp. (TSE:6191) (Strategic Buyer); Pegasus Tech Ventures, Inc. (Financial Buyer)</t>
  </si>
  <si>
    <t>AirTrip Corp. (TSE:6191) (Consumer Discretionary); Pegasus Tech Ventures, Inc. (Financials)</t>
  </si>
  <si>
    <t>AirTrip Corp. (TSE:6191) (Japan); Pegasus Tech Ventures, Inc. (United States)</t>
  </si>
  <si>
    <t>IQTR643440780</t>
  </si>
  <si>
    <t>Intergés Dataware SL</t>
  </si>
  <si>
    <t>Visual Microsystems, SA</t>
  </si>
  <si>
    <t>Intergés Dataware SL develops enterprise resource management software solutions for the logistics industry. The company was founded in 2001 and is headquartered in Valencia, Spain. As of October 15, 2019, Intergés Dataware SL operates as a subsidiary of Visual Microsystems, SA.</t>
  </si>
  <si>
    <t>IQTR641320601</t>
  </si>
  <si>
    <t>e-Village B.V.</t>
  </si>
  <si>
    <t>Inspired Thinking Group Limited</t>
  </si>
  <si>
    <t>e-Village B.V. designs and develops email marketing and marketing automation software under the name, Clang. The company was founded in 2000 and is headquartered in Huis ter Heide, the Netherlands. As of April 30, 2019, E-Village B.V. operates as a subsidiary of Inspired Thinking Group Limited.</t>
  </si>
  <si>
    <t>IQTR642056890</t>
  </si>
  <si>
    <t>Silbo Inc.</t>
  </si>
  <si>
    <t>IDEA Fund Partners, LLC</t>
  </si>
  <si>
    <t>Silbo Inc. operates as a marketplace that connects sports games with sports officials. Its application helps game providers to schedule, pay, and communicate with officials. The company was incorporated in 2016 and is based in Raleigh, North Carolina.</t>
  </si>
  <si>
    <t>IQTR644814806</t>
  </si>
  <si>
    <t>Credo Ventures; Seedcamp Investments LLP; Hiro Capital 1 LLP</t>
  </si>
  <si>
    <t>Credo Ventures (Asset Management and Custody Banks); Hiro Capital 1 LLP (Asset Management and Custody Banks); Seedcamp Investments LLP (Asset Management and Custody Banks)</t>
  </si>
  <si>
    <t>Credo Ventures (Financial Buyer); Hiro Capital 1 LLP (Financial Buyer); Seedcamp Investments LLP (Financial Buyer)</t>
  </si>
  <si>
    <t>Credo Ventures (Financials); Hiro Capital 1 LLP (Financials); Seedcamp Investments LLP (Financials)</t>
  </si>
  <si>
    <t>Credo Ventures (Czech Republic); Hiro Capital 1 LLP (United Kingdom); Seedcamp Investments LLP (United Kingdom)</t>
  </si>
  <si>
    <t>IQTR651493349</t>
  </si>
  <si>
    <t>Arcesium LLC</t>
  </si>
  <si>
    <t>J.P. Morgan Securities LLC</t>
  </si>
  <si>
    <t>Arcesium LLC, a post-trade technology and professional services company, provides front, middle, and back-office solutions to institutional asset managers, hedge funds, asset allocators, and banks. The company offers The Arcesium Platform, an integrated technology platform with a team of hedge fund professionals to solve complex post-trade challenges for asset managers; Financial Data Stack, which provides tools for mastering, storing, and distributing relevant data sets; and Treasury Suite, a tool for treasurers and portfolio finance professionals to make optimal funding and collateral allocation decisions. It also offers Reconciliation, a solution for managers looking to exit the reconciliation business while still maintaining complete control and oversight of the underlying process, and Swaps Management, a solution that provides clients with a platform designed to simplify the post-trade lifecycle. It serves institutional asset managers, hedge funds, private markets investors, asset servicers and fund administrators, and capital markets and brokers. The company was incorporated in 2014 and is based in New York, New York, with additional locations in London, United Kingdom; and Bengaluru, Gurugram, and Hyderabad, India. Arcesium LLC operates as a subsidiary of cabe solutions holdings llc.</t>
  </si>
  <si>
    <t>IQTR641046413</t>
  </si>
  <si>
    <t>Dose FM</t>
  </si>
  <si>
    <t>Dose FM develops an audio application to create and share audio clips. The company was founded in 2017 and is based in Mumbai, India. As of October 18, 2019, Dose FM operates as a subsidiary of Defmacro Software Pvt. Ltd..</t>
  </si>
  <si>
    <t>IQTR651807095</t>
  </si>
  <si>
    <t>Managed Services Division of Cetan Corp</t>
  </si>
  <si>
    <t>Endurance IT Services</t>
  </si>
  <si>
    <t>Cetan Corp</t>
  </si>
  <si>
    <t>As of January 14, 2020, Managed Services Division of Cetan Corp was acquired by Endurance IT Services. Managed Services Division of Cetan Corp comprises managed IT services. The asset is located in the United States.</t>
  </si>
  <si>
    <t>IQTR675741897</t>
  </si>
  <si>
    <t>Educapital SAS</t>
  </si>
  <si>
    <t>IQTR641239066</t>
  </si>
  <si>
    <t>clypd, Inc.</t>
  </si>
  <si>
    <t>Xandr Inc.</t>
  </si>
  <si>
    <t>Atlas Venture L.P.; Transmedia Capital LLC; Freestyle Capital</t>
  </si>
  <si>
    <t>clypd, Inc. provides an audience-based sales platform for television advertising. It offers workflow automation, data-enhanced decision, and programmatic advertisement solutions to enhance existing sales channels and to introduce new revenue sources for media owners. It offers clypd Connect, a television sales platform that creates conduits for marketers to plan and manage inventory purchases; clypd Direct, a direct deal management solution that enhances existing sales strategies and provides interface managing solutions for standard buying groups; Clypd Analyze, which offers research tools and analytics to understand audiences and target markets; and Clypd Optimize, a media planner and yield optimizer that offers campaign solutions for marketers. The company was founded in 2012 and is headquartered in Somerville, Massachusetts. As of October 18, 2019, clypd, Inc. operates as a subsidiary of Xandr Inc.</t>
  </si>
  <si>
    <t>Atlas Venture L.P. (United States); Freestyle Capital (United States); Transmedia Capital LLC (United States)</t>
  </si>
  <si>
    <t>IQTR641239247</t>
  </si>
  <si>
    <t>AMcom Sistemas de Informação Ltda</t>
  </si>
  <si>
    <t>Trivèlla M3 Investimentos S.A.</t>
  </si>
  <si>
    <t>AMcom Sistemas de Informação Ltda provides information technology (IT) consulting and software development services. The company provides custom software development, projects development, software architectural, and configuration management services; systems support services; and project factory, business intelligence, software development, enterprise resource planning, IT governance, agile process implementation, development process, technical, data science, and cloud deployment consulting services. It also provides insights and news services to the clients. The company was founded in 1997 and is headquartered in Blumenau, Brazil. It has additional offices in Sao Paulo and Rio de Janeiro, Brazil.</t>
  </si>
  <si>
    <t>IQTR641252660</t>
  </si>
  <si>
    <t>toBe Marketing Co., Ltd.</t>
  </si>
  <si>
    <t>Mizuho Capital Co., Ltd.; NTT Docomo Ventures, Inc.; SMBC Venture Capital Co., Ltd.; DNX Ventures, LLC; Salesforce Ventures, LLC; Hakuhodo DY Ventures Inc.</t>
  </si>
  <si>
    <t>toBe Marketing Co., Ltd. provides client management system and marketing automation cloud service introduction and consulting services. The company was founded in 2015 and is based in Tokyo, Japan.</t>
  </si>
  <si>
    <t>DNX Ventures, LLC (Asset Management and Custody Banks); Hakuhodo DY Ventures Inc. (Asset Management and Custody Banks); Mizuho Capital Co., Ltd. (Asset Management and Custody Banks); NTT Docomo Ventures, Inc. (Asset Management and Custody Banks); Salesforce Ventures, LLC (Asset Management and Custody Banks); SMBC Venture Capital Co., Ltd. (Asset Management and Custody Banks)</t>
  </si>
  <si>
    <t>DNX Ventures, LLC (Financial Buyer); Hakuhodo DY Ventures Inc. (Financial Buyer); Mizuho Capital Co., Ltd. (Financial Buyer); NTT Docomo Ventures, Inc. (Financial Buyer); Salesforce Ventures, LLC (Financial Buyer); SMBC Venture Capital Co., Ltd. (Financial Buyer)</t>
  </si>
  <si>
    <t>DNX Ventures, LLC (Financials); Hakuhodo DY Ventures Inc. (Financials); Mizuho Capital Co., Ltd. (Financials); NTT Docomo Ventures, Inc. (Financials); Salesforce Ventures, LLC (Financials); SMBC Venture Capital Co., Ltd. (Financials)</t>
  </si>
  <si>
    <t>DNX Ventures, LLC (United States); Hakuhodo DY Ventures Inc. (Japan); Mizuho Capital Co., Ltd. (Japan); NTT Docomo Ventures, Inc. (Japan); Salesforce Ventures, LLC (United States); SMBC Venture Capital Co., Ltd. (Japan)</t>
  </si>
  <si>
    <t>IQTR641285514</t>
  </si>
  <si>
    <t>Beijing Yuanian Technology Co., Ltd.</t>
  </si>
  <si>
    <t>Bohai Industrial Investment Fund Management Co., Ltd.; BOC International Holdings Ltd., Investment Arm; China Development Bank Capital Corporation Ltd; BOC International (China) Limited, Investment Arm</t>
  </si>
  <si>
    <t>Beijing Yuanian Technology Co., Ltd. develops management accounting software and solutions. Beijing Yuanian Technology Co., Ltd. was formerly known as Beijing Yuannian Software Co., Ltd. and changed its name to Beijing Yuanian Technology Co., Ltd. in July 2013. The company was founded in 2004 and is based in Beijing, China.</t>
  </si>
  <si>
    <t>BOC International (China) Limited, Investment Arm (Asset Management and Custody Banks); BOC International Holdings Ltd., Investment Arm (Asset Management and Custody Banks); Bohai Industrial Investment Fund Management Co., Ltd. (Asset Management and Custody Banks); China Development Bank Capital Corporation Ltd (Asset Management and Custody Banks)</t>
  </si>
  <si>
    <t>BOC International (China) Limited, Investment Arm (Financial Buyer); BOC International Holdings Ltd., Investment Arm (Financial Buyer); Bohai Industrial Investment Fund Management Co., Ltd. (Financial Buyer); China Development Bank Capital Corporation Ltd (Financial Buyer)</t>
  </si>
  <si>
    <t>BOC International (China) Limited, Investment Arm (Financials); BOC International Holdings Ltd., Investment Arm (Financials); Bohai Industrial Investment Fund Management Co., Ltd. (Financials); China Development Bank Capital Corporation Ltd (Financials)</t>
  </si>
  <si>
    <t>BOC International (China) Limited, Investment Arm (China); BOC International Holdings Ltd., Investment Arm (Hong Kong); Bohai Industrial Investment Fund Management Co., Ltd. (China); China Development Bank Capital Corporation Ltd (China)</t>
  </si>
  <si>
    <t>IQTR641290916</t>
  </si>
  <si>
    <t>360 Video Business of VostokVR.com</t>
  </si>
  <si>
    <t>Entropia Group</t>
  </si>
  <si>
    <t>VostokVR.com</t>
  </si>
  <si>
    <t>As of October 18, 2019, 360 Video Business of VostokVR.com was acquired by Entropia Group. 360 Video Business of VostokVR.com comprises Virtual Reality (VR) and 360 Video Production business. The asset is located in Singapore.</t>
  </si>
  <si>
    <t>IQTR651299730</t>
  </si>
  <si>
    <t>DR Fortress, LLC</t>
  </si>
  <si>
    <t>DR Fortress, LLC operates as a carrier-neutral datacenter and cloud service provider in Hawaii. It offers services in the areas of colocation, cloud computing, Internet exchange, cloud storage, and support and managed services to enterprises, content creators and distributors, system integrators, carriers, wireless service providers, cable companies, and Internet service providers. DR Fortress, LLC was incorporated in 2006 and is based in Honolulu, Hawaii.</t>
  </si>
  <si>
    <t>IQTR641755239</t>
  </si>
  <si>
    <t>IQTR641913702</t>
  </si>
  <si>
    <t>Weave Communications, Inc. (NYSE:WEAV)</t>
  </si>
  <si>
    <t>NYSE:WEAV</t>
  </si>
  <si>
    <t>Deer Management Company, LLC; CrossLink Capital, Inc.; Pelion, Inc; Catalyst Investors, L.L.C.; Tiger Global Management, LLC; Lead Edge Capital Management, LLC</t>
  </si>
  <si>
    <t>Weave Communications, Inc. provides a customer experience and payments software platform in the United States and Canada. Its platform enables small and medium-sized healthcare businesses to maximize the value of their patient interactions and minimize the time and effort spent on manual or mundane tasks. The company’s products include Unified Phone Number; Customized Phone System, a smarter phone system to identify whether incoming calls are from new or current patients, provide information at every call, and manages heavy call times; Softphones to make and receive calls from anywhere with an internet connection; Text Messaging to communicate with patients; Missed Call Text to take action in real time upon notification of a missed call; Missed Text Auto-Reply; Team Chat, a group messaging solution that helps practitioners and their staff communicate with each other from their work stations; and Weave Mobile App;  It also offers Weave Reviews and Respond Assistant to request, collect, monitor, and respond to reviews; Weave Email Marketing and Email Assistant;  Text Connect to interact with their existing and potential patients online directly through their websites; Weave Payments, a payment processing solution; Practice Analytics provides real-time data on patient retention, appointment scheduling, treatment acceptance rates, and revenue generation; and Call Intelligence. In addition, the company provides Digital Forms to collect patient information; Insurance Verification that provides patient insurance plan details; and Scheduling to send automatic scheduling reminders through text message. It serves customers in dental, optometry, veterinary, medical, plastic surgery, physical therapy, medical spa, and other medical specialty industries. The company was formerly known as Recall Solutions, LLC and changed its name to Weave Communications, Inc. in October 2015. Weave Communications, Inc. was founded in 2008 and is headquartered in Lehi, Utah.</t>
  </si>
  <si>
    <t>Catalyst Investors, L.L.C. (Asset Management and Custody Banks); CrossLink Capital, Inc. (Asset Management and Custody Banks); Deer Management Company, LLC (Asset Management and Custody Banks); Lead Edge Capital Management, LLC (Asset Management and Custody Banks); Pelion, Inc (Asset Management and Custody Banks); Tiger Global Management, LLC (Asset Management and Custody Banks)</t>
  </si>
  <si>
    <t>Catalyst Investors, L.L.C. (Financial Buyer); CrossLink Capital, Inc. (Financial Buyer); Deer Management Company, LLC (Financial Buyer); Lead Edge Capital Management, LLC (Financial Buyer); Pelion, Inc (Financial Buyer); Tiger Global Management, LLC (Financial Buyer)</t>
  </si>
  <si>
    <t>Catalyst Investors, L.L.C. (Financials); CrossLink Capital, Inc. (Financials); Deer Management Company, LLC (Financials); Lead Edge Capital Management, LLC (Financials); Pelion, Inc (Financials); Tiger Global Management, LLC (Financials)</t>
  </si>
  <si>
    <t>Catalyst Investors, L.L.C. (United States); CrossLink Capital, Inc. (United States); Deer Management Company, LLC (United States); Lead Edge Capital Management, LLC (United States); Pelion, Inc (United States); Tiger Global Management, LLC (United States)</t>
  </si>
  <si>
    <t>IQTR642222667</t>
  </si>
  <si>
    <t>IQTR651331037</t>
  </si>
  <si>
    <t>Excitech Ltd</t>
  </si>
  <si>
    <t>Excitech Ltd provides technology solutions and information technology (IT) services for the construction sector. The services include provision of software, consultancy, training, and support by offering a range of IT, document management, and facilities management solutions. The company was incorporated in 1985 and is based in Enfield, United Kingdom. As of January 16, 2020, Excitech Ltd operates as a subsidiary of Symetri AB.</t>
  </si>
  <si>
    <t>IQTR643075946</t>
  </si>
  <si>
    <t>Reckon Point, Inc.</t>
  </si>
  <si>
    <t>Reckon Point, Inc. develops 3D mapping and indoor positioning technology solutions. Its solutions are used to provides survey scanning, maps and wayfinding, tracking and positioning, and 360 virtual tours. The company was founded in 2014 and is based in San Antonio, Texas.</t>
  </si>
  <si>
    <t>IQTR643189439</t>
  </si>
  <si>
    <t>New Enterprise Associates, Inc.; Comcast Ventures; Pillar Companies</t>
  </si>
  <si>
    <t>Comcast Ventures (Asset Management and Custody Banks); New Enterprise Associates, Inc. (Asset Management and Custody Banks); Pillar Companies (Asset Management and Custody Banks)</t>
  </si>
  <si>
    <t>Comcast Ventures (Financial Buyer); New Enterprise Associates, Inc. (Financial Buyer); Pillar Companies (Financial Buyer)</t>
  </si>
  <si>
    <t>Comcast Ventures (Financials); New Enterprise Associates, Inc. (Financials); Pillar Companies (Financials)</t>
  </si>
  <si>
    <t>Comcast Ventures (United States); New Enterprise Associates, Inc. (United States); Pillar Companies (United States)</t>
  </si>
  <si>
    <t>IQTR644952124</t>
  </si>
  <si>
    <t>IQTR640827270</t>
  </si>
  <si>
    <t>Lemon Way</t>
  </si>
  <si>
    <t>Lemon Way designs and develops banking software for mobile communication devices. The company provides WonderBank, which is a banking and mobile trading software. Additionally, it offers online payment services. The company's clientele include HSBC, IBM, Caisses d'Epargne, Moneygram International, Groupama Banque, and the National Bank of Greece Group. Lemon Way was founded in 2007 and is headquartered in Montreuil, France.</t>
  </si>
  <si>
    <t>IQTR651633403</t>
  </si>
  <si>
    <t>Ping An Technology (Shenzhen) Co., Ltd.</t>
  </si>
  <si>
    <t>Ping An Insurance (Group) Company of China, Ltd. (SHSE:601318)</t>
  </si>
  <si>
    <t>Ping An Technology (Shenzhen) Co., Ltd. operates as a subsidiary of Shenzhen Ping An Financial Technology Consulting Co., Ltd.</t>
  </si>
  <si>
    <t>IQTR640843834</t>
  </si>
  <si>
    <t>TTV Capital LLC; Shanghai Fenbushi Investment Management Co., Ltd.</t>
  </si>
  <si>
    <t>Shanghai Fenbushi Investment Management Co., Ltd. (Asset Management and Custody Banks); TTV Capital LLC (Asset Management and Custody Banks)</t>
  </si>
  <si>
    <t>Shanghai Fenbushi Investment Management Co., Ltd. (Financial Buyer); TTV Capital LLC (Financial Buyer)</t>
  </si>
  <si>
    <t>Shanghai Fenbushi Investment Management Co., Ltd. (Financials); TTV Capital LLC (Financials)</t>
  </si>
  <si>
    <t>Shanghai Fenbushi Investment Management Co., Ltd. (China); TTV Capital LLC (United States)</t>
  </si>
  <si>
    <t>IQTR640861895</t>
  </si>
  <si>
    <t>IQTR652053465</t>
  </si>
  <si>
    <t>Motivity Labs, Inc.</t>
  </si>
  <si>
    <t>JNIT Technologies INC.</t>
  </si>
  <si>
    <t>Motivity Labs, Inc. develops mobile solutions that enhance mobile connectivity. It offers a portfolio of enterprise solutions, including mobile application development; porting of existing mobile applications to other platforms; and server-side development, which comprises Internet and cloud based solutions. The company also provides a suite of device and application certification services; and QA and testing solutions. It serves startups and venture capital portfolio companies, enterprises and mobile independent software vendors, mobile device manufacturers and operators, and marketing and media agencies. Motivity Labs, Inc. was formerly known as Corpus Mobile Labs, Inc. The company is based in Irving, Texas with additional offices in the United States and India. As of January 20, 2020, Motivity Labs, Inc. operates as a subsidiary of JNIT Technologies INC.</t>
  </si>
  <si>
    <t>IQTR640874226</t>
  </si>
  <si>
    <t>Happen Ltd</t>
  </si>
  <si>
    <t xml:space="preserve">As of January 21, 2023, Happen Ltd went out of business. Management Consulting Services. Happen Ltd was formerly a subsidiary of Accenture (UK) Limited. </t>
  </si>
  <si>
    <t>IQTR640880381</t>
  </si>
  <si>
    <t>IQTR640880634</t>
  </si>
  <si>
    <t>Data Logic Services Corp.</t>
  </si>
  <si>
    <t>Data Logic Services Corp. offers storage and records management software for firms in the energy industry. The company's services include data management, database integration, document archiving, cataloging, scanning and imaging. Data Logic Services Corp. is headquartered in Houston, Texas. Data Logic Services Corp. operates as a subsidiary of IHS Markit Global Investments Limited.</t>
  </si>
  <si>
    <t>IQTR651052150</t>
  </si>
  <si>
    <t>DECISIVE ANALYTICS Corporation</t>
  </si>
  <si>
    <t>Whitney, Bradley &amp; Brown, Inc.</t>
  </si>
  <si>
    <t>DECISIVE ANALYTICS Corporation operates as a systems engineering company that provides analytical products and services to the Department of Defense, other government agencies, and commercial businesses. It offers a range of engineering services, including enterprise level support, acquisition program support, cyber security and information, geospatial support, media integration, and international support; intelligent products, such as contour and quantitative analysis; Decisive Analytics Risk Environment, a cyber posture and risk analysis tool; and advanced technology research and application solutions. The company also provides information technology and professional engineering services, as well as management, organizational, and business improvement services for GSA Contracts; and SeaPort enhanced contract services. In addition, it provides systems engineering, logistics management, technical support, programmatics, cyber security in acquisition, network protection, information assurance, information engineering, full spectrum geospatial intelligence analysis, collection and requirements management, real world missions, operational planning, corporate communication, media asset management, broadcast television and radio, security and video surveillance, command and control, IT/network architecture, defense industrial cooperation, international programs support, international business consulting, export control and compliance, and defense and national security analysis services. The company was founded in 1996 and is based in Arlington, Virginia with additional locations in San Diego, California; Colorado Springs, Colorado; and Huntsville, Alabama. As of December 31, 2019, DECISIVE ANALYTICS Corporation operates as a subsidiary of Whitney, Bradley and Brown, Inc.</t>
  </si>
  <si>
    <t>IQTR640953899</t>
  </si>
  <si>
    <t>Data World (Pty) Ltd/Xcallibre (Pty) Ltd/Evaluations Enhanced Property Appraisals (Pty) Ltd</t>
  </si>
  <si>
    <t>Terra Analytics (Pty) Ltd</t>
  </si>
  <si>
    <t>Data World (Pty) Ltd/Xcallibre (Pty) Ltd/Evaluations Enhanced Property Appraisals (Pty) Ltd represents the combined operations of Data World (Pty) Ltd, Xcallibre (Pty) Ltd, and Evaluations Enhanced Property Appraisals (Pty) Ltd in their sale to Terra Analytics (Pty) Ltd. Data World (Pty) Ltd develops geospatial and land administration software solutions. Xcallibre (Pty) Ltd/ provides data capturing and processing solutions. Evaluations Enhanced Property Appraisals (Pty) Ltd develops property intelligence software solutions. The companies are headquartered in South Africa.</t>
  </si>
  <si>
    <t>IQTR640966594</t>
  </si>
  <si>
    <t>Softeon, Inc. develops supply chain and warehouse management software. The company offers warehouse management and automation software products, including a warehouse management system, a warehouse execution system, a warehouse management and execution system, and put-wall solution and order management software products, such as distributed order management, plan2fulfill, resource and labor management, order management, reverse logistics (returns process management), vendor managed inventory, assembly and kitting, direct store delivery, a billing management system, a transportation management system, and a route accounting system. The company also provides vendor management inventory, an agile demand planner, an assembly and kitting system, reverse logistics, resource management, and yard management solutions. Its platform allows users to implement solutions to solve challenges or deploy an integrated system on-premises or in the cloud. It serves small and medium-sized businesses in omnichannel and retail, third-party logistics, manufacturing, pharmaceutical and life sciences, entertainment, technology, and electronics, consumer packaged goods, food and beverage publishing, direct selling, consulting, marketing services, financial services, and the automotive and service parts industries in the United States and internationally. Softeon, Inc. was founded in 1999 and is based in Reston, Virginia with additional offices in Europe, Peru, and India.</t>
  </si>
  <si>
    <t>IQTR640966975</t>
  </si>
  <si>
    <t>IQTR640967116</t>
  </si>
  <si>
    <t>Code Barrel Pty Ltd</t>
  </si>
  <si>
    <t>Code Barrel Pty Ltd develops Automation for Jira, an application that allows users to automate routine operations. The company was founded in 2016 and is based in Sydney, Australia. Code Barrel Pty Ltd operates as a subsidiary of Atlassian Corporation.</t>
  </si>
  <si>
    <t>IQTR641033631</t>
  </si>
  <si>
    <t>Timpex AS</t>
  </si>
  <si>
    <t>Timpex AS develops and provides transport information and management systems to logistics companies and buyers of logistics services. The company’s products include Timpex TMS (Transport Management System), a software package that provides a toolset for transport management for use by for transporters, transport buyers, or forwarding agents; and Timpex CMS, a customs management system solution to produce various relevant documents for the customs declaration of goods. It serves suppliers, transporters, warehouse operators, and terminals. The company was incorporated in 1987 and is based in Andalsnes, Norway. As of November 13, 2019, Timpex AS operates as a subsidiary of Maritech Systems AS.</t>
  </si>
  <si>
    <t>IQTR651178521</t>
  </si>
  <si>
    <t>Hart Square Limited</t>
  </si>
  <si>
    <t>Hart Square Limited provides customer relationship management and digital consulting services. The company was founded in 2009 and is based in London, United Kingdom. As of January 15, 2020, Hart Square Limited operates as a subsidiary of ClearCourse Partnership LLP.</t>
  </si>
  <si>
    <t>IQTR641044777</t>
  </si>
  <si>
    <t>Industry Ventures, L.L.C.; Flybridge Capital Partners; NFX Capital Management, LLC; Liquid 2 Venture LLC</t>
  </si>
  <si>
    <t>Flybridge Capital Partners (Asset Management and Custody Banks); Industry Ventures, L.L.C. (Asset Management and Custody Banks); Liquid 2 Venture LLC (Asset Management and Custody Banks); NFX Capital Management, LLC (Asset Management and Custody Banks)</t>
  </si>
  <si>
    <t>Flybridge Capital Partners (Financial Buyer); Industry Ventures, L.L.C. (Financial Buyer); Liquid 2 Venture LLC (Financial Buyer); NFX Capital Management, LLC (Financial Buyer)</t>
  </si>
  <si>
    <t>Flybridge Capital Partners (Financials); Industry Ventures, L.L.C. (Financials); Liquid 2 Venture LLC (Financials); NFX Capital Management, LLC (Financials)</t>
  </si>
  <si>
    <t>Flybridge Capital Partners (United States); Industry Ventures, L.L.C. (United States); Liquid 2 Venture LLC (United States); NFX Capital Management, LLC (United States)</t>
  </si>
  <si>
    <t>IQTR651379118</t>
  </si>
  <si>
    <t>Western Digitech, Inc.</t>
  </si>
  <si>
    <t>Western Digitech, Inc. provides IT consulting, support, and management services. The company was incorporated in 1993 and is based in Miami, Florida with an additional office in Tampa, Florida. As of January 15, 2020, Western Digitech, Inc. operates as a subsidiary of CompassMSP, LLC.</t>
  </si>
  <si>
    <t>IQTR694622538</t>
  </si>
  <si>
    <t>URL Integration, Inc.</t>
  </si>
  <si>
    <t xml:space="preserve"> As of January 15, 2020, URL Integration, Inc. operates as a subsidiary of Mission Critical Partners, LLC.</t>
  </si>
  <si>
    <t>IQTR641201180</t>
  </si>
  <si>
    <t>White Shoe Media</t>
  </si>
  <si>
    <t>Tilting Point Media LLC</t>
  </si>
  <si>
    <t>White Shoe Media, Inc., doing business as Gondola, develops mobile applications and supporting software. Gondola offers platform for machine learning to optimize in-game offers and video ads. The company was founded in 2013 and is based in New York, New York. As of October 17, 2019, Gondola operates as a subsidiary of Tilting Point Media LLC.</t>
  </si>
  <si>
    <t>IQTR641211771</t>
  </si>
  <si>
    <t>Chata Technologies Inc.</t>
  </si>
  <si>
    <t>Bluesky Equities Ltd.; Prairie Merchant Corporation</t>
  </si>
  <si>
    <t>Chata Technologies Inc. develops a cloud based conversational analytics assistant to help users access, search and analyze business data. Its software allows allows users to ask questions through a digital platform and receive immediate answers. The company caters to accountants, bookkeepers, and their customers. The company was founded in 2011 and is based in Calgary, Canada.</t>
  </si>
  <si>
    <t>Bluesky Equities Ltd. (Asset Management and Custody Banks); Prairie Merchant Corporation (Asset Management and Custody Banks)</t>
  </si>
  <si>
    <t>Bluesky Equities Ltd. (Financial Buyer); Prairie Merchant Corporation (Strategic Buyer)</t>
  </si>
  <si>
    <t>Bluesky Equities Ltd. (Financials); Prairie Merchant Corporation (Financials)</t>
  </si>
  <si>
    <t>Bluesky Equities Ltd. (Canada); Prairie Merchant Corporation (Canada)</t>
  </si>
  <si>
    <t>IQTR641411518</t>
  </si>
  <si>
    <t>Metis CYBERSPACE Technology SA</t>
  </si>
  <si>
    <t>Erma First Esk Engineering Solutions S.A.</t>
  </si>
  <si>
    <t>METIS CYBERSPACE TECHNOLOGY SA develops and offers AI (artificial intelligence) based make or buy platform for global maritime industry. The company was founded in 2016 and is headquartered in Athens, Greece.</t>
  </si>
  <si>
    <t>IQTR641415928</t>
  </si>
  <si>
    <t>Worksana Inc</t>
  </si>
  <si>
    <t>Worksana Inc develops and offers a cloud-based time system and mobile time-tracking application for California labor law compliance and enables employers to track workers and manage resources. The company is based in Morro Bay, California.</t>
  </si>
  <si>
    <t>IQTR641569989</t>
  </si>
  <si>
    <t>Total Expert Inc.</t>
  </si>
  <si>
    <t>Emergence Equity Management, Inc.; Georgian; Rally Ventures</t>
  </si>
  <si>
    <t>Total Expert Inc. operates as a technology software company that designs and develops SaaS-based customer relationship management (CRM) and customer engagement platform. It offers a total expert platform, and various solutions such as content functionality analysis, integration support, campaigns, admin training, system assessments, and settings and functionality analysis. In addition, its products include marketing automation, social media, SMS, co-marketing, CRM, and sales productivity. The company serves the banking, credit union, mortgage lending, and wealth management industries. Total Expert Inc. was founded in 2012 and is based in Minneapolis, Minnesota.</t>
  </si>
  <si>
    <t>Emergence Equity Management, Inc. (Asset Management and Custody Banks); Georgian (Asset Management and Custody Banks); Rally Ventures (Asset Management and Custody Banks)</t>
  </si>
  <si>
    <t>Emergence Equity Management, Inc. (Financial Buyer); Georgian (Financial Buyer); Rally Ventures (Financial Buyer)</t>
  </si>
  <si>
    <t>Emergence Equity Management, Inc. (Financials); Georgian (Financials); Rally Ventures (Financials)</t>
  </si>
  <si>
    <t>Emergence Equity Management, Inc. (United States); Georgian (Canada); Rally Ventures (United States)</t>
  </si>
  <si>
    <t>IQTR642098267</t>
  </si>
  <si>
    <t>Beany.biz</t>
  </si>
  <si>
    <t>Beany.biz is an internet services and infrastructure company. It provides data processing, hosting, and related services. The company is based in New Zealand.</t>
  </si>
  <si>
    <t>IQTR642135135</t>
  </si>
  <si>
    <t>IQTR642207369</t>
  </si>
  <si>
    <t>MALUM, INC.</t>
  </si>
  <si>
    <t>MALUM, INC. develops and operates a risk mitigation platform to provide artificial intelligence to the defense sector. The company's platform turns existing surveillance cameras into proactive risk-mitigation tools before incidents occur in real time. MALUM, INC. operates in the technology industry. The company was incorporated in 2019 and is based in Coralville, Iowa.</t>
  </si>
  <si>
    <t>IQTR642501028</t>
  </si>
  <si>
    <t>IQTR643316629</t>
  </si>
  <si>
    <t>Sapphire Ventures, LLC; Primary Venture Management, LLC; Bain Capital Ventures,LP; Georgian; Citi Ventures, Inc.; Wells Fargo Strategic Capital; Untitled Investments LP</t>
  </si>
  <si>
    <t>Bain Capital Ventures,LP (Asset Management and Custody Banks); Citi Ventures, Inc. (Asset Management and Custody Banks); Georgian (Asset Management and Custody Banks); Primary Venture Management, LLC (Asset Management and Custody Banks); Sapphire Ventures, LLC (Asset Management and Custody Banks); Untitled Investments LP (Asset Management and Custody Banks); Wells Fargo Strategic Capital (Asset Management and Custody Banks)</t>
  </si>
  <si>
    <t>Bain Capital Ventures,LP (Financial Buyer); Citi Ventures, Inc. (Financial Buyer); Georgian (Financial Buyer); Primary Venture Management, LLC (Financial Buyer); Sapphire Ventures, LLC (Financial Buyer); Untitled Investments LP (Financial Buyer); Wells Fargo Strategic Capital (Financial Buyer)</t>
  </si>
  <si>
    <t>Bain Capital Ventures,LP (Financials); Citi Ventures, Inc. (Financials); Georgian (Financials); Primary Venture Management, LLC (Financials); Sapphire Ventures, LLC (Financials); Untitled Investments LP (Financials); Wells Fargo Strategic Capital (Financials)</t>
  </si>
  <si>
    <t>Bain Capital Ventures,LP (United States); Citi Ventures, Inc. (United States); Georgian (Canada); Primary Venture Management, LLC (United States); Sapphire Ventures, LLC (United States); Untitled Investments LP (United States); Wells Fargo Strategic Capital (United States)</t>
  </si>
  <si>
    <t>IQTR1865551630</t>
  </si>
  <si>
    <t>LoanGlide Inc.</t>
  </si>
  <si>
    <t>LoanGlide Inc. owns and operates a financing platform that connects borrowers and lenders. The company was incorporated in 2019 and is based in Folsom, California.</t>
  </si>
  <si>
    <t>IQTR640633238</t>
  </si>
  <si>
    <t>Peak XV Partners Operations LLC; Tiger Global Management, LLC; Axilor Ventures Private Limited</t>
  </si>
  <si>
    <t>Axilor Ventures Private Limited (Asset Management and Custody Banks); Peak XV Partners Operations LLC (Asset Management and Custody Banks); Tiger Global Management, LLC (Asset Management and Custody Banks)</t>
  </si>
  <si>
    <t>Axilor Ventures Private Limited (Financial Buyer); Peak XV Partners Operations LLC (Financial Buyer); Tiger Global Management, LLC (Financial Buyer)</t>
  </si>
  <si>
    <t>Axilor Ventures Private Limited (Financials); Peak XV Partners Operations LLC (Financials); Tiger Global Management, LLC (Financials)</t>
  </si>
  <si>
    <t>Axilor Ventures Private Limited (India); Peak XV Partners Operations LLC (India); Tiger Global Management, LLC (United States)</t>
  </si>
  <si>
    <t>IQTR640637486</t>
  </si>
  <si>
    <t>Emotion Intelligence, Inc.</t>
  </si>
  <si>
    <t>Emotion Intelligence, Inc. designs and develops a conversion improvement platform for e-commerce sites called ZenClerk. Emotion Intelligence, Inc. was formerly known as DoBoken, Inc. The company was founded in 2011 and is based in Tokyo, Japan. As of October 16, 2019, Emotion Intelligence, Inc. operates as a subsidiary of Appier Inc.</t>
  </si>
  <si>
    <t>IQTR640674810</t>
  </si>
  <si>
    <t>Booqed Limited</t>
  </si>
  <si>
    <t>Colliers International Group Inc. (TSX:CIGI); Techstars Central, LLC; Lazard Korea Asset Management Co., Ltd.</t>
  </si>
  <si>
    <t>Booqed Limited owns and operates Booqed’s mobile application for freelancers and start-ups to find temporary working space in the city. It provides digital marketplace enabling businesses to find short-term space to meet, work and have an event in Hong Kong, Singapore, and Shenzhen. The company was founded in 2016 and is based in Kennedy Town, Hong Kong.</t>
  </si>
  <si>
    <t>Colliers International Group Inc. (TSX:CIGI) (Real Estate Services); Lazard Korea Asset Management Co., Ltd. (Asset Management and Custody Banks); Techstars Central, LLC (Asset Management and Custody Banks)</t>
  </si>
  <si>
    <t>Colliers International Group Inc. (TSX:CIGI) (Strategic Buyer); Lazard Korea Asset Management Co., Ltd. (Financial Buyer); Techstars Central, LLC (Financial Buyer)</t>
  </si>
  <si>
    <t>Colliers International Group Inc. (TSX:CIGI) (Real Estate); Lazard Korea Asset Management Co., Ltd. (Financials); Techstars Central, LLC (Financials)</t>
  </si>
  <si>
    <t>Colliers International Group Inc. (TSX:CIGI) (Canada); Lazard Korea Asset Management Co., Ltd. (South Korea); Techstars Central, LLC (United States)</t>
  </si>
  <si>
    <t>IQTR640676900</t>
  </si>
  <si>
    <t>Axion Health, Inc.</t>
  </si>
  <si>
    <t>Axion Health, Inc. provides employee and occupational health management, occupational medicine clinic, medical surveillance, and emergency preparedness software solutions. The company’s web-based Software-as-a-Service platform streamlines program management with workflow and reporting tools to reduce data entry and eliminate paper records. Axion Axion Health, Inc. offers ReadySet, occupational health/employee health software for workforce health management; HealthLink, a specialized occupational health and clinic management solution; Surveyor, a specialized medical surveillance solution for hazardous exposures; and Axion MD IQ, an exposure and risk database that identifies hazards and other risks within an organization. The company also provides consulting, implementation/configuration, training, customer support, industry knowledge sharing program, and media advisory services. Axion Health, Inc. serves organizations, large and small health systems, Fortune 500 companies, hospitals and networks, clinics, and government agencies; and manufacturing, energy, and finance industries in the United States. The company was formerly known as Occupational HealthLink, Inc. and changed its name to Axion Health, Inc. in September, 2009. The company was founded in 2004 and is based in Broomfield, Colorado. As of October 16, 2019, Axion Health, Inc. operates as a subsidiary of Cority Software Inc.</t>
  </si>
  <si>
    <t>IQTR650925311</t>
  </si>
  <si>
    <t>NRI Cyber Patent, Ltd.</t>
  </si>
  <si>
    <t>NRI Cyber Patent, Ltd. provides internet-based patent information search and browsing, as well as solutions for patent acquisition and utilization. The company was founded in 2001 and is based in Chiyoda, Japan. As of January 14, 2020, NRI Cyber Patent, Ltd. operates as a subsidiary of QUESTEL SAS.</t>
  </si>
  <si>
    <t>IQTR640702885</t>
  </si>
  <si>
    <t>Radixx International, Inc.</t>
  </si>
  <si>
    <t>Radixx International, Inc. designs and develops custom tailored airline reservation, distribution, and merchandizing systems. It offers solutions, such as Radixx ezyCommerce, an omni-channel retailing travel e-commerce platform; Radixx Res, a passenger processing platform that supports ticketed and ticketless airline business models; Radixx Go, a cloud based departure services suite of products that provides airlines with mobile and self-service features; and Radixx Insight, an analytics and revenue optimization platform that enables airlines to provide data.The company was founded in 1993 and is headquartered in Orlando, Florida with additional offices in India and South Africa. As of October 16, 2019, Radixx International, Inc. operates as a subsidiary of Sabre Corporation.</t>
  </si>
  <si>
    <t>IQTR640702899</t>
  </si>
  <si>
    <t>PCP Managers, L.P.; LLR Partners, Inc.</t>
  </si>
  <si>
    <t>DaySmart Software, Inc. develops and provides business management software and workflow solutions to consumer facing small and medium-sized enterprises. Its solutions offer a range of functionality covering various aspects of managing these businesses, including appointment scheduling, customer information management, employee scheduling, payroll, inventory management, push marketing, and mobile technologies. The company offers Salon Iris, a salon software solution that helps salons and spas run their operations efficiently; 123Pet Software, a pet grooming and kenneling software solution; Orchid, a medical spa software solution for managing medical spas; and InkBook, a tattoo software solution for tattoo and piercing studios, tattoo removal, small and large businesses, tattoo and piercing parlors, piercing shops, growing businesses, and growing franchises. DaySmart Software, Inc. was founded in 1999 and is based in Ann Arbor, Michigan.</t>
  </si>
  <si>
    <t>LLR Partners, Inc. (Asset Management and Custody Banks); PCP Managers, L.P. (Asset Management and Custody Banks)</t>
  </si>
  <si>
    <t>LLR Partners, Inc. (Financial Buyer); PCP Managers, L.P. (Financial Buyer)</t>
  </si>
  <si>
    <t>LLR Partners, Inc. (Financials); PCP Managers, L.P. (Financials)</t>
  </si>
  <si>
    <t>LLR Partners, Inc. (United States); PCP Managers, L.P. (United States)</t>
  </si>
  <si>
    <t>IQTR640703202</t>
  </si>
  <si>
    <t>SetaDigital Sistemas Gerencias LTDA</t>
  </si>
  <si>
    <t>SetaDigital Sistemas Gerencias LTDA develops and provides software solutions and technical support to the footwear retail industry. The company was founded in 2005 and is based in Cascavel, Brazil. As of October 16, 2019, SetaDigital Sistemas Gerencias LTDA operates as a subsidiary of Linx Sistemas e Consultoria Ltda.</t>
  </si>
  <si>
    <t>IQTR650929898</t>
  </si>
  <si>
    <t>IQTR640703924</t>
  </si>
  <si>
    <t>Earlybird Venture Capital GmbH &amp; Co. KG (Asset Management and Custody Banks); OTB Ventures (Asset Management and Custody Banks); Salesforce Ventures, LLC (Asset Management and Custody Banks); Target Germanium GmbH (Asset Management and Custody Banks)</t>
  </si>
  <si>
    <t>Earlybird Venture Capital GmbH &amp; Co. KG (Financial Buyer); OTB Ventures (Financial Buyer); Salesforce Ventures, LLC (Financial Buyer); Target Germanium GmbH (Financial Buyer)</t>
  </si>
  <si>
    <t>Earlybird Venture Capital GmbH &amp; Co. KG (Financials); OTB Ventures (Financials); Salesforce Ventures, LLC (Financials); Target Germanium GmbH (Financials)</t>
  </si>
  <si>
    <t>IQTR650942296</t>
  </si>
  <si>
    <t>Certain Assets of FES IQ</t>
  </si>
  <si>
    <t>FES IQ</t>
  </si>
  <si>
    <t xml:space="preserve">As of December 31, 2019, Certain Assets of FES IQ was acquired by j2 Global, Inc. Certain Assets of FES IQ comprises network engineering services business. The asset is located in the United States.
</t>
  </si>
  <si>
    <t>IQTR640707730</t>
  </si>
  <si>
    <t>OverWatch ID, Inc.</t>
  </si>
  <si>
    <t>OCA Venture Partners, LLC; Rockies Venture Club, Inc.; IrishAngels, Inc.; Westwave Capital, LLC; 3 Lines Venture Capital; Silicon Valley Data Capital Management, LLC; Copper River Advisors LLC; Darkfield</t>
  </si>
  <si>
    <t>OverWatch ID, Inc. develops converged identity security solutions for cloud applications, cloud computing, and hybrid IT environments, and on-premises infrastructures. The company was founded in 2016 and is based in Denver, Colorado. As of October 15, 2019, OverWatch ID, Inc. operates as a subsidiary of SailPoint Technologies Holdings, Inc.</t>
  </si>
  <si>
    <t>3 Lines Venture Capital (United States); Copper River Advisors LLC (United States); Darkfield (United States); IrishAngels, Inc. (United States); OCA Venture Partners, LLC (United States); Rockies Venture Club, Inc. (United States); Silicon Valley Data Capital Management, LLC (United States); Westwave Capital, LLC (United States)</t>
  </si>
  <si>
    <t>IQTR640708103</t>
  </si>
  <si>
    <t>Orkus, Inc.</t>
  </si>
  <si>
    <t>As of October 15, 2019, Orkus, Inc. was acquired by SailPoint Technologies, Inc. Orkus, Inc. develops a platform that secures access to data, applications, and infrastructure. The company was incorporated in 2017 and is based in San Jose, California.</t>
  </si>
  <si>
    <t>IQTR640708192</t>
  </si>
  <si>
    <t>Boundless Mind, Inc.</t>
  </si>
  <si>
    <t>Rise of the Rest</t>
  </si>
  <si>
    <t>Boundless Mind, Inc. offers artificial intelligence platform for behavior design to help people be healthy, wealthy, happy, and wise. The company was founded in 2015 and is based in Los Angeles, California. As of October 16, 2019, Boundless Mind, Inc. operates as a subsidiary of Thrive Global Holdings, Inc.</t>
  </si>
  <si>
    <t>IQTR650983465</t>
  </si>
  <si>
    <t>Appex Consulting</t>
  </si>
  <si>
    <t>Appex Consulting specializes in consulting and integrating data management and artificial intelligence solutions. The company was founded in 2008 and is based in Paris, France. As of January 14, 2020, Appex Consulting operates as a subsidiary of VINCI Energies S.A.</t>
  </si>
  <si>
    <t>IQTR640710501</t>
  </si>
  <si>
    <t>IDG Capital Partners Co., Ltd.; GSR Ventures Management Co. Ltd.; HongShan</t>
  </si>
  <si>
    <t>GSR Ventures Management Co. Ltd. (Asset Management and Custody Banks); HongShan (Asset Management and Custody Banks); IDG Capital Partners Co., Ltd. (Asset Management and Custody Banks)</t>
  </si>
  <si>
    <t>GSR Ventures Management Co. Ltd. (Financial Buyer); HongShan (Financial Buyer); IDG Capital Partners Co., Ltd. (Financial Buyer)</t>
  </si>
  <si>
    <t>GSR Ventures Management Co. Ltd. (Financials); HongShan (Financials); IDG Capital Partners Co., Ltd. (Financials)</t>
  </si>
  <si>
    <t>GSR Ventures Management Co. Ltd. (China); HongShan (China); IDG Capital Partners Co., Ltd. (China)</t>
  </si>
  <si>
    <t>IQTR640711714</t>
  </si>
  <si>
    <t>Brigade Enterprises Limited (BSE:532929); GOFRUGAL Technologies Private Limited</t>
  </si>
  <si>
    <t>Brigade Enterprises Limited (BSE:532929) (Diversified Real Estate Activities); GOFRUGAL Technologies Private Limited (Application Software)</t>
  </si>
  <si>
    <t>Brigade Enterprises Limited (BSE:532929) (Strategic Buyer); GOFRUGAL Technologies Private Limited (Strategic Buyer)</t>
  </si>
  <si>
    <t>Brigade Enterprises Limited (BSE:532929) (Real Estate); GOFRUGAL Technologies Private Limited (Information Technology)</t>
  </si>
  <si>
    <t>Brigade Enterprises Limited (BSE:532929) (India); GOFRUGAL Technologies Private Limited (India)</t>
  </si>
  <si>
    <t>IQTR640737099</t>
  </si>
  <si>
    <t>Property Capsule Inc.</t>
  </si>
  <si>
    <t>TVL Management Corporation</t>
  </si>
  <si>
    <t>Property Capsule Inc. is a cloud-based technology platform that helps users manage and present their property portfolio. Its platform keeps property data, such as property overviews, agent contacts, site plans, tenant lists, photography, maps, and demographics in a central repository; and enables users to update property information in the system using a Web based interface. The company’s presentation modules are provided for iPad, Web, mobile, tradeshow, laptop, and a digital leave-behind. Property Capsule Inc. was incorporated in 2013 and is based in San Diego, California.</t>
  </si>
  <si>
    <t>IQTR640737794</t>
  </si>
  <si>
    <t>Kleiner Perkins Caufield &amp; Byers; Sequoia Capital Operations LLC; SV Angel; Frontline Ventures Management Company Limited</t>
  </si>
  <si>
    <t>Frontline Ventures Management Company Limited (Asset Management and Custody Banks); Kleiner Perkins Caufield &amp; Byers (Asset Management and Custody Banks); Sequoia Capital Operations LLC (Asset Management and Custody Banks); SV Angel (Asset Management and Custody Banks)</t>
  </si>
  <si>
    <t>Frontline Ventures Management Company Limited (Financial Buyer); Kleiner Perkins Caufield &amp; Byers (Financial Buyer); Sequoia Capital Operations LLC (Financial Buyer); SV Angel (Financial Buyer)</t>
  </si>
  <si>
    <t>Frontline Ventures Management Company Limited (Financials); Kleiner Perkins Caufield &amp; Byers (Financials); Sequoia Capital Operations LLC (Financials); SV Angel (Financials)</t>
  </si>
  <si>
    <t>Frontline Ventures Management Company Limited (Ireland); Kleiner Perkins Caufield &amp; Byers (United States); Sequoia Capital Operations LLC (United States); SV Angel (United States)</t>
  </si>
  <si>
    <t>IQTR640739146</t>
  </si>
  <si>
    <t>Deer Management Company, LLC; General Catalyst Group Management, LLC; HongShan; Blackbird Ventures Pty. Ltd.; Bond Capital Management LP</t>
  </si>
  <si>
    <t>Blackbird Ventures Pty. Ltd. (Asset Management and Custody Banks); Bond Capital Management LP (Asset Management and Custody Banks); Deer Management Company, LLC (Asset Management and Custody Banks); General Catalyst Group Management, LLC (Asset Management and Custody Banks); HongShan (Asset Management and Custody Banks)</t>
  </si>
  <si>
    <t>Blackbird Ventures Pty. Ltd. (Financial Buyer); Bond Capital Management LP (Financial Buyer); Deer Management Company, LLC (Financial Buyer); General Catalyst Group Management, LLC (Financial Buyer); HongShan (Financial Buyer)</t>
  </si>
  <si>
    <t>Blackbird Ventures Pty. Ltd. (Financials); Bond Capital Management LP (Financials); Deer Management Company, LLC (Financials); General Catalyst Group Management, LLC (Financials); HongShan (Financials)</t>
  </si>
  <si>
    <t>Blackbird Ventures Pty. Ltd. (Australia); Bond Capital Management LP (United States); Deer Management Company, LLC (United States); General Catalyst Group Management, LLC (United States); HongShan (China)</t>
  </si>
  <si>
    <t>IQTR640752655</t>
  </si>
  <si>
    <t>Sualab Co., Ltd.</t>
  </si>
  <si>
    <t>Cognex Corporation (NasdaqGS:CGNX)</t>
  </si>
  <si>
    <t>InterVest Co., Ltd.; SBVA; Stonebridge Ventures Inc. (KOSDAQ:A330730); Spring Camp</t>
  </si>
  <si>
    <t>Sualab Co., Ltd. develops and provides artificial intelligence-based deep learning machine vision solutions. It offers SuaKIT, a deep learning machine vision inspection software used in various manufacturing fields, such as display, solar, PCB, film, and semiconductor. The company is based in Seoul, South Korea. As of October 16, 2019, Sualab Co., Ltd. operates as a subsidiary of Cognex Corporation.</t>
  </si>
  <si>
    <t>InterVest Co., Ltd. (South Korea); SBVA (South Korea); Spring Camp (South Korea); Stonebridge Ventures Inc. (KOSDAQ:A330730) (South Korea)</t>
  </si>
  <si>
    <t>IQTR640758148</t>
  </si>
  <si>
    <t>CMC Capital Partners; Qutoutiao Inc. (OTCPK:QTTO.Y)</t>
  </si>
  <si>
    <t>CMC Capital Partners (Asset Management and Custody Banks); Qutoutiao Inc. (OTCPK:QTTO.Y) (Interactive Media and Services)</t>
  </si>
  <si>
    <t>CMC Capital Partners (Financial Buyer); Qutoutiao Inc. (OTCPK:QTTO.Y) (Strategic Buyer)</t>
  </si>
  <si>
    <t>CMC Capital Partners (Financials); Qutoutiao Inc. (OTCPK:QTTO.Y) (Communication Services)</t>
  </si>
  <si>
    <t>CMC Capital Partners (China); Qutoutiao Inc. (OTCPK:QTTO.Y) (China)</t>
  </si>
  <si>
    <t>IQTR640758477</t>
  </si>
  <si>
    <t>Headline; Xange Private Equity, S.A.; Tugboat llc; Zürcher Kantonalbank, Investment Arm; DIventures; Swiss ICT Investor Club</t>
  </si>
  <si>
    <t>DIventures (Asset Management and Custody Banks); Headline (Asset Management and Custody Banks); Swiss ICT Investor Club (Diversified Support Services); Tugboat llc (Asset Management and Custody Banks); Xange Private Equity, S.A. (Asset Management and Custody Banks); Zürcher Kantonalbank, Investment Arm (Asset Management and Custody Banks)</t>
  </si>
  <si>
    <t>DIventures (Financial Buyer); Headline (Financial Buyer); Swiss ICT Investor Club (Strategic Buyer); Tugboat llc (Financial Buyer); Xange Private Equity, S.A. (Financial Buyer); Zürcher Kantonalbank, Investment Arm (Financial Buyer)</t>
  </si>
  <si>
    <t>DIventures (Financials); Headline (Financials); Swiss ICT Investor Club (Industrials); Tugboat llc (Financials); Xange Private Equity, S.A. (Financials); Zürcher Kantonalbank, Investment Arm (Financials)</t>
  </si>
  <si>
    <t>DIventures (Switzerland); Headline (United States); Swiss ICT Investor Club (Switzerland); Tugboat llc (Switzerland); Xange Private Equity, S.A. (France); Zürcher Kantonalbank, Investment Arm (Switzerland)</t>
  </si>
  <si>
    <t>IQTR640788230</t>
  </si>
  <si>
    <t>Tiger Global Management, LLC; Tencent Holdings Ltd., Investment Arm; Prime Venture Partners; JS Capital Management, LLC</t>
  </si>
  <si>
    <t>JS Capital Management, LLC (Asset Management and Custody Banks); Prime Venture Partners (Asset Management and Custody Banks); Tencent Holdings Ltd., Investment Arm (Asset Management and Custody Banks); Tiger Global Management, LLC (Asset Management and Custody Banks)</t>
  </si>
  <si>
    <t>JS Capital Management, LLC (Financial Buyer); Prime Venture Partners (Financial Buyer); Tencent Holdings Ltd., Investment Arm (Financial Buyer); Tiger Global Management, LLC (Financial Buyer)</t>
  </si>
  <si>
    <t>JS Capital Management, LLC (Financials); Prime Venture Partners (Financials); Tencent Holdings Ltd., Investment Arm (Financials); Tiger Global Management, LLC (Financials)</t>
  </si>
  <si>
    <t>JS Capital Management, LLC (United States); Prime Venture Partners (India); Tencent Holdings Ltd., Investment Arm (China); Tiger Global Management, LLC (United States)</t>
  </si>
  <si>
    <t>IQTR651003515</t>
  </si>
  <si>
    <t>ManageForce</t>
  </si>
  <si>
    <t>As of January 14, 2020, ManageForce was acquired by CentriLogic, Inc. ManageForce provides IT consulting services. ManageForce was founded in 2005 and is based in Oak Brook, Illinois.</t>
  </si>
  <si>
    <t>IQTR640999955</t>
  </si>
  <si>
    <t>PakEnergy, LLC develops and operates financial and accounting software solutions for the oil and gas industry. The company offers software packages that provide modules, including general ledgers, account payables and receivables, joint interest billings, check stud entry, revenue distribution, bank reconciliation, deposit entries, run tickets, service tickets, payroll, first purchase, production, general invoicing, hosting, and software as a service (SaaS)-based modules. The company offers software conversion, technical support, training, hosting, managed information technology, and forms and scanner services. It serves exploration and production (E&amp;P) operators, midstream/first purchasers, investors, and service companies. PakEnergy, LLC was formerly known as WolfePak Software, LLC and changed its name to PakEnergy, LLC in June 2022. The company was founded in 1986 and is based in Abilene, Texas.</t>
  </si>
  <si>
    <t>IQTR641045192</t>
  </si>
  <si>
    <t>SharpCloud Software Limited</t>
  </si>
  <si>
    <t>SharpCloud Software Limited is an application software company. It offers publishes software. It was founded in 2011 and is headquartered in London, United Kingdom.</t>
  </si>
  <si>
    <t>IQTR641046724</t>
  </si>
  <si>
    <t>Technology Financial Group; Fortune Venture Capital Co., Ltd.; Guangzhou Yuexiu Industrial Investment Fund Management Co., Ltd.; Jiangsu Addor Equity Investment Fund Management Co., Ltd.; Aerospace Science and Industry Investment Fund Management (Beijing) Co., Ltd.; China Internet Investment Fund Management Co., Ltd.</t>
  </si>
  <si>
    <t>Aerospace Science and Industry Investment Fund Management (Beijing) Co., Ltd. (Asset Management and Custody Banks); China Internet Investment Fund Management Co., Ltd. (Asset Management and Custody Banks); Fortune Venture Capital Co., Ltd. (Asset Management and Custody Banks); Guangzhou Yuexiu Industrial Investment Fund Management Co., Ltd. (Asset Management and Custody Banks); Jiangsu Addor Equity Investment Fund Management Co., Ltd. (Asset Management and Custody Banks); Technology Financial Group (Asset Management and Custody Banks)</t>
  </si>
  <si>
    <t>Aerospace Science and Industry Investment Fund Management (Beijing) Co., Ltd. (Financial Buyer); China Internet Investment Fund Management Co., Ltd. (Financial Buyer); Fortune Venture Capital Co., Ltd. (Financial Buyer); Guangzhou Yuexiu Industrial Investment Fund Management Co., Ltd. (Financial Buyer); Jiangsu Addor Equity Investment Fund Management Co., Ltd. (Financial Buyer); Technology Financial Group (Financial Buyer)</t>
  </si>
  <si>
    <t>Aerospace Science and Industry Investment Fund Management (Beijing) Co., Ltd. (Financials); China Internet Investment Fund Management Co., Ltd. (Financials); Fortune Venture Capital Co., Ltd. (Financials); Guangzhou Yuexiu Industrial Investment Fund Management Co., Ltd. (Financials); Jiangsu Addor Equity Investment Fund Management Co., Ltd. (Financials); Technology Financial Group (Financials)</t>
  </si>
  <si>
    <t>Aerospace Science and Industry Investment Fund Management (Beijing) Co., Ltd. (China); China Internet Investment Fund Management Co., Ltd. (China); Fortune Venture Capital Co., Ltd. (China); Guangzhou Yuexiu Industrial Investment Fund Management Co., Ltd. (China); Jiangsu Addor Equity Investment Fund Management Co., Ltd. (China); Technology Financial Group (China)</t>
  </si>
  <si>
    <t>IQTR641216460</t>
  </si>
  <si>
    <t>Wamda Capital; Dtec Ventures</t>
  </si>
  <si>
    <t>Dtec Ventures (Asset Management and Custody Banks); Wamda Capital (Asset Management and Custody Banks)</t>
  </si>
  <si>
    <t>Dtec Ventures (Financial Buyer); Wamda Capital (Financial Buyer)</t>
  </si>
  <si>
    <t>Dtec Ventures (Financials); Wamda Capital (Financials)</t>
  </si>
  <si>
    <t>Dtec Ventures (United Arab Emirates); Wamda Capital (United Arab Emirates)</t>
  </si>
  <si>
    <t>IQTR641222937</t>
  </si>
  <si>
    <t>Tennissource.Net Inc.</t>
  </si>
  <si>
    <t>Club Automation, LLC</t>
  </si>
  <si>
    <t>TennisSource.Net, Inc. develops management software solutions to assist with day-to-day management of sports facilities and tennis clubs. The company was founded in 1999 and is based in Fort Collins, Colorado. As of October 16, 2019, TennisSource.Net, Inc. operates as a subsidiary of Club Automation, LLC.</t>
  </si>
  <si>
    <t>IQTR641290843</t>
  </si>
  <si>
    <t>Rombit BVBA</t>
  </si>
  <si>
    <t>Tikehau Capital (ENXTPA:TKO); Belgium; InvestLink nv</t>
  </si>
  <si>
    <t>Rombit BVBA develops software solutions and mobile applications. The company works with the existing infrastructure on a hardware, software, and data storage level, and design an API or Web service to facilitate communication with the cloud. It offers BadgeControl, a Web platform that eases people management on construction sites and provides contractors with an overview of various construction sites, subcontractors, and workers, as well as allows workers and subcontractors to check-in at work with automatic NSSO registration; Techelec, a platform that revolutionizes the shore box industry; smart vessel products and a mobile platform for smart vessel management; and A-Sign, a transparent smart city solution for the management of street parking spaces and for booking temporary parking deals. Rombit BVBA was founded in 2012 and is headquartered in Antwerp, Belgium.</t>
  </si>
  <si>
    <t>Belgium (Diversified Support Services); InvestLink nv (Asset Management and Custody Banks); Tikehau Capital (ENXTPA:TKO) (Asset Management and Custody Banks)</t>
  </si>
  <si>
    <t>Belgium (Strategic Buyer); InvestLink nv (Financial Buyer); Tikehau Capital (ENXTPA:TKO) (Financial Buyer)</t>
  </si>
  <si>
    <t>Belgium (Industrials); InvestLink nv (Financials); Tikehau Capital (ENXTPA:TKO) (Financials)</t>
  </si>
  <si>
    <t>Belgium (Belgium); InvestLink nv (Belgium); Tikehau Capital (ENXTPA:TKO) (France)</t>
  </si>
  <si>
    <t>IQTR641496552</t>
  </si>
  <si>
    <t>LeaseAccelerator, Inc. develops and offers a software-as-a-service equipment lease management solution. The company’s enterprise lease management software for equipment and real estate includes lease accounting, lease versus buy analysis, equipment lease sourcing, and lease administration, as well as end-of-term management software that automates workflows for returns, renewals, and buyouts of equipment leases. It also provides equipment leasing strategy and implementation; new equipment lease sourcing; day-to-day leasing program management; and quarterly financial reporting services. The company offers an online learning platform that provides instructions on lease accounting standards for users in leasing centres. It offers solutions for accounting, procurement, treasury, information technology, manufacturing, and high-tech industries. The company was founded in 2003 and is based in Reston, Virginia. As of July 11, 2024, LeaseAccelerator, Inc. operates as a subsidiary of Global Software, LLC.</t>
  </si>
  <si>
    <t>IQTR641674518</t>
  </si>
  <si>
    <t>India Assist Insights Pvt. Ltd</t>
  </si>
  <si>
    <t>India Assist Insights Pvt. Ltd develops a mobile application that provides travel and tourism information and ground assistance available in cities of Delhi, Jaipur, and Agra. The company was incorporated in 2017 and is based in New Delhi, India.</t>
  </si>
  <si>
    <t>IQTR641774780</t>
  </si>
  <si>
    <t>IQTR641778129</t>
  </si>
  <si>
    <t>Tapin2, Inc.</t>
  </si>
  <si>
    <t>Tapin2, Inc. provides a digital ordering platform that enables the distribution of in-venue mobile apps that allow fans to purchase in-seat or grab concessions, merchandise, and VIP experiences from their smartphones. It provides SmartVenue, a mobile ordering platform that drives concessions, merchandise, memorabilia, and experience revenue for sports, entertainment, fast casual dining, convention center, hospitality, and express retail markets. Tapin2, Inc. was formerly known as Tap.in2, Inc. and changed its name to Tapin2, Inc. in October 2016. The company was incorporated in 2012 and is based in Pasadena, California.</t>
  </si>
  <si>
    <t>IQTR643971612</t>
  </si>
  <si>
    <t>Rise of the Rest; DeepWork Capital, LLC</t>
  </si>
  <si>
    <t>DeepWork Capital, LLC (Asset Management and Custody Banks); Rise of the Rest (Asset Management and Custody Banks)</t>
  </si>
  <si>
    <t>DeepWork Capital, LLC (Financial Buyer); Rise of the Rest (Financial Buyer)</t>
  </si>
  <si>
    <t>DeepWork Capital, LLC (Financials); Rise of the Rest (Financials)</t>
  </si>
  <si>
    <t>DeepWork Capital, LLC (United States); Rise of the Rest (United States)</t>
  </si>
  <si>
    <t>IQTR644216202</t>
  </si>
  <si>
    <t>Kleiner Perkins Caufield &amp; Byers; Sapphire Ventures, LLC; Lightspeed Ventures, LLC; Comerica Bank; Bain Capital Ventures,LP; ICONIQ Capital, LLC</t>
  </si>
  <si>
    <t>Bain Capital Ventures,LP (Asset Management and Custody Banks); Comerica Bank (Diversified Banks); ICONIQ Capital, LLC (Asset Management and Custody Banks); Kleiner Perkins Caufield &amp; Byers (Asset Management and Custody Banks); Lightspeed Ventures, LLC (Asset Management and Custody Banks); Sapphire Ventures, LLC (Asset Management and Custody Banks)</t>
  </si>
  <si>
    <t>Bain Capital Ventures,LP (Financial Buyer); Comerica Bank (Strategic Buyer); ICONIQ Capital, LLC (Financial Buyer); Kleiner Perkins Caufield &amp; Byers (Financial Buyer); Lightspeed Ventures, LLC (Financial Buyer); Sapphire Ventures, LLC (Financial Buyer)</t>
  </si>
  <si>
    <t>Bain Capital Ventures,LP (Financials); Comerica Bank (Financials); ICONIQ Capital, LLC (Financials); Kleiner Perkins Caufield &amp; Byers (Financials); Lightspeed Ventures, LLC (Financials); Sapphire Ventures, LLC (Financials)</t>
  </si>
  <si>
    <t>Bain Capital Ventures,LP (United States); Comerica Bank (United States); ICONIQ Capital, LLC (United States); Kleiner Perkins Caufield &amp; Byers (United States); Lightspeed Ventures, LLC (United States); Sapphire Ventures, LLC (United States)</t>
  </si>
  <si>
    <t>IQTR645222559</t>
  </si>
  <si>
    <t>Startpage BV</t>
  </si>
  <si>
    <t>Privacy One Group Limited</t>
  </si>
  <si>
    <t>Surfboard Holding BV</t>
  </si>
  <si>
    <t>Startpage BV is a search engine that provides search results. Startpage BV was formerly known as Ixquick.com and changed its name to Startpage BV in January 2018. The company was founded in 1998 and is based in The Hague, the Netherlands. Startpage BV operates as a subsidiary of Surfboard Holding BV.</t>
  </si>
  <si>
    <t>IQTR669185857</t>
  </si>
  <si>
    <t>Institutional Venture Partners; Jazz Venture Partners, L.P.</t>
  </si>
  <si>
    <t>Institutional Venture Partners (Asset Management and Custody Banks); Jazz Venture Partners, L.P. (Asset Management and Custody Banks)</t>
  </si>
  <si>
    <t>Institutional Venture Partners (Financial Buyer); Jazz Venture Partners, L.P. (Financial Buyer)</t>
  </si>
  <si>
    <t>Institutional Venture Partners (Financials); Jazz Venture Partners, L.P. (Financials)</t>
  </si>
  <si>
    <t>Institutional Venture Partners (United States); Jazz Venture Partners, L.P. (United States)</t>
  </si>
  <si>
    <t>IQTR1833440940</t>
  </si>
  <si>
    <t>Letter Technology, Inc.</t>
  </si>
  <si>
    <t>Letter Technology, Inc., a financial technology company, develops a wealth management solution. The company’s application enables users to check accounts and cards for family and staff; invest in crypto, equities, and structured notes; and borrow and lend money. The company was incorporated in 2019 and is based in Walnut, California.</t>
  </si>
  <si>
    <t>IQTR640563935</t>
  </si>
  <si>
    <t>Isis Forensics Ltd.</t>
  </si>
  <si>
    <t>Isis Forensics Ltd. provides solutions to extract language DNA from digital interactions and documents. It offers law enforcement solution ranging from lightweight toolkits to bespoke implementations that provide investigation and proactive capability to combat child exploitation, counter terrorism, fraud, and other serious crimes; corporate services that helps commercial organizations to extract insights, and identify risks and trends; and interaction analysis technology through an API service. The company’s interaction analysis technologies allow clients to analyze digital content, as well as build profiles of online personas and users; and enables customers to understand how they interact and use language in various contexts through multiple communication mediums. It offers its solutions as products, as well as Web services or for private hosting on internal servers. The company serves law enforcement agencies, consulting partners, and companies in the United Kingdom ad internationally. Isis Forensics Ltd. was founded in 2007 and is based in Lancaster, United Kingdom.</t>
  </si>
  <si>
    <t>IQTR640570470</t>
  </si>
  <si>
    <t>Smart Edge Software Business of Smart-Edge.com, Inc.</t>
  </si>
  <si>
    <t>Smart-Edge.com, Inc.</t>
  </si>
  <si>
    <t>As of October 18, 2019, Smart Edge Software Business of Smart-Edge.com, Inc. was acquired by Intel Corporation. Smart Edge Software Business of Smart-Edge.com, Inc. comprises multi-access edge computing (MEC) application software development business. The asset is located in the United States.</t>
  </si>
  <si>
    <t>IQTR640571128</t>
  </si>
  <si>
    <t>Fuse</t>
  </si>
  <si>
    <t>East Ventures Pte. Ltd.; Z Venture Capital Co., Ltd.; PT Sinar Mas Digital Ventures</t>
  </si>
  <si>
    <t>Fuse, an interactive survey software company, offers interactive market research survey solutions for the United States, the United Kingdom, and Australian markets. It develops online interactive applications for conducting surveys in media, advertising, and product testing. The company’s products include FUSEAirplay, an online application for video, TV commercial, audio evaluation, and supply chain communication; and FUSESurge that offers interactive survey solutions for market research. It serves market research companies, consumer goods manufacturers, and advertising agencies. The company was founded in 2000 and is based in Victoria, Australia.</t>
  </si>
  <si>
    <t>East Ventures Pte. Ltd. (Asset Management and Custody Banks); PT Sinar Mas Digital Ventures (Asset Management and Custody Banks); Z Venture Capital Co., Ltd. (Asset Management and Custody Banks)</t>
  </si>
  <si>
    <t>East Ventures Pte. Ltd. (Financial Buyer); PT Sinar Mas Digital Ventures (Financial Buyer); Z Venture Capital Co., Ltd. (Financial Buyer)</t>
  </si>
  <si>
    <t>East Ventures Pte. Ltd. (Financials); PT Sinar Mas Digital Ventures (Financials); Z Venture Capital Co., Ltd. (Financials)</t>
  </si>
  <si>
    <t>East Ventures Pte. Ltd. (Singapore); PT Sinar Mas Digital Ventures (Indonesia); Z Venture Capital Co., Ltd. (Japan)</t>
  </si>
  <si>
    <t>IQTR640571760</t>
  </si>
  <si>
    <t>IMM Investment, Corp.; SB Partners; IBK Capital Corporation; NH Investment &amp; Securities Co., Ltd. (KOSE:A005940); Shinhan Capital Co., Ltd.; HB Investment, Inc. (KOSDAQ:A440290); D3 Jubilee Partners Co., Ltd.</t>
  </si>
  <si>
    <t>D3 Jubilee Partners Co., Ltd. (Asset Management and Custody Banks); HB Investment, Inc. (KOSDAQ:A440290) (Asset Management and Custody Banks); IBK Capital Corporation (Asset Management and Custody Banks); IMM Investment, Corp. (Asset Management and Custody Banks); NH Investment &amp; Securities Co., Ltd. (KOSE:A005940) (Investment Banking and Brokerage); SB Partners (Asset Management and Custody Banks); Shinhan Capital Co., Ltd. (Specialized Finance)</t>
  </si>
  <si>
    <t>D3 Jubilee Partners Co., Ltd. (Financial Buyer); HB Investment, Inc. (KOSDAQ:A440290) (Financial Buyer); IBK Capital Corporation (Financial Buyer); IMM Investment, Corp. (Financial Buyer); NH Investment &amp; Securities Co., Ltd. (KOSE:A005940) (Strategic Buyer); SB Partners (Financial Buyer); Shinhan Capital Co., Ltd. (Strategic Buyer)</t>
  </si>
  <si>
    <t>D3 Jubilee Partners Co., Ltd. (Financials); HB Investment, Inc. (KOSDAQ:A440290) (Financials); IBK Capital Corporation (Financials); IMM Investment, Corp. (Financials); NH Investment &amp; Securities Co., Ltd. (KOSE:A005940) (Financials); SB Partners (Financials); Shinhan Capital Co., Ltd. (Financials)</t>
  </si>
  <si>
    <t>D3 Jubilee Partners Co., Ltd. (South Korea); HB Investment, Inc. (KOSDAQ:A440290) (South Korea); IBK Capital Corporation (South Korea); IMM Investment, Corp. (South Korea); NH Investment &amp; Securities Co., Ltd. (KOSE:A005940) (South Korea); SB Partners (United States); Shinhan Capital Co., Ltd. (South Korea)</t>
  </si>
  <si>
    <t>IQTR640573268</t>
  </si>
  <si>
    <t>Two Seven Ventures, LLC; Point72 Asset Management, L.P.</t>
  </si>
  <si>
    <t>Point72 Asset Management, L.P. (Asset Management and Custody Banks); Two Seven Ventures, LLC (Asset Management and Custody Banks)</t>
  </si>
  <si>
    <t>Point72 Asset Management, L.P. (Financial Buyer); Two Seven Ventures, LLC (Financial Buyer)</t>
  </si>
  <si>
    <t>Point72 Asset Management, L.P. (Financials); Two Seven Ventures, LLC (Financials)</t>
  </si>
  <si>
    <t>Point72 Asset Management, L.P. (United States); Two Seven Ventures, LLC (United States)</t>
  </si>
  <si>
    <t>IQTR640573448</t>
  </si>
  <si>
    <t>Atiim Inc.</t>
  </si>
  <si>
    <t>Atiim Inc. develops cloud-based performance management software solutions. The company’s products include Atiim Pulse OKR which is an integrated 2-in-1 enterprise OKR goals management and ongoing performance management software solution that offers a 2-way closed-loop feedback system with lightweight check-ins, and Atiim Pulse which is a real time, 2-way closed-loop feedback software for ongoing performance management. Further, the company’s SaaS platform integrates enterprise OKR goals management and ongoing 2-way closed-loop feedback in a single SaaS solution and enables setting and managing company-wide goals with cross-functional alignment and analytical data for managing teams in a data-driven manner. The company was founded in 2014 and is based in Cambridge, Massachusetts. As of October 15, 2019, Atiim Inc. operates as a subsidiary of Workfront, Inc.</t>
  </si>
  <si>
    <t>IQTR640573722</t>
  </si>
  <si>
    <t>Data Communique, Inc.</t>
  </si>
  <si>
    <t>Data Communique, Inc. develops and provides content management solutions. It provides DocuBuilder, an automated publishing solution for complex documents that allows users across multiple industries to create and publish time-sensitive materials. The company offers automation services, such as publishing management and extensible business reporting language services. It serves financial services, health care, insurance, and consumer products industries. The company was founded in 1923 and is based in Rutherford, New Jersey. Data Communique, Inc. operates as a subsidiary of Havas SA</t>
  </si>
  <si>
    <t>IQTR651011734</t>
  </si>
  <si>
    <t>Advanced Automated Systems, Inc.</t>
  </si>
  <si>
    <t>Albireo Energy, LLC</t>
  </si>
  <si>
    <t>Advanced Automated Systems, Inc. provides building automation and energy management technology services. The company performs preventive maintenance, repair, installation, and commissioning and general servicing of electronic control systems, including energy management, mechanical, electrical, lighting, card access, and surveillance camera systems. It serves data centers, education, commercial, laboratory, healthcare, and government sectors. The company was founded in 1992 and is based in Yorba Linda, California. As of January 14, 2020, Advanced Automated Systems, Inc. operates as a subsidiary of Albireo Energy, LLC.</t>
  </si>
  <si>
    <t>IQTR651156447</t>
  </si>
  <si>
    <t>BIT Trade Australia Pty Ltd</t>
  </si>
  <si>
    <t xml:space="preserve">BIT Trade Australia Pty Ltd operates a cryptocurrency investment and digital currency exchange platform that helps traders to trade bitcoin and other cryptocurrencies. The company was incorporated in 2013 and is based in Sydney, Australia. As of January 14, 2020, BIT Trade Australia Pty Ltd operates as a subsidiary of Payward, Inc.
</t>
  </si>
  <si>
    <t>IQTR640584825</t>
  </si>
  <si>
    <t>IQTR640585077</t>
  </si>
  <si>
    <t>Cloocus Co., Ltd.</t>
  </si>
  <si>
    <t>SK Inc. (KOSE:A034730)</t>
  </si>
  <si>
    <t>Cloocus Co., Ltd. designs and develops cloud based software. The company was founded in 2018 and is headquartered in Seoul, South Korea.</t>
  </si>
  <si>
    <t>IQTR640585156</t>
  </si>
  <si>
    <t>Smart Data</t>
  </si>
  <si>
    <t>Smart Data develops machine vision technology. The company was founded in 2012 and is based in Beijing, China.</t>
  </si>
  <si>
    <t>IQTR640591422</t>
  </si>
  <si>
    <t>TELUS Global Ventures; BASF Venture Capital GmbH; Saudi Agricultural and Livestock Investment Co.; Downing Ventures</t>
  </si>
  <si>
    <t>BASF Venture Capital GmbH (Asset Management and Custody Banks); Downing Ventures (Asset Management and Custody Banks); Saudi Agricultural and Livestock Investment Co. (Agricultural Products and Services); TELUS Global Ventures (Asset Management and Custody Banks)</t>
  </si>
  <si>
    <t>BASF Venture Capital GmbH (Financial Buyer); Downing Ventures (Financial Buyer); Saudi Agricultural and Livestock Investment Co. (Strategic Buyer); TELUS Global Ventures (Financial Buyer)</t>
  </si>
  <si>
    <t>BASF Venture Capital GmbH (Financials); Downing Ventures (Financials); Saudi Agricultural and Livestock Investment Co. (Consumer Staples); TELUS Global Ventures (Financials)</t>
  </si>
  <si>
    <t>BASF Venture Capital GmbH (Germany); Downing Ventures (United Kingdom); Saudi Agricultural and Livestock Investment Co. (Saudi Arabia); TELUS Global Ventures (Canada)</t>
  </si>
  <si>
    <t>IQTR640606401</t>
  </si>
  <si>
    <t>ProcessGold International B.V.</t>
  </si>
  <si>
    <t>Uipath Netherlands B.v.</t>
  </si>
  <si>
    <t>ProcessGold International B.V. develops and offers process mining enterprise software for business process management. The company was founded in 2010 and is headquartered in Eindhoven, the Netherlands. ProcessGold International B.V. operates as a subsidiary of UiPath Inc.</t>
  </si>
  <si>
    <t>IQTR640607825</t>
  </si>
  <si>
    <t>Accel Partners; Stride.VC LLP</t>
  </si>
  <si>
    <t>Accel Partners (Asset Management and Custody Banks); Stride.VC LLP (Asset Management and Custody Banks)</t>
  </si>
  <si>
    <t>Accel Partners (Financial Buyer); Stride.VC LLP (Financial Buyer)</t>
  </si>
  <si>
    <t>Accel Partners (Financials); Stride.VC LLP (Financials)</t>
  </si>
  <si>
    <t>Accel Partners (United States); Stride.VC LLP (United Kingdom)</t>
  </si>
  <si>
    <t>IQTR640608731</t>
  </si>
  <si>
    <t>Open as App GmbH</t>
  </si>
  <si>
    <t>Ventech SA; Acequia Capital Management, LLC; neosfer GmbH; Senovo Capital Management GmbH</t>
  </si>
  <si>
    <t>Open as App GmbH provides a cloud service for automatically creating and sharing native applications for corporations, medium sized, and small businesses. The platform allows the creation of interactive calculation apps, intelligent lists, and dashboards which are then immediately available on all platforms through the Open as App clients. It creates express apps which are made of lists with maps and dynamic dashboards, expert apps which are complex calculation apps made by teams for the business, and mobile frontend/API which are apps made for business intelligence cockpits and processes. The user can add a number of features to applications, including search, filter, detail log, maps, push data to cloud, and charts. Open as App GmbH was founded in 2016 and is based in Munich, Germany.</t>
  </si>
  <si>
    <t>Acequia Capital Management, LLC (Asset Management and Custody Banks); neosfer GmbH (Asset Management and Custody Banks); Senovo Capital Management GmbH (Asset Management and Custody Banks); Ventech SA (Asset Management and Custody Banks)</t>
  </si>
  <si>
    <t>Acequia Capital Management, LLC (Financial Buyer); neosfer GmbH (Financial Buyer); Senovo Capital Management GmbH (Financial Buyer); Ventech SA (Financial Buyer)</t>
  </si>
  <si>
    <t>Acequia Capital Management, LLC (Financials); neosfer GmbH (Financials); Senovo Capital Management GmbH (Financials); Ventech SA (Financials)</t>
  </si>
  <si>
    <t>Acequia Capital Management, LLC (United States); neosfer GmbH (Germany); Senovo Capital Management GmbH (Germany); Ventech SA (France)</t>
  </si>
  <si>
    <t>IQTR651182741</t>
  </si>
  <si>
    <t>ACI CLB</t>
  </si>
  <si>
    <t>ACI CLB provides information technology development and consulting services. The company was founded in 1990 and is based in Saint-Quentin, France. As of January 14, 2020, ACI CLB operates as a subsidiary of OSLO.</t>
  </si>
  <si>
    <t>IQTR652055589</t>
  </si>
  <si>
    <t>SecurePath Sdn Bhd</t>
  </si>
  <si>
    <t>Deloitte Southeast Asia Ltd.</t>
  </si>
  <si>
    <t>SecurePath Sdn Bhd, a consulting company, specializes in providing security advisory and product enablement services to the IT community in general. It offers end-to-end delivery of projects, from planning and design, to implementation, testing, training and support services. The company was founded in 2011 and is based in Kuala Lumpur, Malaysia. As of January 14, 2020, SecurePath Sdn Bhd operates as a subsidiary of Deloitte Southeast Asia Ltd.</t>
  </si>
  <si>
    <t>IQTR640637077</t>
  </si>
  <si>
    <t>H&amp;L Australia Pty Ltd</t>
  </si>
  <si>
    <t>H&amp;L Australia Pty Ltd develops the software for the hospitality industry. It also offers integrated hospitality point of sale (POS), back-of-house staff management, booking systems, and marketing and loyalty systems. The company was incorporated in 1987 and is based in Kingswood, Australia.</t>
  </si>
  <si>
    <t>IQTR640641725</t>
  </si>
  <si>
    <t>Mediamorph, Inc.</t>
  </si>
  <si>
    <t>Whip Networks, Inc.</t>
  </si>
  <si>
    <t>Smedvig Capital Limited; Lee Equity Partners, LLC; Liberty Global Ventures Holding B.V.; Motorola Mobility Ventures; Advance Venture Partners, LLC</t>
  </si>
  <si>
    <t>Mediamorph, Inc. develops a cloud-based content value management (CVM) Platform. The company’s platform allows users to analyze digital sales data across accounts and brings content value from provider to distributor to the connected consumer. The company offers content financial control platform that provides content revenue management, content cost amortization and payments, and linear settlements; content contracts that empowers and operationalizes content rights and connect people, processes, and contracts on one platform; content ecosystem and supply chain that provides avails management and distribution, offer management, asset order management, and price and merchandising optimization; and content performance tracking solution that provides content value analytics. It serves operators and digital retailers, studios and content providers, and networks and broadcasters in Entertainment industry. Mediamorph, Inc. has a strategic partnership with BeBanjo S.L. The company was founded in 2007 and is based in New York, New York with additional offices in Los Angeles, California; London, United Kingdom; and Amsterdam, Netherlands. As of October 15, 2019, Mediamorph, Inc. operates as a subsidiary of Whip Networks, Inc..</t>
  </si>
  <si>
    <t>Advance Venture Partners, LLC (United States); Lee Equity Partners, LLC (United States); Liberty Global Ventures Holding B.V. (United States); Motorola Mobility Ventures (United States); Smedvig Capital Limited (United Kingdom)</t>
  </si>
  <si>
    <t>IQTR640642607</t>
  </si>
  <si>
    <t>Policy Works Inc.</t>
  </si>
  <si>
    <t>Policy Works Inc. provides commercial management systems and software for insurance industry. The company was incorporated in 1978 and is based in Calgary, Canada. As of October 15, 2019, Policy Works Inc. operates as a subsidiary of Applied Systems, Inc.</t>
  </si>
  <si>
    <t>IQTR655682443</t>
  </si>
  <si>
    <t>Unleashed Technologies, LLC</t>
  </si>
  <si>
    <t>Linc Partners LLC</t>
  </si>
  <si>
    <t>Unleashed Technologies, LLC offers web design and theming, web development, web management, progressive web apps, mobile development, e-commerce, digital strategy, web hosting, and cloud hosting services. It serves military nonprofits, nonprofits, professional services, publications, and retail industries. The company was incorporated in 2007 and is based in Columbia, Maryland.</t>
  </si>
  <si>
    <t>IQTR671645017</t>
  </si>
  <si>
    <t>Service Operations of Software AG España, S.A</t>
  </si>
  <si>
    <t>Babel Tenedora de Participaciones, S.L</t>
  </si>
  <si>
    <t>Software AG España, S.A.</t>
  </si>
  <si>
    <t>As of June 29, 2020, Service Operations of Software AG España, S.A was acquired by Babel Tenedora de Participaciones, S.L. Service Operations of Software AG España, S.A comprises information technology service business. The asset is located in Spain.</t>
  </si>
  <si>
    <t>IQTR640774018</t>
  </si>
  <si>
    <t>Aerosax Capital Limited</t>
  </si>
  <si>
    <t>Aerosax Capital Limited develops an application Trad3r, which allows investors to trade on global stock markets. It enables users to earn points and win prizes through trading companies, such as Snap, Twitter, as well as celebrities, brands, and sports teams. The company was founded in 2016 and is based in London, United Kingdom.</t>
  </si>
  <si>
    <t>IQTR650800372</t>
  </si>
  <si>
    <t>Wide Technology Partners AG</t>
  </si>
  <si>
    <t>Bechtle Schweiz AG</t>
  </si>
  <si>
    <t>Wide Technology Partners AG offers information technology (IT) consulting services, such as networking, data center, voice, and security services. The company was founded in 2006 and is based in Baar, Switzerland. As of January 13, 2020, Wide Technology Partners AG operates as a subsidiary of Bechtle Schweiz AG.</t>
  </si>
  <si>
    <t>IQTR650810887</t>
  </si>
  <si>
    <t>Team vision S.A.</t>
  </si>
  <si>
    <t>Team vision S.A. provides information technology (IT) consultancy and support services. The company was incorporated in 1990 and is based in Majadahonda, Spain. As of Jan 13, 2020, Team vision S.A. operates as a subsidiary of Sabio Limited.</t>
  </si>
  <si>
    <t>IQTR641063061</t>
  </si>
  <si>
    <t>IQTR641217838</t>
  </si>
  <si>
    <t>wiko Bausoftware GmbH</t>
  </si>
  <si>
    <t>wiko Bausoftware GmbH develops management software for engineering service providers in construction. The company was founded in 1985 and is headquartered in Freiburg, Baden-Württemberg, Germany. As of October 15, 2019, wiko Bausoftware GmbH operates as a subsidiary of Total Specific Solutions (TSS) B.V.</t>
  </si>
  <si>
    <t>IQTR641289731</t>
  </si>
  <si>
    <t>BOM Capital B.V.; HenQ Capital Partners B.V.; Bonsai Partners</t>
  </si>
  <si>
    <t>BOM Capital B.V. (Asset Management and Custody Banks); Bonsai Partners (Asset Management and Custody Banks); HenQ Capital Partners B.V. (Asset Management and Custody Banks)</t>
  </si>
  <si>
    <t>BOM Capital B.V. (Financial Buyer); Bonsai Partners (Financial Buyer); HenQ Capital Partners B.V. (Financial Buyer)</t>
  </si>
  <si>
    <t>BOM Capital B.V. (Financials); Bonsai Partners (Financials); HenQ Capital Partners B.V. (Financials)</t>
  </si>
  <si>
    <t>BOM Capital B.V. (Netherlands); Bonsai Partners (Spain); HenQ Capital Partners B.V. (Netherlands)</t>
  </si>
  <si>
    <t>IQTR641564317</t>
  </si>
  <si>
    <t>Axiado Corporation</t>
  </si>
  <si>
    <t>Orbit Venture Partners</t>
  </si>
  <si>
    <t>Axiado Corporation develops and operates as a security processor company that provides hardware-based security technologies, including per-system AI. It offers Trusted Control/Compute Unit (TCU), a security platform that engages a combination of multiple axes of innovation, such as silicon, AI, data collection, and software. Its solution includes the Secure Vault boot system and Secure AI engine solution that eliminate breaches at the perimeter of existing cloud infrastructures, networks, and IoT devices. The company was founded in 2017 and is based in San Jose, California with additional locations in Ottawa, Canada and Hyderabad, India.</t>
  </si>
  <si>
    <t>IQTR641935989</t>
  </si>
  <si>
    <t>IQTR642513041</t>
  </si>
  <si>
    <t>Token Transit, Inc.</t>
  </si>
  <si>
    <t>Token Transit, Inc. provides mobile ticketing and payment solutions for public transportation agencies. It offers Token Transit, an application that allows users to ride and use public transit; pay with credit, debit, and commuter benefits cards. The company’s application is used in the United States and Canada. Its application is compatible with iOS and Android devices. The company was incorporated in 2015 and is based in San Francisco, California.</t>
  </si>
  <si>
    <t>IQTR643093537</t>
  </si>
  <si>
    <t>Baania (Thailand) Co.,Ltd.</t>
  </si>
  <si>
    <t>Ths Growth Company Limited; Krungsri Finnovate; TQLD Company Limited</t>
  </si>
  <si>
    <t>Baania (Thailand) Co.,Ltd. develops a real estate database to serve consumer demand on house buying, and business operators who need investment insights. The company offers a Big Data-driven marketplace and data analytics platform for the real estate industry. Its platform offers information about projects, houses, house designs, and has data points available for consumer behaviour analysis. It allows users to discover their perfect home through immersive videos and photos; explore neighborhood information with maps that show price history and trends, top-rated neighborhoods, and local amenities; and get instant alerts. The company was founded in 2015 and is headquartered in Chiang Mai, Thailand.</t>
  </si>
  <si>
    <t>Krungsri Finnovate (Asset Management and Custody Banks); Ths Growth Company Limited (Construction and Engineering); TQLD Company Limited (Application Software)</t>
  </si>
  <si>
    <t>Krungsri Finnovate (Financial Buyer); Ths Growth Company Limited (Strategic Buyer); TQLD Company Limited (Strategic Buyer)</t>
  </si>
  <si>
    <t>Krungsri Finnovate (Financials); Ths Growth Company Limited (Industrials); TQLD Company Limited (Information Technology)</t>
  </si>
  <si>
    <t>Krungsri Finnovate (Thailand); Ths Growth Company Limited (Thailand); TQLD Company Limited (Thailand)</t>
  </si>
  <si>
    <t>IQTR643110281</t>
  </si>
  <si>
    <t>Ascent Technologies, Inc.</t>
  </si>
  <si>
    <t>University of Chicago Endowment; Alsop Louie Partners; Wells Fargo &amp; Company, Investment Arm; Drive Capital, LLC; ING Ventures</t>
  </si>
  <si>
    <t>Ascent Technologies, Inc. develops regulatory compliance software that helps financial services firms to keep their businesses compliant. It offers Ascent, a platform that analyzes business activities, informs about potential compliance obligations, and assists in tracking and complying with relevant requirements. The company’s cloud-based solutions include ascent change management and ascent obligations management. Ascent Technologies, Inc. was incorporated in 2015 and is based in Chicago, Illinois. As of January 18, 2024, Ascent Technologies, Inc. operates as a subsidiary of Edgewater Equity Partners.</t>
  </si>
  <si>
    <t>Alsop Louie Partners (Asset Management and Custody Banks); Drive Capital, LLC (Asset Management and Custody Banks); ING Ventures (Asset Management and Custody Banks); University of Chicago Endowment (Asset Management and Custody Banks); Wells Fargo &amp; Company, Investment Arm (Asset Management and Custody Banks)</t>
  </si>
  <si>
    <t>Alsop Louie Partners (Financial Buyer); Drive Capital, LLC (Financial Buyer); ING Ventures (Financial Buyer); University of Chicago Endowment (Financial Buyer); Wells Fargo &amp; Company, Investment Arm (Financial Buyer)</t>
  </si>
  <si>
    <t>Alsop Louie Partners (Financials); Drive Capital, LLC (Financials); ING Ventures (Financials); University of Chicago Endowment (Financials); Wells Fargo &amp; Company, Investment Arm (Financials)</t>
  </si>
  <si>
    <t>Alsop Louie Partners (United States); Drive Capital, LLC (United States); ING Ventures (Netherlands); University of Chicago Endowment (United States); Wells Fargo &amp; Company, Investment Arm (United States)</t>
  </si>
  <si>
    <t>IQTR648791545</t>
  </si>
  <si>
    <t>AYLIEN INC.</t>
  </si>
  <si>
    <t>Atlantic Bridge Services Limited; SOSV Investments LLC; Enterprise Ireland; Finch Capital</t>
  </si>
  <si>
    <t>AYLIEN INC. offers tools to share information online, keep readers updated about the latest news, and develop micro applications. It offers Talk.ee, a tool that collects and categorizes the world’s information; Talk.ee News Ticker, a tool to keep readers updated about the latest news concerning topics they love; and AYLIEN App Engine, an open platform for developing micro applications that convert unstructured or semi-structured data into structured and standard machine-readable information. The company also offers oTaste, a tool for digitizing human tastes. AYLIEN INC. is based in Wilmington, Delaware.</t>
  </si>
  <si>
    <t>Atlantic Bridge Services Limited (Asset Management and Custody Banks); Enterprise Ireland (Asset Management and Custody Banks); Finch Capital (Asset Management and Custody Banks); SOSV Investments LLC (Asset Management and Custody Banks)</t>
  </si>
  <si>
    <t>Atlantic Bridge Services Limited (Financial Buyer); Enterprise Ireland (Strategic Buyer); Finch Capital (Financial Buyer); SOSV Investments LLC (Financial Buyer)</t>
  </si>
  <si>
    <t>Atlantic Bridge Services Limited (Financials); Enterprise Ireland (Financials); Finch Capital (Financials); SOSV Investments LLC (Financials)</t>
  </si>
  <si>
    <t>Atlantic Bridge Services Limited (Ireland); Enterprise Ireland (Ireland); Finch Capital (Netherlands); SOSV Investments LLC (United States)</t>
  </si>
  <si>
    <t>IQTR650851678</t>
  </si>
  <si>
    <t>iTech Solutions, Inc.</t>
  </si>
  <si>
    <t>Ampcus Inc.</t>
  </si>
  <si>
    <t>iTech Solutions, Inc. provides IT staffing services to cater the need of short-term or long-term needs to Fortune 100 companies in the United States. It recruits project managers, business analysts, architects, systems analysts, data warehousing consultants, quality assurance analysts, testers, and programmers; and experts in SAP, SAS, PeopleSoft and Siebel experts, data analysts, ETL developers, legacy mainframe programmers, and other legacy tools, as well as new and emerging technologies. The company also provides direct hire placement; recruits clinical/scientific staff, chemists, clinical data analysts, laboratory technicians, research and design scientists, scientists, clinical research specialists, clinical managers, microbiologists, and quality control analysts; and electrical, industrial, quality, software quality, manufacturing, design, and systems engineers, as well as research and design scientists. In addition, it offers application development, application implementations, and application architecture services; project management and program management services; business requirements engineering and business analysis services; security architecture and design services; business change management and process optimization services; business intelligence tools and platforms/data warehousing tools and platforms; software systems analysis services; ERP systems implementations and analysis services; infrastructure services; and ERP systems implementations and analysis services. The company serves clients in agriculture/food, financial services, government, health care, insurance, manufacturing, media, pharmaceutical, public housing authorities, retail, telecommunications, and utilities/energy industries. iTech Solutions, Inc. was founded in 1995 and is based in Farmington, Connecticut. As of January 13, 2020, iTech Solutions, Inc. operates as a subsidiary of Ampcus Inc.</t>
  </si>
  <si>
    <t>IQTR650852677</t>
  </si>
  <si>
    <t>TeleWorld Solutions, Inc.</t>
  </si>
  <si>
    <t>Samsung Electronics America, Inc.</t>
  </si>
  <si>
    <t>TeleWorld Solutions, Inc. provides wireless technology integration services. Its services include consulting, design, dimensioning, testing, optimization, and deployment. The company serves tier 1-3 operators and OEMs; and infrastructure, government, and public safety clients. TeleWorld Solutions, Inc. was founded in 2009 and is based in Chantilly, Virginia. As of January 13, 2020, TeleWorld Solutions, Inc. operates as a subsidiary of Samsung Electronics America, Inc.</t>
  </si>
  <si>
    <t>IQTR1672072809</t>
  </si>
  <si>
    <t>Beatdapp Software Inc.</t>
  </si>
  <si>
    <t>500 Global; Panache Ventures, Inc.; Maple VC LLC; Hike Ventures, LLC</t>
  </si>
  <si>
    <t>Beatdapp Software Inc. develops music streaming software. It offers labels and artists to track music and collect royalties. The company was founded in 2018 and is based in Los Angeles, California.</t>
  </si>
  <si>
    <t>500 Global (Asset Management and Custody Banks); Hike Ventures, LLC (Asset Management and Custody Banks); Maple VC LLC (Asset Management and Custody Banks); Panache Ventures, Inc. (Asset Management and Custody Banks)</t>
  </si>
  <si>
    <t>500 Global (Financial Buyer); Hike Ventures, LLC (Financial Buyer); Maple VC LLC (Financial Buyer); Panache Ventures, Inc. (Financial Buyer)</t>
  </si>
  <si>
    <t>500 Global (Financials); Hike Ventures, LLC (Financials); Maple VC LLC (Financials); Panache Ventures, Inc. (Financials)</t>
  </si>
  <si>
    <t>500 Global (United States); Hike Ventures, LLC (United States); Maple VC LLC (United States); Panache Ventures, Inc. (Canada)</t>
  </si>
  <si>
    <t>IQTR1675380081</t>
  </si>
  <si>
    <t>American Infrastructure Group, Inc.</t>
  </si>
  <si>
    <t>American Infrastructure Group, Inc. develops artificial intelligence-based infrastructure construction support software. The company through its software provides asset integrity, data collection, data fusion, and field Services. It serves civil engineering, government, and private industries. The company was incorporated in 2019 and is based in Houston, Texas.</t>
  </si>
  <si>
    <t>IQTR1765502383</t>
  </si>
  <si>
    <t>IQTR640432252</t>
  </si>
  <si>
    <t>IQTR640433943</t>
  </si>
  <si>
    <t>Wavemaker Partners, LLC; Kickstart Ventures; Beenext Pte. Ltd.; Point72 Asset Management, L.P.; Integra Partners; Endeavor Catalyst GP LLC; Next Billion Ventures</t>
  </si>
  <si>
    <t>Beenext Pte. Ltd. (Asset Management and Custody Banks); Integra Partners (Asset Management and Custody Banks); Kickstart Ventures (Asset Management and Custody Banks); Next Billion Ventures (Asset Management and Custody Banks); Point72 Asset Management, L.P. (Asset Management and Custody Banks); Wavemaker Partners, LLC (Asset Management and Custody Banks)</t>
  </si>
  <si>
    <t>Beenext Pte. Ltd. (Financial Buyer); Endeavor Catalyst GP LLC (Financial Buyer); Integra Partners (Financial Buyer); Kickstart Ventures (Financial Buyer); Next Billion Ventures (Financial Buyer); Point72 Asset Management, L.P. (Financial Buyer); Wavemaker Partners, LLC (Financial Buyer)</t>
  </si>
  <si>
    <t>Beenext Pte. Ltd. (Financials); Integra Partners (Financials); Kickstart Ventures (Financials); Next Billion Ventures (Financials); Point72 Asset Management, L.P. (Financials); Wavemaker Partners, LLC (Financials)</t>
  </si>
  <si>
    <t>Beenext Pte. Ltd. (Singapore); Endeavor Catalyst GP LLC (United States); Integra Partners (Singapore); Kickstart Ventures (Philippines); Next Billion Ventures (United States); Point72 Asset Management, L.P. (United States); Wavemaker Partners, LLC (United States)</t>
  </si>
  <si>
    <t>IQTR650902277</t>
  </si>
  <si>
    <t>Enveric Biosciences, Inc. (NasdaqCM:ENVB)</t>
  </si>
  <si>
    <t>IQTR640451054</t>
  </si>
  <si>
    <t>Combinesell Pte Ltd.</t>
  </si>
  <si>
    <t>Spaze Ventures Pte Ltd; A. S. Louken Group Pte Ltd</t>
  </si>
  <si>
    <t>CombineSell Pte Ltd develops the software as a service (SaaS) platform for multichannel e-commerce selling. The company was founded in 2017 and is based in Singapore. CombineSell Pte Ltd operates as a subsidiary of Shopmatic Pte. Ltd.</t>
  </si>
  <si>
    <t>A. S. Louken Group Pte Ltd (Singapore); Spaze Ventures Pte Ltd (Singapore)</t>
  </si>
  <si>
    <t>IQTR640459231</t>
  </si>
  <si>
    <t>Pelsu Pelastussuunnitelma Oy</t>
  </si>
  <si>
    <t>Caverion Suomi Oy</t>
  </si>
  <si>
    <t>Sontek Oy; Fast Monkeys Oy</t>
  </si>
  <si>
    <t>Pelsu Pelastussuunnitelma Oy develops easy-to-use web and mobile tools and property security management software. The company was founded in 2005 and is based in Helsinki, Finland. As of October 31, 2019, Pelsu Pelastussuunnitelma Oy operates as a subsidiary of Caverion Suomi Oy.</t>
  </si>
  <si>
    <t>Fast Monkeys Oy (Finland); Sontek Oy (Finland)</t>
  </si>
  <si>
    <t>IQTR650947103</t>
  </si>
  <si>
    <t>Systems Technology (S.E.) Limited</t>
  </si>
  <si>
    <t>Canotec Ltd.</t>
  </si>
  <si>
    <t>Systems Technology (SE) Limited provides imaging and information technology solutions. The company offers managed print, document management, technology and innovation services. Systems Technology (SE) Limited was incorporated in 1988 and is based in Rochester, United Kingdom. As of January 13, 2020, Systems Technology (SE) Limited operates as a subsidiary of Canotec Ltd.</t>
  </si>
  <si>
    <t>IQTR651003119</t>
  </si>
  <si>
    <t>Ocyan Cloud LTD</t>
  </si>
  <si>
    <t>Wayra UK Limited</t>
  </si>
  <si>
    <t>Ocyan Cloud LTD was incorporated in 2017 and is based in London, United Kingdom.</t>
  </si>
  <si>
    <t>IQTR640484996</t>
  </si>
  <si>
    <t>Zhejiang Bufan Technology Co., Ltd.</t>
  </si>
  <si>
    <t>Zhejiang Bufan Technology Co., Ltd. develops cloud-based software for the textile industry. The company offers inventory management and enterprise resource planning software solutions. It enables the businesses to check, inspect, and placing the order and checks fabrics, record defects, and record the length and weight of the roll of cloth. Zhejiang Bufan Technology Co., Ltd. was founded in 2017 and is based in Shaoxing, China. It has additional branch in Guangzhou, China.</t>
  </si>
  <si>
    <t>IQTR651181868</t>
  </si>
  <si>
    <t>Cybercom Technology, LLC</t>
  </si>
  <si>
    <t>Coastal Insurance Underwriters, Inc.</t>
  </si>
  <si>
    <t>Cybercom Technology, LLC offers custom application development, e-commerce consulting, database design, database reporting, and systems integration services. Cybercom Technology, LLC was formerly known as Cybercom International Corporation, Inc. As a result of acquisition of Cybercom International Corporation, Inc. by Coastal Insurance Underwriters, Inc., Cybercom International Corporation, Inc's name was changed. The company was founded in 1996 and is based in Ponte Vedra Beach, Florida. As of January 2, 2020, Cybercom Technology, LLC operates as a subsidiary of Coastal Insurance Underwriters, Inc.</t>
  </si>
  <si>
    <t>IQTR640493643</t>
  </si>
  <si>
    <t>BILLHIGHWAY, INC provides cloud-based solutions that combine payment processing, banking, and accounting for financial processing in real-time for non-profit organizations. It offers Billhighway Connect, a solution to integrate front end data and payments originating from CMS or payments processing portals with accounting, payroll, and banking systems or CRM databases; and Billhighway Enterprise, a cloud-based financial solution for nonprofits and associations with group or chapter structures. The company also provides accounting, cash management and disbursement, accounting system of record, bank reconciliation, donor and member management, reporting, payments processing, and online banking solutions. It serves community groups, faith-based organizations, youth and athletic programs, professional associations, political parties, campaigns, and groups focused on social change, and fraternal organizations and clubs in the United States. The company was founded in 1999 and is based in Troy, Michigan. BILLHIGHWAY, INC is a prior subsidiary of BluePay Processing, Inc.</t>
  </si>
  <si>
    <t>IQTR651182536</t>
  </si>
  <si>
    <t>Business and Assets of 3 Step IT (UK) Limited</t>
  </si>
  <si>
    <t>BNP Paribas 3 Step IT</t>
  </si>
  <si>
    <t>3 Step It (Uk) Limited</t>
  </si>
  <si>
    <t>As of January 13, 2020, Business and Assets of 3 Step IT (UK) Limited was acquired by BNP Paribas 3 Step IT. Business and Assets of 3 Step IT (UK) Limited comprises IT lifecycle management solutions business. The asset is located in the United Kingdom.</t>
  </si>
  <si>
    <t>IQTR640548058</t>
  </si>
  <si>
    <t>leAD Sports Accelerator Management GmbH</t>
  </si>
  <si>
    <t>IQTR640560845</t>
  </si>
  <si>
    <t>CLASSIHY-CONSULTING, Lda.</t>
  </si>
  <si>
    <t>CLASSIHY-CONSULTING, Lda. develops a digital platform for restaurant and hotel where customers can give their feedbacks to the staff members. Its rating systems focuses on data analytics and artificial intelligence. The company’s employees and employers can have easy access to information form their personal devices. It helps employees to improve themselves, participate to performance system and get rewards and managers to access a unique tool, accurate and in real time to monitor and improve the performance of their team. The company was founded in 2018 and is based in Lisbon, Portugal.</t>
  </si>
  <si>
    <t>IQTR640561370</t>
  </si>
  <si>
    <t>Enigma Virtual, Lda.</t>
  </si>
  <si>
    <t>Enigma Virtual, Lda. designs, creates, and installs virtual reality, augmented reality, holograms, interactive installations, video mapping, and 4D rooms solutions. It also provides interactive and online games and application. The company provides its solution to events, brand activations and museums. Enigma Virtual, Lda. was founded in 2007 and is headquartered in Porto, Norte, Portugal with additional offices in United Kingdom, Brazil, and Mexico.</t>
  </si>
  <si>
    <t>IQTR640789366</t>
  </si>
  <si>
    <t>Padoq Limited</t>
  </si>
  <si>
    <t>Padoq Limited develops and designs an application for enterprise management allowing corporate and organizations of all shapes and sizes to engage, communicate, organize and monetize. The application supports features, such as document storage, events/ attendance, payment and subscription, bookings and calendars, private chat, personal organization, and report analytics. The company was founded in 2013 and is headquartered in Manchester, United Kingdom.</t>
  </si>
  <si>
    <t>IQTR641032370</t>
  </si>
  <si>
    <t>Worldwide Chain Stores Inc.</t>
  </si>
  <si>
    <t>Worldwide Chain Stores Inc. provides supply chain (SC), procurement, and warehouse management software solutions and related services for retail businesses in the United States, the United Kingdom, South Africa, and internationally. It offers SC network, inventory, production, and distribution planning solutions; procurement/purchasing and reservation solutions; raw material production solutions; warehouse management, yard management, labor management, in-transit management, and transhipment solutions; e-point-of-sale and stock control solutions; and a value chain intelligence application. The company also provides solution design and process reengineering, implementation and project methodology, application support, integration, and training and education services. It offers its solutions as public or private cloud and on premise deployment models. The company also serves retail and wholesale, pharmaceutical, consumer goods manufacturing, automotive, chemical, 3PL, and DIY industry segments through channel partners. Worldwide Chain Stores Inc. was formerly known as Aquitec. The company was founded in 1969 and is headquartered in Chicago, Illinois. As of October 14, 2019, Worldwide Chain Stores Inc. operates as a subsidiary of Volaris Group Inc.</t>
  </si>
  <si>
    <t>IQTR651340508</t>
  </si>
  <si>
    <t>Monsoon Blockchain Storage, Inc.</t>
  </si>
  <si>
    <t>Dixintong Technology Group</t>
  </si>
  <si>
    <t>Monsoon Blockchain Storage, Inc. provides blockchain-based cloud data storage optimization service. The company was incorporated in 2018 and is based in Wilmington, Delaware.</t>
  </si>
  <si>
    <t>IQTR651807022</t>
  </si>
  <si>
    <t>Sitebytes B.V.</t>
  </si>
  <si>
    <t>RealHosting B.V.</t>
  </si>
  <si>
    <t>As of January 13, 2020, Sitebytes B.V. was acquired by RealHosting B.V. Sitebytes B.V. provides web hosting, domain name registration, and virtual server services for small and medium sized companies. The company was founded in 1997 and is based in The Hague, the Netherlands.</t>
  </si>
  <si>
    <t>IQTR641541718</t>
  </si>
  <si>
    <t>MC Online Sdn. Bhd.</t>
  </si>
  <si>
    <t>MC Online Sdn. Bhd. owns and operates an e-marketplace for migrants in Malaysia and Singapore. The company offers services, including international mobile top-up for recharging mobile phones in Bangladesh, Nepal, Indonesia, and Myanmar; Malaysian mobile top-up; Bus Ticket Online which is an online bus ticket booking service, as well as Malaysian bill payment for TNB bill, TM Internet bill, ASTRO bill, or even any post-paid mobile bill using the company’s platform. The company offers end-to-end online services to the foreign workers who do not have access to online banking or credit cards for applications, including bus ticket, air ticket, mobile top up, international reload, and bill payment. Further, the company has dedicated server hosted in the data center of Kuala Lumpur, Malaysia which is monitored 24X7. The company also uses SSL secure web services to eliminate cyber-attack risk. Besides, for every transaction, users receive a real time SMS notification on their phone. The company provides its services through its website, WAP, and mobile application, as well as through it call center and service centers with representatives that help customers choose and execute their needed services. The company was founded in 2015 and is based in Cyberjaya, Malaysia with a location in Singapore.</t>
  </si>
  <si>
    <t>IQTR642300143</t>
  </si>
  <si>
    <t>VesselMan AS</t>
  </si>
  <si>
    <t>VesselMan AS develops cloud-based software-as-a-service (SaaS) software for maritime industry. It offers dry-docking and technical projects software, management and collaboration platform, lean management software, and asset management and benchmarking platform. The company’s dry-docking software provides digitization of technical shipping projects, such as dry-docking, ship repairs, refits, turnkey projects, and a management tool for shore based management of intelligent assets. Its asset management and benchmarking platform provides a fleet wide database of major components for managing assets by providing a digital-ID and collaboration tools. The company was founded in 2015 and is based in Oslo, Norway.</t>
  </si>
  <si>
    <t>IQTR645573735</t>
  </si>
  <si>
    <t>TVL Management Corporation; Sapphire Ventures, LLC; Bloomberg Beta L.P.; SAP.iO Fund; Silicon Valley Data Capital Management, LLC</t>
  </si>
  <si>
    <t>Bloomberg Beta L.P. (Asset Management and Custody Banks); SAP.iO Fund (Asset Management and Custody Banks); Sapphire Ventures, LLC (Asset Management and Custody Banks); Silicon Valley Data Capital Management, LLC (Asset Management and Custody Banks); TVL Management Corporation (Asset Management and Custody Banks)</t>
  </si>
  <si>
    <t>Bloomberg Beta L.P. (Financial Buyer); SAP.iO Fund (Financial Buyer); Sapphire Ventures, LLC (Financial Buyer); Silicon Valley Data Capital Management, LLC (Financial Buyer); TVL Management Corporation (Financial Buyer)</t>
  </si>
  <si>
    <t>Bloomberg Beta L.P. (Financials); SAP.iO Fund (Financials); Sapphire Ventures, LLC (Financials); Silicon Valley Data Capital Management, LLC (Financials); TVL Management Corporation (Financials)</t>
  </si>
  <si>
    <t>Bloomberg Beta L.P. (United States); SAP.iO Fund (United States); Sapphire Ventures, LLC (United States); Silicon Valley Data Capital Management, LLC (United States); TVL Management Corporation (United States)</t>
  </si>
  <si>
    <t>IQTR640753443</t>
  </si>
  <si>
    <t>PrivacyCloud SL</t>
  </si>
  <si>
    <t>PrivacyCloud SL develops privacy and security software solutions for customers. The company offers WeRule, a mobile application software for customers to track their data; Customer Data Hub, a campaign management and direct activation tool to decide what information should be provided to the company; ePrivacy Compliance, a software for companies to compliance with ePrivacy; and Consent Manager, a firefox and chrome browser extension solution. PrivacyCloud SL was incorporated in 2018 and is based in Madrid, Spain.</t>
  </si>
  <si>
    <t>IQTR1877608039</t>
  </si>
  <si>
    <t>IQTR640432235</t>
  </si>
  <si>
    <t>Tally Technology Inc.</t>
  </si>
  <si>
    <t>Madrona Venture Group, LLC; Bezos Expeditions, LLC</t>
  </si>
  <si>
    <t>Tally Technology Inc., doing business as Play Tally, Inc., develops and operates a content-driven social platform that provides access to elite athletes, artists, and celebrities. Tally Technology Inc. was formerly known as TraceMe Inc. and changed its name to Tally Technology Inc. in March 2020. The company was incorporated in 2017 and is based in Seattle, Washington. As of October 12, 2019, Tally Technology Inc. operates as a subsidiary of NIKE, Inc.</t>
  </si>
  <si>
    <t>Bezos Expeditions, LLC (United States); Madrona Venture Group, LLC (United States)</t>
  </si>
  <si>
    <t>IQTR651934710</t>
  </si>
  <si>
    <t>Bonham Technologies, Inc.</t>
  </si>
  <si>
    <t>Qualis Corporation</t>
  </si>
  <si>
    <t>Bonham Technologies, Inc. provides programmatic, logistics, engineering, and technical services to the Department of Defense, Government agencies, and commercial customers. The company was founded in 2004 and is based in Huntsville, Alabama. As of January 13, 2020, Bonham Technologies, Inc. operates as a subsidiary of Qualis Corporation.</t>
  </si>
  <si>
    <t>IQTR640226679</t>
  </si>
  <si>
    <t>Optima Diagnostics Limited</t>
  </si>
  <si>
    <t>Optima Diagnostics Limited specializes in the design, development, and provision of Web-based systems for workplace health and safety management. It offers an Internet-based information management and analysis tool, the Wellworker system. The company serves the public, private, and charity sectors. It offers a range of tools grouped into logical modular components. Its modules include occupational safety module, including risk assessment, audit and inspection, maintenance and permits, contractor management, incident reporting and investigation, and training and competency management; and occupational health module, including personal health records, appointment scheduling, recall management, and immunization. The company also offers supporting tools. Optima Diagnostics was founded in 2000 and is based in London. As of October 11, 2019, Optima Diagnostics Limited operates as a subsidiary of Ideagen plc.</t>
  </si>
  <si>
    <t>IQTR640247042</t>
  </si>
  <si>
    <t>Balderton Capital (UK) LLP; AI Seed</t>
  </si>
  <si>
    <t>AI Seed (Asset Management and Custody Banks); Balderton Capital (UK) LLP (Asset Management and Custody Banks)</t>
  </si>
  <si>
    <t>AI Seed (Financial Buyer); Balderton Capital (UK) LLP (Financial Buyer)</t>
  </si>
  <si>
    <t>AI Seed (Financials); Balderton Capital (UK) LLP (Financials)</t>
  </si>
  <si>
    <t>AI Seed (United Kingdom); Balderton Capital (UK) LLP (United Kingdom)</t>
  </si>
  <si>
    <t>IQTR640247616</t>
  </si>
  <si>
    <t>Esgi LLC</t>
  </si>
  <si>
    <t>Riverside Assessments, LLC</t>
  </si>
  <si>
    <t>ESGI, LLC develops software as a service educational software for conducting one-on-one assessments for childhood students. The company was founded in 2001 and is based in Elkhart, Indiana. As of October 11, 2019, ESGI, LLC operates as a subsidiary of Riverside Assessments, LLC.</t>
  </si>
  <si>
    <t>IQTR640249684</t>
  </si>
  <si>
    <t>Facilities Management eXpress, LLC</t>
  </si>
  <si>
    <t>Facilities Management eXpress, LLC develops cloud-based facilities management software. It offers FMX software that allows maintenance technicians to utilize smart phones to scan equipment QR codes access equipment information and complete planned maintenance tasks; FMX Maintenance Request, an accountability and communication solution for the requestor and the facility maintenance staff; FMX Schedule Request, a Web-based calendar with design and scheduling capabilities; and FMX Planned Maintenance process that is designed specifically to support the facilities management staff. The company was founded in 2012 and is based in Columbus, Ohio.</t>
  </si>
  <si>
    <t>IQTR640256202</t>
  </si>
  <si>
    <t>IQTR640272015</t>
  </si>
  <si>
    <t>Breakthrough 307</t>
  </si>
  <si>
    <t>IQTR640273980</t>
  </si>
  <si>
    <t>Optima</t>
  </si>
  <si>
    <t>Optima provides a sports betting and E-gaming platform, and supplies technology to regulated sports betting and gaming industry worldwide. The company was founded in 2012 and is based in Seville, Spain. As of October 11, 2019, Optima operates as a subsidiary of Sportradar AG.</t>
  </si>
  <si>
    <t>IQTR640275753</t>
  </si>
  <si>
    <t>Global Sports Exchange</t>
  </si>
  <si>
    <t>Sportex</t>
  </si>
  <si>
    <t>Global Sports Exchange designs and develops digital algorithmic trading systems for real time market data feed and clearing house for sports trading. The company is based in London, United Kingdom. As of October 11, 2019, Global Sports Exchange operates as a subsidiary of Sportex.</t>
  </si>
  <si>
    <t>IQTR685977656</t>
  </si>
  <si>
    <t>Avector AB</t>
  </si>
  <si>
    <t>As of January 12, 2020, Avector AB operates as a subsidiary of View Software AS.</t>
  </si>
  <si>
    <t>IQTR640450943</t>
  </si>
  <si>
    <t>SeeClickFix, Inc.</t>
  </si>
  <si>
    <t>Connecticut Innovations, Incorporated; Omidyar Network Services LLC; O'Reilly AlphaTech Ventures, LLC; Elm Street Ventures; LaunchCapital LLC</t>
  </si>
  <si>
    <t>SeeClickFix, Inc. develops a communications platform for citizens to report non-emergency issues, and governments to track, manage, and reply--ultimately making communities better through transparency, collaboration, and cooperation. It offers Request Management, a tool to improve data collection, work order assignment and tracking, and citizen communication; Work Management tool to manage assignments, information, and internal communication to improve services; Citizen Engagement, a tool to engage local communities and provide citizens with clear and understandable information; and Data Analytics, a tool to measure success, identify and mitigate risk, and offer reporting to stakeholders. The company also provides SeeClickFix Request, a backend tool to centralize every single request reported to city hall; SeeClickFix Engage, a mobile application to bring city hall into citizens’ pockets; SeeClickFix Analyze, a dashboard to understand the data to make the best decisions; tools to help universities to manage student complaints and optimize communication for service staff; and tools to citizens. The company was founded in 2007 and is based in New Haven, Connecticut. SeeClickFix, Inc. operates as a subsidiary of CivicPlus, LLC.</t>
  </si>
  <si>
    <t>Connecticut Innovations, Incorporated (United States); Elm Street Ventures (United States); LaunchCapital LLC (United States); O'Reilly AlphaTech Ventures, LLC (United States); Omidyar Network Services LLC (India)</t>
  </si>
  <si>
    <t>IQTR640527812</t>
  </si>
  <si>
    <t>Signalfire, LLC; Gurtin Ventures; Twin ventures</t>
  </si>
  <si>
    <t>Gurtin Ventures (Asset Management and Custody Banks); Signalfire, LLC (Asset Management and Custody Banks); Twin ventures (Asset Management and Custody Banks)</t>
  </si>
  <si>
    <t>Gurtin Ventures (Financial Buyer); Signalfire, LLC (Financial Buyer); Twin ventures (Financial Buyer)</t>
  </si>
  <si>
    <t>Gurtin Ventures (Financials); Signalfire, LLC (Financials); Twin ventures (Financials)</t>
  </si>
  <si>
    <t>Gurtin Ventures (United States); Signalfire, LLC (United States); Twin ventures (United States)</t>
  </si>
  <si>
    <t>IQTR640542075</t>
  </si>
  <si>
    <t>Enterpay Oy</t>
  </si>
  <si>
    <t>VR Payment GmbH</t>
  </si>
  <si>
    <t>Enterpay Oy provides online invoicing service to all e-commerce business customers. The company was founded in 2013 and is based in Helsinki, Finland.</t>
  </si>
  <si>
    <t>IQTR640546135</t>
  </si>
  <si>
    <t>Zirtue, LLC</t>
  </si>
  <si>
    <t>Northwestern Mutual Capital LLC; Capital Factory; Rise of the Rest; Multicultural Innovation Lab</t>
  </si>
  <si>
    <t>Zirtue, LLC designs and develops an application that simplifies loans between friends, family, and trusted relationships. It offers software that allows users to get paid back with automatic monthly (ACH) loan payments from the borrowers’ bank account to users’ bank account. The company also provides Alternative Payment Solution that allows businesses to utilize Zirtue as a payment option for their customers to pay bills directly through the platform. Zirtue, LLC was founded in 2018 and is based in Dallas, Texas.</t>
  </si>
  <si>
    <t>Capital Factory (Asset Management and Custody Banks); Multicultural Innovation Lab (Asset Management and Custody Banks); Northwestern Mutual Capital LLC (Asset Management and Custody Banks); Rise of the Rest (Asset Management and Custody Banks)</t>
  </si>
  <si>
    <t>Capital Factory (Financial Buyer); Multicultural Innovation Lab (Financial Buyer); Northwestern Mutual Capital LLC (Financial Buyer); Rise of the Rest (Financial Buyer)</t>
  </si>
  <si>
    <t>Capital Factory (Financials); Multicultural Innovation Lab (Financials); Northwestern Mutual Capital LLC (Financials); Rise of the Rest (Financials)</t>
  </si>
  <si>
    <t>Capital Factory (United States); Multicultural Innovation Lab (United States); Northwestern Mutual Capital LLC (United States); Rise of the Rest (United States)</t>
  </si>
  <si>
    <t>IQTR640637278</t>
  </si>
  <si>
    <t>Changting Technology Co., Ltd.</t>
  </si>
  <si>
    <t>Changting Technology Co., Ltd. operates as a network security service provider. The company is headquartered in China. As of October 11, 2019, Changting Technology Co., Ltd. operates as a subsidiary of Alibaba Cloud Computing Company.</t>
  </si>
  <si>
    <t>IQTR640788302</t>
  </si>
  <si>
    <t>Transaction Connect</t>
  </si>
  <si>
    <t>Elaia Partners; Total Developpement Regional SAS</t>
  </si>
  <si>
    <t>Transaction Connect operates as a payment institution that collects payment data from users, while shopping and offers it to companies. Transaction Connect was incorporated in 2016 and is based in Paris, France.</t>
  </si>
  <si>
    <t>Elaia Partners (Asset Management and Custody Banks); Total Developpement Regional SAS (Research and Consulting Services)</t>
  </si>
  <si>
    <t>Elaia Partners (Financial Buyer); Total Developpement Regional SAS (Strategic Buyer)</t>
  </si>
  <si>
    <t>Elaia Partners (Financials); Total Developpement Regional SAS (Industrials)</t>
  </si>
  <si>
    <t>Elaia Partners (France); Total Developpement Regional SAS (France)</t>
  </si>
  <si>
    <t>IQTR650595173</t>
  </si>
  <si>
    <t>RP DIGITAL SECURITY PTE LTD</t>
  </si>
  <si>
    <t>Kroll Holdco, LLC</t>
  </si>
  <si>
    <t>RP DIGITAL SECURITY PTE LTD provides cyber security services. RP DIGITAL SECURITY PTE LTD was incorporated in 2004 and is based in Singapore, Singapore. As of January 10, 2020, RP DIGITAL SECURITY PTE LTD operates as a subsidiary of Kroll, Inc.</t>
  </si>
  <si>
    <t>IQTR641212012</t>
  </si>
  <si>
    <t>Mynavi Corporation; Incubate Fund India</t>
  </si>
  <si>
    <t>Incubate Fund India (Asset Management and Custody Banks); Mynavi Corporation (Human Resource and Employment Services)</t>
  </si>
  <si>
    <t>Incubate Fund India (Financial Buyer); Mynavi Corporation (Strategic Buyer)</t>
  </si>
  <si>
    <t>Incubate Fund India (Financials); Mynavi Corporation (Industrials)</t>
  </si>
  <si>
    <t>Incubate Fund India (India); Mynavi Corporation (Japan)</t>
  </si>
  <si>
    <t>IQTR641244349</t>
  </si>
  <si>
    <t>IQTR641262683</t>
  </si>
  <si>
    <t>Valor Capital Group, LLC; Fifth Wall Ventures Management, LLC</t>
  </si>
  <si>
    <t>Fifth Wall Ventures Management, LLC (Asset Management and Custody Banks); Valor Capital Group, LLC (Asset Management and Custody Banks)</t>
  </si>
  <si>
    <t>Fifth Wall Ventures Management, LLC (Financial Buyer); Valor Capital Group, LLC (Financial Buyer)</t>
  </si>
  <si>
    <t>Fifth Wall Ventures Management, LLC (Financials); Valor Capital Group, LLC (Financials)</t>
  </si>
  <si>
    <t>Fifth Wall Ventures Management, LLC (United States); Valor Capital Group, LLC (United States)</t>
  </si>
  <si>
    <t>IQTR641618067</t>
  </si>
  <si>
    <t>IQTR641779160</t>
  </si>
  <si>
    <t>IQTR641938719</t>
  </si>
  <si>
    <t>Menlo Ventures Management, L.P.; BoxGroup Services, LLC; Oceans Management, LLC</t>
  </si>
  <si>
    <t>BoxGroup Services, LLC (Asset Management and Custody Banks); Menlo Ventures Management, L.P. (Asset Management and Custody Banks); Oceans Management, LLC (Asset Management and Custody Banks)</t>
  </si>
  <si>
    <t>BoxGroup Services, LLC (Financial Buyer); Menlo Ventures Management, L.P. (Financial Buyer); Oceans Management, LLC (Financial Buyer)</t>
  </si>
  <si>
    <t>BoxGroup Services, LLC (Financials); Menlo Ventures Management, L.P. (Financials); Oceans Management, LLC (Financials)</t>
  </si>
  <si>
    <t>BoxGroup Services, LLC (United States); Menlo Ventures Management, L.P. (United States); Oceans Management, LLC (United States)</t>
  </si>
  <si>
    <t>IQTR641989042</t>
  </si>
  <si>
    <t>IQTR642091660</t>
  </si>
  <si>
    <t>IQTR642211128</t>
  </si>
  <si>
    <t>Influence Apps, Inc.</t>
  </si>
  <si>
    <t>INFLUENCE APPS, INC. was founded in 2019 and is headquartered in San Diego, California.</t>
  </si>
  <si>
    <t>IQTR642916674</t>
  </si>
  <si>
    <t>Benchmark; Slow Ventures LLC; Firstminute Capital LLP</t>
  </si>
  <si>
    <t>Benchmark (Asset Management and Custody Banks); Firstminute Capital LLP (Asset Management and Custody Banks); Slow Ventures LLC (Asset Management and Custody Banks)</t>
  </si>
  <si>
    <t>Benchmark (Financial Buyer); Firstminute Capital LLP (Financial Buyer); Slow Ventures LLC (Financial Buyer)</t>
  </si>
  <si>
    <t>Benchmark (Financials); Firstminute Capital LLP (Financials); Slow Ventures LLC (Financials)</t>
  </si>
  <si>
    <t>Benchmark (United States); Firstminute Capital LLP (United Kingdom); Slow Ventures LLC (United States)</t>
  </si>
  <si>
    <t>IQTR643000153</t>
  </si>
  <si>
    <t>Charles River Ventures, Inc.; Slack Technologies, Inc., Investment Arm; Haystack Management Company LLC</t>
  </si>
  <si>
    <t>Charles River Ventures, Inc. (Asset Management and Custody Banks); Haystack Management Company LLC (Asset Management and Custody Banks); Slack Technologies, Inc., Investment Arm (Asset Management and Custody Banks)</t>
  </si>
  <si>
    <t>Charles River Ventures, Inc. (Financial Buyer); Haystack Management Company LLC (Financial Buyer); Slack Technologies, Inc., Investment Arm (Financial Buyer)</t>
  </si>
  <si>
    <t>Charles River Ventures, Inc. (Financials); Haystack Management Company LLC (Financials); Slack Technologies, Inc., Investment Arm (Financials)</t>
  </si>
  <si>
    <t>Charles River Ventures, Inc. (United States); Haystack Management Company LLC (United States); Slack Technologies, Inc., Investment Arm (United States)</t>
  </si>
  <si>
    <t>IQTR644088758</t>
  </si>
  <si>
    <t>IQTR644727321</t>
  </si>
  <si>
    <t>Decentral Life, Inc. (OTCPK:WDLF)</t>
  </si>
  <si>
    <t>OTCPK:WDLF</t>
  </si>
  <si>
    <t>Decentral Life, Inc. operates as a technology business incubator that develops and licenses social networking and ecommerce technologies. The company develops and offers Seed technologies, including artificial intelligence (AI) powered social network and Ecommerce platform to enhance speed, security, and accuracy on the niche social networks using blockchain technology. It also develops and licenses decentralized applications built on the Ethereum blockchain. The company was formerly known as Social Life Network, Inc. and changed its name to Decentral Life, Inc. in February 2022. The company is based in Greenwood Village, Colorado.</t>
  </si>
  <si>
    <t>IQTR656147102</t>
  </si>
  <si>
    <t>DeepScale, Inc.</t>
  </si>
  <si>
    <t>Tesla, Inc. (NasdaqGS:TSLA)</t>
  </si>
  <si>
    <t>DeepScale, Inc. develops perceptual system software for semi-autonomous and autonomous vehicles. The company was founded in 2015 and is headquartered in Mountain View, California. As of October 11, 2019, DeepScale, Inc. operates as a subsidiary of Tesla, Inc.</t>
  </si>
  <si>
    <t>IQTR667865911</t>
  </si>
  <si>
    <t>Propel Capital</t>
  </si>
  <si>
    <t>IQTR640057065</t>
  </si>
  <si>
    <t>Zambion Pty Ltd</t>
  </si>
  <si>
    <t>Zambion Pty Ltd develop sand offers cloud based payroll and workforce management software. The company's software enables payroll management, performance management, time and attendance, and leave management. Zambion Pty Ltd was founded in 2010 and is headquartered in Mascot, Australia. As of October 9, 2019, Zambion Pty Ltd operates as a subsidiary of ReadyTech Holdings Limited.</t>
  </si>
  <si>
    <t>IQTR650918107</t>
  </si>
  <si>
    <t>General Proximity, LLC</t>
  </si>
  <si>
    <t>Atiba Holdings LLC</t>
  </si>
  <si>
    <t>General Proximity, LLC provides web development and hosting services to health care and wellness clients, construction projects, and retail stores. The company is based in Nashville, Tennessee. As of January 10, 2020, General Proximity, LLC operates as a subsidiary of Atiba Holdings, LLC.</t>
  </si>
  <si>
    <t>IQTR640094622</t>
  </si>
  <si>
    <t>Automattic Inc.; Dawn Capital LLP; Notion Capital Managers LLP; Firstminute Capital LLP</t>
  </si>
  <si>
    <t>Automattic Inc. (IT Consulting and Other Services); Dawn Capital LLP (Asset Management and Custody Banks); Firstminute Capital LLP (Asset Management and Custody Banks); Notion Capital Managers LLP (Asset Management and Custody Banks)</t>
  </si>
  <si>
    <t>Automattic Inc. (Strategic Buyer); Dawn Capital LLP (Financial Buyer); Firstminute Capital LLP (Financial Buyer); Notion Capital Managers LLP (Financial Buyer)</t>
  </si>
  <si>
    <t>Automattic Inc. (Information Technology); Dawn Capital LLP (Financials); Firstminute Capital LLP (Financials); Notion Capital Managers LLP (Financials)</t>
  </si>
  <si>
    <t>Automattic Inc. (United States); Dawn Capital LLP (United Kingdom); Firstminute Capital LLP (United Kingdom); Notion Capital Managers LLP (United Kingdom)</t>
  </si>
  <si>
    <t>IQTR640099653</t>
  </si>
  <si>
    <t>Fi360, Inc.</t>
  </si>
  <si>
    <t>Fi360, Inc. provides training, tools, and resources for individuals and organizations with the training, tools, and resources. The company offers designation training solutions, including Accredited Investment Fiduciary Training that provides education on fiduciary standards of care, including the legal and regulatory requirements for managing investment decisions on behalf of other; Accredited Investment Fiduciary Analyst Training, a three-day instructor-led seminar that prepares participants to conduct fiduciary assessments on a plan or firms' conformance to legal and regulatory obligations associated with the fiduciary standard and professional best practices; and training for plan sponsors, committee members, and other stewards to defined contribution retirement plans. It also provides fi360 Toolkit, a Web-based software solution that provides analytical, management, and reporting features to help investment professionals manage and document a prudent investment process; fi360 Data License Services, which provide advisors and institutions with access to the raw data behind fi360's research and analysis; and fi360 Custom Report Service, a report design and customization service for asset management firms. In addition, the company offers accredited investment fiduciary, accredited investment fiduciary analyst, and designee search designation services. It offers solutions for various types of investment fiduciaries, as well as non-fiduciary service providers involved in the investment decision-making process. The company serves customers in the United States and internationally. Fi360, Inc. was founded in 1999 and is based in Pittsburgh, Pennsylvania. As of November 1, 2019, Fi360, Inc. operates as a subsidiary of Broadridge Financial Solutions, Inc.</t>
  </si>
  <si>
    <t>IQTR640110292</t>
  </si>
  <si>
    <t>Kibo Technology Fund; T.S. Investment Corporation (KOSDAQ:A246690)</t>
  </si>
  <si>
    <t>Kibo Technology Fund (Asset Management and Custody Banks); T.S. Investment Corporation (KOSDAQ:A246690) (Asset Management and Custody Banks)</t>
  </si>
  <si>
    <t>Kibo Technology Fund (Strategic Buyer); T.S. Investment Corporation (KOSDAQ:A246690) (Financial Buyer)</t>
  </si>
  <si>
    <t>Kibo Technology Fund (Financials); T.S. Investment Corporation (KOSDAQ:A246690) (Financials)</t>
  </si>
  <si>
    <t>Kibo Technology Fund (South Korea); T.S. Investment Corporation (KOSDAQ:A246690) (South Korea)</t>
  </si>
  <si>
    <t>IQTR654456900</t>
  </si>
  <si>
    <t>Public Sector Pension Investment Board; Macquarie Infrastructure and Real Assets</t>
  </si>
  <si>
    <t>Goldman, Sachs &amp; Co., Investment Arm; Sixth Street Partners, LLC</t>
  </si>
  <si>
    <t>Macquarie Infrastructure and Real Assets (Asset Management and Custody Banks); Public Sector Pension Investment Board (Asset Management and Custody Banks)</t>
  </si>
  <si>
    <t>Macquarie Infrastructure and Real Assets (Financial Buyer); Public Sector Pension Investment Board (Financial Buyer)</t>
  </si>
  <si>
    <t>Macquarie Infrastructure and Real Assets (Financials); Public Sector Pension Investment Board (Financials)</t>
  </si>
  <si>
    <t>Macquarie Infrastructure and Real Assets (United States); Public Sector Pension Investment Board (Canada)</t>
  </si>
  <si>
    <t>Goldman, Sachs &amp; Co., Investment Arm (United States); Sixth Street Partners, LLC (United States)</t>
  </si>
  <si>
    <t>IQTR640113244</t>
  </si>
  <si>
    <t>PlanetHope, LLC</t>
  </si>
  <si>
    <t>Erasmus Management Corp. provides media advertising software and services for reach, frequency, and optimization applications. It offers multimedia advertising, radio advertising, print media advertising, TV advertising, online advertising, survey data analysis and cross tabbing, segmentation analysis, and outdoor advertising software. The company also provides data integration software, media planning software, and optimization; and systems to allow for integration of new communications channels, including social media advertising and word-of-mouth marketing. In addition, Erasmus Management Corp. offers yield and revenue management systems for media owners; aggregation and management of media research and survey databases, including behavioral data. Further, the company provides strategic marketing consultants, and educational and training services; Web-based trading systems directly linking buyers and sellers; and online advertising and consulting services. Erasmus Management Corp. serves advertisers and advertising agencies, media agencies, marketers and agencies, media sellers, digital and print publishers, broadcasters, and outdoor operators, and reach and frequency APIs worldwide. Erasmus Management Corp. was formerly known as Telmar Holdings, Inc. and changed its name to Erasmus Management Corp. in March 1996. The company was founded in 1968 and is based in New York, New York with additional offices across the world. As of October 10, 2019, Erasmus Management Corp. operates as a subsidiary of PlanetHope, LLC.</t>
  </si>
  <si>
    <t>IQTR650470042</t>
  </si>
  <si>
    <t>Poplatek/ Poplapay</t>
  </si>
  <si>
    <t>Poplatek/ Poplapay represents the combined operations of Poplatek and Poplapay in their sale to Nets A/S. As of January 8, 2020, Poplatek and Poplapay were acquired by Nets A/S. Poplatek operates as a software development company. Poplapay provides payment terminal services in Finland. The companies are based in Finland.</t>
  </si>
  <si>
    <t>IQTR640116467</t>
  </si>
  <si>
    <t>Revel LLC</t>
  </si>
  <si>
    <t>LaunchCapital LLC; Maniv Investments, LLC; Ibex Investors LLC; Blue Collective LLC; Toyota AI Ventures Advisors, LLC</t>
  </si>
  <si>
    <t>Revel LLC operates as a software developing company. The company was founded in 2017 and is based in Minneapolis, Minnesota.</t>
  </si>
  <si>
    <t>Blue Collective LLC (Asset Management and Custody Banks); Ibex Investors LLC (Asset Management and Custody Banks); LaunchCapital LLC (Asset Management and Custody Banks); Maniv Investments, LLC (Asset Management and Custody Banks); Toyota AI Ventures Advisors, LLC (Asset Management and Custody Banks)</t>
  </si>
  <si>
    <t>Blue Collective LLC (Financial Buyer); Ibex Investors LLC (Financial Buyer); LaunchCapital LLC (Financial Buyer); Maniv Investments, LLC (Financial Buyer); Toyota AI Ventures Advisors, LLC (Financial Buyer)</t>
  </si>
  <si>
    <t>Blue Collective LLC (Financials); Ibex Investors LLC (Financials); LaunchCapital LLC (Financials); Maniv Investments, LLC (Financials); Toyota AI Ventures Advisors, LLC (Financials)</t>
  </si>
  <si>
    <t>Blue Collective LLC (United States); Ibex Investors LLC (United States); LaunchCapital LLC (United States); Maniv Investments, LLC (United States); Toyota AI Ventures Advisors, LLC (United States)</t>
  </si>
  <si>
    <t>IQTR650487389</t>
  </si>
  <si>
    <t>DC Networks Limited</t>
  </si>
  <si>
    <t>DC Networks Limited information consulting (IT) and support services in Ireland. The company was founded in 2005 and is based in Santry, Ireland. As of January 9, 2020, DC Networks Limited operates as a subsidiary of Calligo Limited.</t>
  </si>
  <si>
    <t>IQTR640119184</t>
  </si>
  <si>
    <t>Direct to PolicyHolder, Inc.</t>
  </si>
  <si>
    <t>Direct to PolicyHolder, Inc. develops cloud based e-commerce platform which allows acquisition, conversion, and retention of insurance policyholders in the healthcare and wellness fields. The company was founded in 2010 and is based in Ponte Vedra Beach, Florida. As of October 10, 2019, The Doyle Group, Inc. operates as a subsidiary of Arthur J. Gallagher &amp; Co.</t>
  </si>
  <si>
    <t>IQTR640119271</t>
  </si>
  <si>
    <t>Polliwog Corporation</t>
  </si>
  <si>
    <t>Polliwog Corporation develops and sells electronic design automation (EDA) software solutions. The company offers PollEx suite of tools for printed circuit boards and integrated circuits manufacturing, including PollEx PM for project management; PollEx PCB for physical design viewing; PollEx Logic for logic design viewing; PollEx CAM for Gerber viewing and editing; PollEx BOM for BOM data checking; PollEx cROSS PROBE for cross probing layout-logic-BOM and design variations; PollEx DFM) for manufacturing rule checking; PollEx DFA for assembly rule checking; PollEx DFE for electrical design rule checking; PollEx SI for signal integrity checking; and PollEx Thermal for thermal performance checking services. It also offers PollEx Metal Mask manager tool for PCB printing lead; PollEx JIG Generator for generation of PCB design data; PollEx UPE for electronic part data management; Unified Design Environment (UDE Platform for automation and design project management; Unified Part Management System; Unified Design Data Management System; and Unified BOM Management System. In addition, the company provides maintenance and consulting services. The company was founded in 2000 and is headquartered in Seongnam, South Korea. As of October 7, 2019, Polliwog Corporation operates as a subsidiary of Altair Engineering Inc.</t>
  </si>
  <si>
    <t>IQTR640120113</t>
  </si>
  <si>
    <t>Nongxin Intelligent Technology (Shandong) Co., Ltd.</t>
  </si>
  <si>
    <t>Top Rank Capital Management Co., Ltd.</t>
  </si>
  <si>
    <t>Nongxin Intelligent Technology (Shandong) Co., Ltd. develops and offers agricultural software and hardware products for rural retailers. The company's products enable retailers with fund collection and payment, store management, supply chain optimization, and convenience services. Nongxin Intelligent Technology (Shandong) Co., Ltd. was founded in 2019 and is based in Shandong Province, China.</t>
  </si>
  <si>
    <t>IQTR640120455</t>
  </si>
  <si>
    <t>Novation Analytics, LLC</t>
  </si>
  <si>
    <t>Novation Analytics, LLC operates in providing software solutions, data analysis, and advisory services to automobile industry. It focus on vehicle energy efficiency and greenhouse gas emissions. The company was founded in 2014 and is based in Auburn Hills, Michigan. As of October 10, 2019, Novation Analytics, LLC operates as a subsidiary of S&amp;P Global Inc.</t>
  </si>
  <si>
    <t>IQTR640121206</t>
  </si>
  <si>
    <t>Dongxun Technology (Beijing) Co., Ltd.</t>
  </si>
  <si>
    <t>Shanghai Amber Asset Management Co., Ltd.</t>
  </si>
  <si>
    <t>Dongxun Technology (Beijing) Co., Ltd. provides data security services. The firm was founded in 2010 and is based in China.</t>
  </si>
  <si>
    <t>IQTR640121335</t>
  </si>
  <si>
    <t>Beijing Sinoiov Information Technology Co., Ltd.</t>
  </si>
  <si>
    <t>Beijing Harmony Riverside Investment Management Co., Ltd.</t>
  </si>
  <si>
    <t>Beijing Sinoiov Information Technology Co., Ltd. provides logistics technology and service platform and solutions for the digital transformation of the road freight industry. It helps logistics customers achieve digital, Internet, and intelligent transformation. The company is headquartered in Beijing, China.</t>
  </si>
  <si>
    <t>IQTR640121576</t>
  </si>
  <si>
    <t>Yeexun Inc.</t>
  </si>
  <si>
    <t>Hangzhou Xinglu Investment Management Co., Ltd.</t>
  </si>
  <si>
    <t>Yeexun Inc. develops data management platform and data governance tool suite for government, logistics, finance, manufacturing, retail, carrier and other industry customers. It offers smart poverty alleviation, smart travel, data warehouse, smart transportation, intelligent manufacturing, smart logistics, and smart city solutions. The company was founded in 2012 and is based in Shanghai, China.</t>
  </si>
  <si>
    <t>IQTR640122416</t>
  </si>
  <si>
    <t>Monetate, Inc.</t>
  </si>
  <si>
    <t>OpenView Advisors, LLC; Lead Edge Capital Management, LLC</t>
  </si>
  <si>
    <t>Monetate, Inc. develops a personalization software solution that enables marketers to create a relevant and personalized customer experience. The company’s solutions include testing and optimization, segmentation and targeting, 1-to-1 personalization, recommendations, data integrations and APIS, audience insights, and customer data management. It serves brands and retailers worldwide. Monetate, Inc. has a strategic partnership with Bazaarvoice, Inc. The company was incorporated in 2008 and is based in Dallas, Texas. It has additional locations in the United States, Canada, Mexico, South America, Europe, Middle East, and Africa.</t>
  </si>
  <si>
    <t>Lead Edge Capital Management, LLC (United States); OpenView Advisors, LLC (United States)</t>
  </si>
  <si>
    <t>IQTR640126348</t>
  </si>
  <si>
    <t>Rider International B.V</t>
  </si>
  <si>
    <t>P-Holding RelyOn Nutec A/S</t>
  </si>
  <si>
    <t>Rider International B.V develops software solutions for optimizes drilling processes and procedures. The company offers RigRider, a solution that optimizes the operation, reduces risk, and supports the workforce in drilling and well services. Its solution offers a Rider database that contains Riderized procedures, including roles and responsibilities, barriers and hazards, and related reference materials. It enables teams to make accurate plan of all critical activities, while having access to background information when needed; track and monitor activities; receive training and instruction or access additional company guidance, textbooks, and learning material relevant to their current or future role; and analyze performance and evaluate the operation. The company was founded in 2016 and is headquartered in Hoofddorp, the Netherlands. As of October 10, 2019, Rider International B.V operates as a subsidiary of P-Holding RelyOn Nutec A/S.</t>
  </si>
  <si>
    <t>IQTR640138976</t>
  </si>
  <si>
    <t>CaseGlide, LLC</t>
  </si>
  <si>
    <t>CaseGlide, LLC develops cloud-based software platform that provides litigation management and analytics. Its platform manages all case information in one centralized platform, records correspondence between insurance companies and the lawyers handling their cases and delivers business intelligence. The company’s product delivers results for large and small property insurers, casualty insurers, auto insurers, commercial insurers, personal lines insurers, fortune 500 companies and third-party administrators. CaseGlide, LLC was founded in 2014 and is based in St. Petersburg, Florida.</t>
  </si>
  <si>
    <t>IQTR640159441</t>
  </si>
  <si>
    <t>Crux Systems, Inc.</t>
  </si>
  <si>
    <t>Crux Systems, Inc. operates in the technology industry. The company was incorporated in 2014 and is based in Burlingame, California. As of October 10, 2019, Crux Systems, Inc. operates as a subsidiary of Flexport, Inc.</t>
  </si>
  <si>
    <t>IQTR640166122</t>
  </si>
  <si>
    <t>Charlesbank Capital Partners, LLC; TA Associates Management, L.P.</t>
  </si>
  <si>
    <t>Fortra, LLC operates as a cybersecurity company that develops IT management software designed to automate business and IT processes. The company offers infrastructure protection and data security solutions, including vulnerability management, offensive security, email security and anti-phishing, data protection, digital risk protection, and secure file transfer solutions; managed detection and response, and managed data loss prevention solutions; robotic process automation, workload automation, and threat research and intelligence solutions; and IBM I solutions. It also provides managed, consulting, product, and training services. The company was formerly known as HelpSystems, LLC, and changed its name to Fortra, LLC in November 2022. Fortra, LLC was founded in 1982 and is based in Eden Prairie, Minnesota with additional offices in Cheshire, United Kingdom; Barcelona, Spain; Buenos Aires, Argentina; and Mount Waverley, Australia.</t>
  </si>
  <si>
    <t>Charlesbank Capital Partners, LLC (Asset Management and Custody Banks); TA Associates Management, L.P. (Asset Management and Custody Banks)</t>
  </si>
  <si>
    <t>Charlesbank Capital Partners, LLC (Financial Buyer); TA Associates Management, L.P. (Financial Buyer)</t>
  </si>
  <si>
    <t>Charlesbank Capital Partners, LLC (Financials); TA Associates Management, L.P. (Financials)</t>
  </si>
  <si>
    <t>Charlesbank Capital Partners, LLC (United States); TA Associates Management, L.P. (United States)</t>
  </si>
  <si>
    <t>IQTR640166750</t>
  </si>
  <si>
    <t>Deepmagic, Inc.</t>
  </si>
  <si>
    <t>As of October 10, 201*9, Deepmagic, Inc. was acquired by Standard Cognition, Corp. Deepmagic, Inc. develops a checkout free artificial intelligence (AI) shopping system. The company was founded in 2016 and is headquartered in New York, New York.</t>
  </si>
  <si>
    <t>IQTR640185708</t>
  </si>
  <si>
    <t>Shenzhen Cloud Focus Digital Co., Ltd</t>
  </si>
  <si>
    <t>Shenzhen Cloud Focus Digital Co., Ltd develops a social application called easylive, that allows people to interact through videos. The company is based in China.</t>
  </si>
  <si>
    <t>IQTR650557930</t>
  </si>
  <si>
    <t>IT contractor experts division of Your System, Spol. S R.O.</t>
  </si>
  <si>
    <t>YOUR SYSTEM, spol. s r.o.</t>
  </si>
  <si>
    <t>IT contractor experts division of Your System, Spol. S R.O. comprises IT contract specialists. The asset is located in Czech Republic.</t>
  </si>
  <si>
    <t>IQTR640251794</t>
  </si>
  <si>
    <t>Temasek Holdings (Private) Limited; Hillhouse Investment Management, Ltd.; Eastern Bell Venture Capital</t>
  </si>
  <si>
    <t>Eastern Bell Venture Capital (Asset Management and Custody Banks); Hillhouse Investment Management, Ltd. (Asset Management and Custody Banks); Temasek Holdings (Private) Limited (Asset Management and Custody Banks)</t>
  </si>
  <si>
    <t>Eastern Bell Venture Capital (Financial Buyer); Hillhouse Investment Management, Ltd. (Financial Buyer); Temasek Holdings (Private) Limited (Financial Buyer)</t>
  </si>
  <si>
    <t>Eastern Bell Venture Capital (Financials); Hillhouse Investment Management, Ltd. (Financials); Temasek Holdings (Private) Limited (Financials)</t>
  </si>
  <si>
    <t>Eastern Bell Venture Capital (China); Hillhouse Investment Management, Ltd. (Singapore); Temasek Holdings (Private) Limited (Singapore)</t>
  </si>
  <si>
    <t>IQTR640259100</t>
  </si>
  <si>
    <t>Preseries Tech S.L.</t>
  </si>
  <si>
    <t>Preseries is a company that offers a platform for investors to identify promising early-stage startups, track portfolio performance, and assess the potential impact of management decisions. The platform utilizes machine learning to provide data-driven insights for startup financing.</t>
  </si>
  <si>
    <t>IQTR640259671</t>
  </si>
  <si>
    <t>Storebrand ASA (OB:STB); AXA Investment Managers Paris SA</t>
  </si>
  <si>
    <t>Dreams Nordic AB develops and offers a mobile application that enables users to save and deposit money in a virtual bank account covered by bank guarantee. The company was founded in 2013 and is based in Stockholm, Sweden.</t>
  </si>
  <si>
    <t>AXA Investment Managers Paris SA (Asset Management and Custody Banks); Storebrand ASA (OB:STB) (Life and Health Insurance)</t>
  </si>
  <si>
    <t>AXA Investment Managers Paris SA (Financial Buyer); Storebrand ASA (OB:STB) (Strategic Buyer)</t>
  </si>
  <si>
    <t>AXA Investment Managers Paris SA (Financials); Storebrand ASA (OB:STB) (Financials)</t>
  </si>
  <si>
    <t>AXA Investment Managers Paris SA (France); Storebrand ASA (OB:STB) (Norway)</t>
  </si>
  <si>
    <t>IQTR640292024</t>
  </si>
  <si>
    <t>Thinkape</t>
  </si>
  <si>
    <t>Thinkape offers financial management solutions. The company is headquartered in Shanghai, China.</t>
  </si>
  <si>
    <t>IQTR640306590</t>
  </si>
  <si>
    <t>Ecclesiastical Insurance Group Plc, Asset Management Arm</t>
  </si>
  <si>
    <t>IQTR640491334</t>
  </si>
  <si>
    <t>Guangzhou Chuangxia Network Technology Co., Ltd./Guangzhou Xinyuan Interactive Technology Co., Ltd.</t>
  </si>
  <si>
    <t>Guangzhou Yuanli Mutual Entertainment Network Co., Ltd.</t>
  </si>
  <si>
    <t>Guangzhou Chuangxia Network Technology Co., Ltd./Guangzhou Xinyuan Interactive Technology Co., Ltd. represents the combined operations of Guangzhou Chuangxia Network Technology Co., Ltd. and Guangzhou Xinyuan Interactive Technology Co., Ltd. in their sale to Guangzhou Yuanli Mutual Entertainment Network Co., Ltd. Guangzhou Chuangxia Network Technology Co., Ltd. and Guangzhou Xinyuan Interactive Technology Co., Ltd. provide information technology consulting services. Guangzhou Chuangxia Network Technology Co., Ltd. and Guangzhou Xinyuan Interactive Technology Co., Ltd. are based in China.</t>
  </si>
  <si>
    <t>IQTR640528162</t>
  </si>
  <si>
    <t>VAOO Adtech Private Limited</t>
  </si>
  <si>
    <t>VAOO Adtech Private Limited develops an application that helps advertisers promote their brands to targeted customers. It allows customers to view ads and get vouchers and discounts from advertisers; and pay for their VAOO cab drive. The company also helps drivers of VAOO cab to earn commission from customers end. VAOO Adtech Private Limited was founded in 2019 and is based in Mumbai, India.</t>
  </si>
  <si>
    <t>IQTR640544314</t>
  </si>
  <si>
    <t>BP Ventures Limited; Goldacre Ventures Limited</t>
  </si>
  <si>
    <t>BP Ventures Limited (Asset Management and Custody Banks); Goldacre Ventures Limited (Asset Management and Custody Banks)</t>
  </si>
  <si>
    <t>BP Ventures Limited (Financial Buyer); Goldacre Ventures Limited (Financial Buyer)</t>
  </si>
  <si>
    <t>BP Ventures Limited (Financials); Goldacre Ventures Limited (Financials)</t>
  </si>
  <si>
    <t>BP Ventures Limited (United Kingdom); Goldacre Ventures Limited (United Kingdom)</t>
  </si>
  <si>
    <t>IQTR640545069</t>
  </si>
  <si>
    <t>Investissement Québec, Investment Arm; The Telegraph Hill Group LLC; Panache Ventures, Inc.</t>
  </si>
  <si>
    <t>Investissement Québec, Investment Arm (Asset Management and Custody Banks); Panache Ventures, Inc. (Asset Management and Custody Banks); The Telegraph Hill Group LLC (Asset Management and Custody Banks)</t>
  </si>
  <si>
    <t>Investissement Québec, Investment Arm (Financial Buyer); Panache Ventures, Inc. (Financial Buyer); The Telegraph Hill Group LLC (Financial Buyer)</t>
  </si>
  <si>
    <t>Investissement Québec, Investment Arm (Financials); Panache Ventures, Inc. (Financials); The Telegraph Hill Group LLC (Financials)</t>
  </si>
  <si>
    <t>Investissement Québec, Investment Arm (Canada); Panache Ventures, Inc. (Canada); The Telegraph Hill Group LLC (United States)</t>
  </si>
  <si>
    <t>IQTR640565102</t>
  </si>
  <si>
    <t>JSE Limited (JSE:JSE); The Tezos Foundation; Moore Strategic Ventures, LLC</t>
  </si>
  <si>
    <t>JSE Limited (JSE:JSE) (Financial Exchanges and Data); Moore Strategic Ventures, LLC (Asset Management and Custody Banks); The Tezos Foundation (Diversified Support Services)</t>
  </si>
  <si>
    <t>JSE Limited (JSE:JSE) (Strategic Buyer); Moore Strategic Ventures, LLC (Financial Buyer); The Tezos Foundation (Strategic Buyer)</t>
  </si>
  <si>
    <t>JSE Limited (JSE:JSE) (Financials); Moore Strategic Ventures, LLC (Financials); The Tezos Foundation (Industrials)</t>
  </si>
  <si>
    <t>JSE Limited (JSE:JSE) (South Africa); Moore Strategic Ventures, LLC (United States); The Tezos Foundation (Switzerland)</t>
  </si>
  <si>
    <t>IQTR640637225</t>
  </si>
  <si>
    <t>2nd Watch, Inc. provides cloud services for enterprise workloads worldwide. The company provides various platforms that include Amazon Web Services, Microsoft Azure, Google Cloud, and VMware Cloud. Its services include business transformation; cloud advisory; datacenter migration; application modernization and DevOps; data and analytics; optimization; compliance, security, and business continuity; and managed services. It serves various industries, including financial services; insurance; media and entertainment; consumer packaged goods; restaurants; manufacturing; oil and gas; life sciences healthcare, and pharmaceutical; retail; government and education. 2nd Watch, Inc. was formerly known as Cloud Investments LLC. 2nd Watch, Inc. was founded in 2010 and is based in Liberty Lake, Washington with additional offices in Seattle and Liberty Lake, Washington; New York, New York; Atlanta, Georgia; and Chicago, Illinois.</t>
  </si>
  <si>
    <t>IQTR640736386</t>
  </si>
  <si>
    <t>New Enterprise Associates, Inc.; Andreessen Horowitz LLC; Green Bay Ventures Manager, LLC; a16z Cultural Leadership Fund</t>
  </si>
  <si>
    <t>Andreessen Horowitz LLC (Asset Management and Custody Banks); Green Bay Ventures Manager, LLC (Asset Management and Custody Banks); New Enterprise Associates, Inc. (Asset Management and Custody Banks)</t>
  </si>
  <si>
    <t>a16z Cultural Leadership Fund (Financial Buyer); Andreessen Horowitz LLC (Financial Buyer); Green Bay Ventures Manager, LLC (Financial Buyer); New Enterprise Associates, Inc. (Financial Buyer)</t>
  </si>
  <si>
    <t>Andreessen Horowitz LLC (Financials); Green Bay Ventures Manager, LLC (Financials); New Enterprise Associates, Inc. (Financials)</t>
  </si>
  <si>
    <t>a16z Cultural Leadership Fund (United States); Andreessen Horowitz LLC (United States); Green Bay Ventures Manager, LLC (United States); New Enterprise Associates, Inc. (United States)</t>
  </si>
  <si>
    <t>IQTR640860464</t>
  </si>
  <si>
    <t>Noro-Moseley Partners</t>
  </si>
  <si>
    <t>IQTR641304424</t>
  </si>
  <si>
    <t>IQTR641934233</t>
  </si>
  <si>
    <t>Y Combinator Management, LLC; Struck Capital Management LLC; Tribe Capital Management, LLC</t>
  </si>
  <si>
    <t>Struck Capital Management LLC (Asset Management and Custody Banks); Tribe Capital Management, LLC (Asset Management and Custody Banks); Y Combinator Management, LLC (Asset Management and Custody Banks)</t>
  </si>
  <si>
    <t>Struck Capital Management LLC (Financial Buyer); Tribe Capital Management, LLC (Financial Buyer); Y Combinator Management, LLC (Financial Buyer)</t>
  </si>
  <si>
    <t>Struck Capital Management LLC (Financials); Tribe Capital Management, LLC (Financials); Y Combinator Management, LLC (Financials)</t>
  </si>
  <si>
    <t>Struck Capital Management LLC (United States); Tribe Capital Management, LLC (United States); Y Combinator Management, LLC (United States)</t>
  </si>
  <si>
    <t>IQTR650588268</t>
  </si>
  <si>
    <t>Blockport B.V.</t>
  </si>
  <si>
    <t>BUX B.V.</t>
  </si>
  <si>
    <t>Blockport B.V. operates a trading platform that enables users to buy and sell bitcoins and other cryptocurrencies. The company was founded in 2017 and is based in Amsterdam, the Netherlands. As of January 9, 2020, Blockport B.V. operates as a subsidiary of BUX B.V.</t>
  </si>
  <si>
    <t>IQTR643215092</t>
  </si>
  <si>
    <t>IQTR643918568</t>
  </si>
  <si>
    <t>PulseShift GmbH</t>
  </si>
  <si>
    <t>CAMELOT Management Consultants AG</t>
  </si>
  <si>
    <t>PulseShift GmbH develops digital solutions for data-driven management of change and transformation processes in organizations. The company was founded in 2016 and is headquartered in Mannheim, Baden-Württemberg, Germany. As of October 10, 2019, Pulseshift GmbH operates as a subsidiary of Camelot Management Consultants AG.</t>
  </si>
  <si>
    <t>IQTR692330593</t>
  </si>
  <si>
    <t>Global Brain Co., Ltd.; Deepcore Inc.; Coral Capital</t>
  </si>
  <si>
    <t>Coral Capital (Asset Management and Custody Banks); Deepcore Inc. (Asset Management and Custody Banks); Global Brain Co., Ltd. (Asset Management and Custody Banks)</t>
  </si>
  <si>
    <t>Coral Capital (Financial Buyer); Deepcore Inc. (Financial Buyer); Global Brain Co., Ltd. (Financial Buyer)</t>
  </si>
  <si>
    <t>Coral Capital (Financials); Deepcore Inc. (Financials); Global Brain Co., Ltd. (Financials)</t>
  </si>
  <si>
    <t>Coral Capital (Japan); Deepcore Inc. (Japan); Global Brain Co., Ltd. (Japan)</t>
  </si>
  <si>
    <t>IQTR1674750000</t>
  </si>
  <si>
    <t>IQTR1821334398</t>
  </si>
  <si>
    <t>IQTR1873900350</t>
  </si>
  <si>
    <t>IQTR651241789</t>
  </si>
  <si>
    <t>Di Support GmbH</t>
  </si>
  <si>
    <t>Kanematsu Corporation (TSE:8020); ACC Holding GmbH &amp; Co KG</t>
  </si>
  <si>
    <t>Fotoco GmbH &amp; Co. KG</t>
  </si>
  <si>
    <t>Di Support Gmbh develops personalized photo and print products solutions for retailers, e-commerce companies, developers, and brands. The company was founded in 2000 and is based in Eschborn, Germany.</t>
  </si>
  <si>
    <t>ACC Holding GmbH &amp; Co KG (Asset Management and Custody Banks); Kanematsu Corporation (TSE:8020) (Trading Companies and Distributors)</t>
  </si>
  <si>
    <t>ACC Holding GmbH &amp; Co KG (Financial Buyer); Kanematsu Corporation (TSE:8020) (Strategic Buyer)</t>
  </si>
  <si>
    <t>ACC Holding GmbH &amp; Co KG (Financials); Kanematsu Corporation (TSE:8020) (Industrials)</t>
  </si>
  <si>
    <t>ACC Holding GmbH &amp; Co KG (Germany); Kanematsu Corporation (TSE:8020) (Japan)</t>
  </si>
  <si>
    <t>IQTR639939505</t>
  </si>
  <si>
    <t>Pacific Technology Solutions, LLC</t>
  </si>
  <si>
    <t>Pacific Technology Solutions, LLC develops web-based software application, providing technology driven business solutions, e-learning, and training to transportation industry. Pacific Technology Solutions, LLC was founded in 1996 and is headquartered in Irvine, California. As of October 4, 2019, Pacific Technology Solutions, LLC operates as a subsidiary of MSX International, Inc.</t>
  </si>
  <si>
    <t>IQTR652705683</t>
  </si>
  <si>
    <t>Newance</t>
  </si>
  <si>
    <t>Starring Jane bvba</t>
  </si>
  <si>
    <t>Newance operates as a digital agency and build websites to make an online connection between business and customer. The company was founded in 2011 and is based in Nazareth, Belgium. As of January 9, 2020, Newance operates as a subsidiary of Starring Jane.</t>
  </si>
  <si>
    <t>IQTR639941255</t>
  </si>
  <si>
    <t>Essex Technology Group, Inc.</t>
  </si>
  <si>
    <t>Essex Technology Group, Inc. provides business information and security solutions. The company offers big data and analytics solutions, which include analytics tools, big data platforms, business intelligence and reporting tools, information lifecycle management, and enterprise content management; custom application development; cybersecurity solutions, such as consulting, cybersecurity professional services, managed security services, and technical controls; cognitive solutions; and cloud solutions, including IBM power systems for Google cloud platform, Amazon web services offerings, cloud managed services, cloud Web performance services, DevSecOps and Amazon Web services, IBM power virtual servers for IBM cloud, Google cloud platform, hybrid cloud solutions, and workload automation (SaaS). It also provides digital engagement solutions, including social collaboration, digital experience, and mobile solutions, as well as IBM PureApp system, a platform that enables organizations to deploy social solutions through cloud-based services. In addition, the company offers IT infrastructure solutions that include server, storage, and CISCO business solutions. It serves banking and financial services, government, healthcare, insurance, manufacturing and distribution, retail, and utility industries in the United States. The company was founded in 1994 and is based in Rochelle Park, New Jersey with an additional office in New York, New York. As of November 28, 2018, Essex Technology Group, Inc. operates as a subsidiary of Converge Technology Solutions Corp.</t>
  </si>
  <si>
    <t>IQTR639942650</t>
  </si>
  <si>
    <t>ChameleonX, Ltd.</t>
  </si>
  <si>
    <t>ChameleonX, Ltd. develops a secured ads layer Web application platform. Its solution enables users to monitor, analyze, and secure online and mobile ecosystems from ad blocking, ad-injection, and client-side malware attacks. The company was founded in 2015 and is based in Tel Aviv, Israel. As of November 10, 2019, ChameleonX, Ltd. operates as a subsidiary of Akamai Technologies, Inc.</t>
  </si>
  <si>
    <t>IQTR639946491</t>
  </si>
  <si>
    <t>KnowledgeVision Systems, Inc.</t>
  </si>
  <si>
    <t>KnowledgeVision Systems, Inc. provides online presentation tools. The company allows users to create, host, organize, collaborate around, and measure online media content. It offers KVStudio, an online presentation creation tool; Knovio Web, a tool that creates a video online presentation with a PowerPoint presentation deck and a Webcam or microphone; Knovio Mobile, a solution that enables users to create a multimedia online presentation on an iPad tablet; and KVCentral Library, a solution that stores presentations, analytics, sharing options, applications, and more in one place and enables users to access from Web browsers, desktops, and mobiles. The company also provides Enhance, a Web based application that is used to change the look and feel of KnowledgeVision and Knovio presentations by adding chapters, footnotes, and other extras; Match, a web based application that supports a slide-by-slide workflow allowing audio and video files to be matched with each slide; and Ask, an application learning with multimedia presentations. In addition, it offers KVTrack, a solution that allows users to track views and interactions with their online presentations; KVLive, a solution that creates live Webcasts, Webinars, and events; KV Learning Pack, a learning management solution; KVShowcase, a solution to create presentations gallery, portal, or microsite; KVTranscripts, a searchable transcript solution that enables viewers, hearing-impaired, and non-native-speaking audiences to zero on particular words and phrases; KVLocal, a solution that exports assets needed to host a presentation into a folder or directory; KVToGo that allows users to view presentations without an Internet connection; KV Advanced Registration, a solution that implements advanced registration options; KVSCORMConnect that enables users to hook up presentations to learning management system; and KVVideoConnect, an online video solution. It offers ongoing support services. KnowledgeVision Systems, Inc. was founded in 2010 and is based in Lincoln, Massachusetts. As of October 30, 2019, KnowledgeVision Systems, Inc. operates as a subsidiary of OpenExchange, Inc.</t>
  </si>
  <si>
    <t>IQTR639978320</t>
  </si>
  <si>
    <t>IndiCater Limited</t>
  </si>
  <si>
    <t>IndiCater Limited designs and develops software for foodservice and hospitality back-office operations. The company was incorporated in 2000 and is based in Reading, United Kingdom. As of October 9, 2019, IndiCater Limited operates as a subsidiary of CaterTrax Inc.</t>
  </si>
  <si>
    <t>IQTR650322263</t>
  </si>
  <si>
    <t>Avnet Data Security Ltd.</t>
  </si>
  <si>
    <t>Avnet Data Security Ltd. provides IT security consulting services. It offers IT/OT cyber services and solutions, such as assessments, penetration testing, network and security solutions, training, and converged IT/OT managed services. The company designs comprehensive cybersecurity strategies, as well as targeted risk assessment solutions covering various aspects of cybersecurity. Its services also include incident response and cyber attack simulation; and providing various cyber experts in system, communication, infrastructure, and penetration testing, as well as GRC consultants and integration engineers. In addition, the company offers government-grade cybersecurity courses in various disciplines that include offense, forensics, and defense; SCADA information security services for clients in Israel and internationally; cyber security technology research services; and premium cybersecurity technology-based training and courses for the Singapore Ministry of Defense’s elite intelligence units. Its clients include HLS and military organizations, banking and financial institutes, government offices, and private businesses. The company was founded in 1995 and is based in Rishon LeZion, Israel. Avnet Data Security Ltd. operates as a subsidiary of Rockwell Automation, Inc.</t>
  </si>
  <si>
    <t>IQTR640004231</t>
  </si>
  <si>
    <t>RepUp</t>
  </si>
  <si>
    <t>Seed Money SRL</t>
  </si>
  <si>
    <t xml:space="preserve">RepUp provides online reputation management software that collects customer’s reviews from all resources and gives detailed reports about what people are talking about which helps the client to understand customers and take all actions from a single dashboard. It offers Online Reputation, a tool that brings online reviews and social media from all online platforms; Surveys, a tool to get more reviews and ratings from guests through out different channels, which enable getting quick results; Area Intelligence that provides with a detailed analysis about competitors in the same area; Resolution, a tool that provides the client the ability to raise and forward tickets about any issue to the concerned department; and a solution that provide a solution for all booking needs on website with RepUp’s review and price widgets. The company was founded in 2014 and is based in Gurugram, India. RepUp operates as a former subsidiary of Piquor Technologies Pvt. Ltd. As of August 26, 2020, Axisrooms Travel Distribution Solutions Pvt Ltd operates as a subsidiary of HMS Infotech Pvt. Ltd. 
</t>
  </si>
  <si>
    <t>IQTR640036892</t>
  </si>
  <si>
    <t>IQTR640047630</t>
  </si>
  <si>
    <t>Spherity GmbH</t>
  </si>
  <si>
    <t>High-Tech Gründerfonds Management GmbH; SeedCapital Dortmund GmbH &amp; Co. KG</t>
  </si>
  <si>
    <t>Spherity GmbH develops and offers decentralized applications to empower interoperable supply chains, M2M communication, data authenticity and privacy. It combines IoT, blockchain and modern cryptography to establish data audit trails, settlement, and asset management or token streaming. Spherity GmbH was founded in 2017 and is based in Berlin, Germany.</t>
  </si>
  <si>
    <t>High-Tech Gründerfonds Management GmbH (Asset Management and Custody Banks); SeedCapital Dortmund GmbH &amp; Co. KG (Asset Management and Custody Banks)</t>
  </si>
  <si>
    <t>High-Tech Gründerfonds Management GmbH (Financial Buyer); SeedCapital Dortmund GmbH &amp; Co. KG (Financial Buyer)</t>
  </si>
  <si>
    <t>High-Tech Gründerfonds Management GmbH (Financials); SeedCapital Dortmund GmbH &amp; Co. KG (Financials)</t>
  </si>
  <si>
    <t>High-Tech Gründerfonds Management GmbH (Germany); SeedCapital Dortmund GmbH &amp; Co. KG (Germany)</t>
  </si>
  <si>
    <t>IQTR650323711</t>
  </si>
  <si>
    <t>Augeo Asset Management Pvt Ltd.</t>
  </si>
  <si>
    <t>Shriram Automall India Limited</t>
  </si>
  <si>
    <t>Augeo Asset Management Pvt Ltd. provides asset management services, e-auction, e-sourcing, and knowledge services through its online portal. The company was incorporated in 2019 and is based in Noida, India. As of January 8, 2020, Augeo Asset Management Pvt Ltd. operates as a subsidiary of Shriram Automall India Limited.</t>
  </si>
  <si>
    <t>IQTR640049549</t>
  </si>
  <si>
    <t>IQTR640054087</t>
  </si>
  <si>
    <t>Profinda Ltd.</t>
  </si>
  <si>
    <t>Profinda Ltd. develops cloud based productivity, talent, and people analytics solutions. The company offers employee performance and productivity, talent agenda, and workforce insight solutions; and ProTime, a solution for social cause paradox and connecting employees with social causes. It builds a digital view of a workforce enabling organizations to intelligently organize people around work and employees to connect and share knowledge; and connects the workforce encouraging collaboration and the sharing of knowledge and insight. The company was incorporated in 2008 and is based in London, United Kingdom.</t>
  </si>
  <si>
    <t>IQTR640054127</t>
  </si>
  <si>
    <t>RaumtÄNzer Gmbh</t>
  </si>
  <si>
    <t>Raumtänzer GmbH develop software solutions for virtual reality. The company was founded in 2017 and is based in Rheda-Wiedenbrück, Germany.</t>
  </si>
  <si>
    <t>IQTR650334564</t>
  </si>
  <si>
    <t>Hangzhou Harmonycloud Technology Co., Ltd.</t>
  </si>
  <si>
    <t>Hangzhou Alibaba Venture Capital Management Co., Ltd.</t>
  </si>
  <si>
    <t>Hangzhou Harmonycloud Technology Co., Ltd. is headquartered in China.</t>
  </si>
  <si>
    <t>IQTR650335696</t>
  </si>
  <si>
    <t>CassaCloud s.r.o</t>
  </si>
  <si>
    <t>Sovereign CRM, LLC</t>
  </si>
  <si>
    <t>CassaCloud s.r.o provides Salesforce.com platform-related services. The company was founded in 2012 and is based in Košice, Slovakia. As of January 8, 2020, CassaCloud s.r.o operates as a subsidiary of Sovereign CRM, LLC.</t>
  </si>
  <si>
    <t>IQTR640063982</t>
  </si>
  <si>
    <t>Paperflip Inc</t>
  </si>
  <si>
    <t>NVP Associates, LLC; The Social+Capital Partnership, L.L.C.</t>
  </si>
  <si>
    <t>Paperflip Inc develops AI-based contract analytics platform and salesforce application. It provides a contract repository with automated data and clause extraction to its user companies. The company’s app track the sales deal terms and customer obligations for the sales team while the legal team gets automated key term tracking. It helps companies to run analysis across all their contracts wherever they are already stored. The platform focus on supporting integrations with other applications where companies already store their documents. Paperflip Inc was founded in 2016 and is based in San Mateo, California.</t>
  </si>
  <si>
    <t>NVP Associates, LLC (Asset Management and Custody Banks); The Social+Capital Partnership, L.L.C. (Asset Management and Custody Banks)</t>
  </si>
  <si>
    <t>NVP Associates, LLC (Financial Buyer); The Social+Capital Partnership, L.L.C. (Financial Buyer)</t>
  </si>
  <si>
    <t>NVP Associates, LLC (Financials); The Social+Capital Partnership, L.L.C. (Financials)</t>
  </si>
  <si>
    <t>NVP Associates, LLC (United States); The Social+Capital Partnership, L.L.C. (United States)</t>
  </si>
  <si>
    <t>IQTR640087246</t>
  </si>
  <si>
    <t>Sweepr Technologies Limited</t>
  </si>
  <si>
    <t>Molten Ventures Plc (LSE:GROW); Enterprise Ireland; TELUS Global Ventures; Amazon.com Inc., Investment Arm; Frontline Ventures Management Company Limited</t>
  </si>
  <si>
    <t>Sweepr Technologies Limited designs and develops a software platform to understand and diagnose problems of homeowners. The company uses artificial intelligence, voice assistance, and behavioral psychology to provide support services to homeowners. Sweepr Technologies Limited was founded in 2017 and is based in Celbridge, Ireland.</t>
  </si>
  <si>
    <t>Amazon.com Inc., Investment Arm (Asset Management and Custody Banks); Enterprise Ireland (Asset Management and Custody Banks); Frontline Ventures Management Company Limited (Asset Management and Custody Banks); Molten Ventures Plc (LSE:GROW) (Asset Management and Custody Banks); TELUS Global Ventures (Asset Management and Custody Banks)</t>
  </si>
  <si>
    <t>Amazon.com Inc., Investment Arm (Financial Buyer); Enterprise Ireland (Financial Buyer); Frontline Ventures Management Company Limited (Financial Buyer); Molten Ventures Plc (LSE:GROW) (Financial Buyer); TELUS Global Ventures (Financial Buyer)</t>
  </si>
  <si>
    <t>Amazon.com Inc., Investment Arm (Financials); Enterprise Ireland (Financials); Frontline Ventures Management Company Limited (Financials); Molten Ventures Plc (LSE:GROW) (Financials); TELUS Global Ventures (Financials)</t>
  </si>
  <si>
    <t>Amazon.com Inc., Investment Arm (United States); Enterprise Ireland (Ireland); Frontline Ventures Management Company Limited (Ireland); Molten Ventures Plc (LSE:GROW) (United Kingdom); TELUS Global Ventures (Canada)</t>
  </si>
  <si>
    <t>IQTR640096789</t>
  </si>
  <si>
    <t>Priority Vendor Technologies Pvt. Ltd.</t>
  </si>
  <si>
    <t>Pollen, Inc.</t>
  </si>
  <si>
    <t>Lightspeed Ventures, LLC; Catamaran Management Services Pvt. Ltd.</t>
  </si>
  <si>
    <t>Priority Vendor Technologies Pvt. Ltd. designs and develops vendor payment platform. The company develops cloud based vendor payment platform, which facilitates payment to vendors against their approved invoices. The company's software can be integrated into the buyer’s resource planning software, which uses artificial intelligence to calculate the discount rate based on data points, such as supplier behavior, supplier’s participation record in offering discounts, supplier’s cost of capital and the buyer’s size. The company was founded in 2009 and is based in Noida, India. As of October 9, 2019, Priority Vendor Technologies Pvt. Ltd. operates as a subsidiary of Pollen, Inc..</t>
  </si>
  <si>
    <t>Catamaran Management Services Pvt. Ltd. (India); Lightspeed Ventures, LLC (United States)</t>
  </si>
  <si>
    <t>IQTR640116391</t>
  </si>
  <si>
    <t>Donna Technologies AB</t>
  </si>
  <si>
    <t>Donna Technologies AB develops legal software solution for assisting lawyers. Its product includes Microsoft Word add-in, which is used for proof-reading errors in legal text. It spots issues and alerts users by providing helpful suggestions. The company was incorporated in 2015 and is based in Malmo, Sweden.</t>
  </si>
  <si>
    <t>IQTR640146148</t>
  </si>
  <si>
    <t>Institutional Venture Partners; General Catalyst Group Management, LLC</t>
  </si>
  <si>
    <t>General Catalyst Group Management, LLC (Asset Management and Custody Banks); Institutional Venture Partners (Asset Management and Custody Banks)</t>
  </si>
  <si>
    <t>General Catalyst Group Management, LLC (Financial Buyer); Institutional Venture Partners (Financial Buyer)</t>
  </si>
  <si>
    <t>General Catalyst Group Management, LLC (Financials); Institutional Venture Partners (Financials)</t>
  </si>
  <si>
    <t>General Catalyst Group Management, LLC (United States); Institutional Venture Partners (United States)</t>
  </si>
  <si>
    <t>IQTR640207523</t>
  </si>
  <si>
    <t>Piano Media s.r.o.</t>
  </si>
  <si>
    <t>Piano Media s.r.o. develops a business platform and software solutions for digital media companies. It offers Piano VX, that provides business rules, billing, communications, and access control; Piano AI that provides data for publishers; and Piano ID, that breaks down the data silos that keep content companies from analyzing and communicating with their customers. The company was founded in 2011 and is based in Bratislava, Slovakia.</t>
  </si>
  <si>
    <t>IQTR640308787</t>
  </si>
  <si>
    <t>IQTR650336663</t>
  </si>
  <si>
    <t>Bzw Consulting Group, Inc.</t>
  </si>
  <si>
    <t>The Pinnacle Group</t>
  </si>
  <si>
    <t>BZW Consulting Group, Inc. provides IT consulting services. The company was incorporated in 2016 and is based in Mission Viejo, California. As of January 7, 2020, BZW Consulting Group, Inc. operates as a subsidiary of The Pinnacle Group.</t>
  </si>
  <si>
    <t>IQTR640328361</t>
  </si>
  <si>
    <t>Juno</t>
  </si>
  <si>
    <t>Peak XV Partners Operations LLC; Singapore Angel Network Pte. Ltd; Astarc Ventures; Polychain Capital LP; Dragonfly Capital</t>
  </si>
  <si>
    <t>Juno develops and offers Juno, a banking application that aims to give users across the world an account to grow their savings. The application is built using Ethereum blockchain and Nuo protocol, which enables decentralized lending and borrowing of digital assets. Juno was founded in 2019 and is based in India.</t>
  </si>
  <si>
    <t>Astarc Ventures (Asset Management and Custody Banks); Dragonfly Capital (Asset Management and Custody Banks); Peak XV Partners Operations LLC (Asset Management and Custody Banks); Polychain Capital LP (Asset Management and Custody Banks); Singapore Angel Network Pte. Ltd (Asset Management and Custody Banks)</t>
  </si>
  <si>
    <t>Astarc Ventures (Financial Buyer); Dragonfly Capital (Financial Buyer); Peak XV Partners Operations LLC (Financial Buyer); Polychain Capital LP (Financial Buyer); Singapore Angel Network Pte. Ltd (Financial Buyer)</t>
  </si>
  <si>
    <t>Astarc Ventures (Financials); Dragonfly Capital (Financials); Peak XV Partners Operations LLC (Financials); Polychain Capital LP (Financials); Singapore Angel Network Pte. Ltd (Financials)</t>
  </si>
  <si>
    <t>Astarc Ventures (India); Dragonfly Capital (United States); Peak XV Partners Operations LLC (India); Polychain Capital LP (United States); Singapore Angel Network Pte. Ltd (Singapore)</t>
  </si>
  <si>
    <t>IQTR650344333</t>
  </si>
  <si>
    <t>Black &amp; Veatch Management Consulting, LLC</t>
  </si>
  <si>
    <t xml:space="preserve">As of January 8, 2020, Black &amp; Veatch Management Consulting, LLC operates as a subsidiary of Mission Critical Partners, LLC.
</t>
  </si>
  <si>
    <t>IQTR640542340</t>
  </si>
  <si>
    <t>GeoIQ, Inc.</t>
  </si>
  <si>
    <t>GeoIQ, Inc. develops and delivers real-time location analysis software solutions for managing and analyzing data. The company offers GeoIQ, a geospatial data management, visualization, and analysis platform, which provides collaborative browser-based data analysis tools for technical and non-technical users. Its products include GeoIQ Explorer that enables users to manage, explore, and visualize location information; GeoIQ Analytics, which allows users to select among various analyses, such as filtering, buffers, spatial aggregation, and predictive analysis; GeoIQ Connect, a geospatial product for connecting enterprise internal data with external data stored in the cloud; GeoIQ Acetate, a custom base map built for visualizing data analysis; GeoIQ Mobile, which enables users to leverage real time location analytics to capture mobile metrics; and GeoIQ Social, a social media monitoring product that provides real-time visualization and analysis of streaming social media sources. The company also provides pro services; and development tools, including programming interfaces. It serves enterprises, marketers, retailers, and public sector organizations; and media, government, NGO, and technology partner organizations in the United States and internationally. The company was formerly known as FortiusOne, Inc. and changed its name to GeoIQ, Inc. in March 2011. The company was incorporated in 2004 and is based in Arlington, Virginia. As of July 10, 2012, GeoIQ, Inc. operates as a subsidiary of Environmental Systems Research Institute, Inc.</t>
  </si>
  <si>
    <t>IQTR640570354</t>
  </si>
  <si>
    <t>Mizuho Capital Co., Ltd.; JA Mitsui Leasing, Ltd.; Mitani Sangyo Co., Ltd. (TSE:8285); CyberAgent Capital Co., Ltd.</t>
  </si>
  <si>
    <t>CyberAgent Capital Co., Ltd. (Asset Management and Custody Banks); JA Mitsui Leasing, Ltd. (Specialized Finance); Mitani Sangyo Co., Ltd. (TSE:8285) (Trading Companies and Distributors); Mizuho Capital Co., Ltd. (Asset Management and Custody Banks)</t>
  </si>
  <si>
    <t>CyberAgent Capital Co., Ltd. (Financial Buyer); JA Mitsui Leasing, Ltd. (Strategic Buyer); Mitani Sangyo Co., Ltd. (TSE:8285) (Strategic Buyer); Mizuho Capital Co., Ltd. (Financial Buyer)</t>
  </si>
  <si>
    <t>CyberAgent Capital Co., Ltd. (Financials); JA Mitsui Leasing, Ltd. (Financials); Mitani Sangyo Co., Ltd. (TSE:8285) (Industrials); Mizuho Capital Co., Ltd. (Financials)</t>
  </si>
  <si>
    <t>CyberAgent Capital Co., Ltd. (Japan); JA Mitsui Leasing, Ltd. (Japan); Mitani Sangyo Co., Ltd. (TSE:8285) (Japan); Mizuho Capital Co., Ltd. (Japan)</t>
  </si>
  <si>
    <t>IQTR640665705</t>
  </si>
  <si>
    <t>IQTR640688968</t>
  </si>
  <si>
    <t>Travel Now business of Bank, Inc.</t>
  </si>
  <si>
    <t>As of October 8, 2019, Travel Now business of Bank, Inc. was acquired by Evolable Asia Corp. Travel Now business of Bank, Inc. comprises an online travel service application.</t>
  </si>
  <si>
    <t>IQTR640720502</t>
  </si>
  <si>
    <t>IQTR640795413</t>
  </si>
  <si>
    <t>MXD, LLC.</t>
  </si>
  <si>
    <t>MXD, LLC. develops a platform that allows independent artists, producers, podcasters, film composers, and other creators to upload their tracks and receive a professionally mixed recording. The company was incorporated in 2019 and is based in Fort Collins, Colorado.</t>
  </si>
  <si>
    <t>IQTR641469942</t>
  </si>
  <si>
    <t>IQTR641477298</t>
  </si>
  <si>
    <t>IQTR641478463</t>
  </si>
  <si>
    <t>IQTR641615895</t>
  </si>
  <si>
    <t>IQTR641938568</t>
  </si>
  <si>
    <t>Revolution Insurance Technologies, Inc.</t>
  </si>
  <si>
    <t>Revolution Insurance Technologies, Inc. develops a suite of software products to improve the business and sales of insurance companies and strategic partners, and insurance sales and distribution markets. Its platform for individuals improves agent sales by reducing sales effort and expanding product selection; and group platform for employers provides employee benefit options to meet the needs of the consumers. The company also focuses on bringing solutions to employers in the legal cannabis and hemp industries to help reduce the effort for HR administration and providing benefits solutions to their employees. Revolution Insurance Technologies, Inc. was formerly known as East West Energy Technologies, Inc. The company was incorporated in 2013 and is based in Austin, Texas.</t>
  </si>
  <si>
    <t>IQTR643291522</t>
  </si>
  <si>
    <t>Today's Plan Pty Ltd</t>
  </si>
  <si>
    <t>Zone 5 Ventures Inc</t>
  </si>
  <si>
    <t>Today's Plan Pty Ltd develops and offers multi-sports training software. The company was founded in 2014 and is based in Braddon, Australia.</t>
  </si>
  <si>
    <t>IQTR678405512</t>
  </si>
  <si>
    <t>LiquidWeb s.r.l.</t>
  </si>
  <si>
    <t>LiquidWeb s.r.l. engages in the design, development, and deployment of information and communication technologies. It develops mobile applications on iPhone, iPad, and Android platforms; business software and solutions; NFC and mobile payment solutions; productivity applications; games and multimedia applications; touristic applications; augmented reality applications; and porting Web applications. The company also offers brain–computer interface applications for assisting, augmenting, and repairing human cognitive, sensory-motor functions, and gaming applications; virtual workspace through on-line collaboration tools and unified communication technologies; and cloud-based and hosted solutions. In addition, it offers engineering, integration, technology consulting, and project management services. The company is based in Siena, Italy.</t>
  </si>
  <si>
    <t>IQTR678412115</t>
  </si>
  <si>
    <t>IQTR639793698</t>
  </si>
  <si>
    <t>Solis Security Inc.</t>
  </si>
  <si>
    <t>As of October 8, 2019, Solis Security Inc. operates as a subsidiary of CFC Underwriting Ltd.</t>
  </si>
  <si>
    <t>IQTR639827702</t>
  </si>
  <si>
    <t>SV Investment Partners, LLC</t>
  </si>
  <si>
    <t>International Decision Systems, Inc. designs and develops asset finance software solutions for origination, pricing, lease and loan management, vendor financing, asset-based lending, and factoring for the banking sector. The company’s provides deal management, equipment or asset management finance, asset-based lending, and factoring solutions for banks, specialty finance, and captive finance, such as Rapport Origination, a platform that provides all of those benefits and more across all asset classes and ticket sizes; InfoAnalysis, a powerful pricing tool to actively quote and analyze the details of most complex asset financing structures; InfoLease, a asset finance solution that brings automation and actionable insights to the entire portfolio management process; IDScloud, a Software-as-a-Service solution that allows customers to create branded lending programs that they can offer their buyers; Stucky ABL, a software that provides comprehensive collateral monitoring and analysis capabilities, including the ability to examine, monitor, track, and calculate borrowing base versus asset base; StuckyNet-Link, a desktop or mobile application allows clients to attach supporting loan agreement documentation to satisfy reporting requirements; and NOVA-CS and NOVA-CS, a software that provides factors of all sizes with access to best-in-class technology for recourse and non-recourse factoring, as well as purchase order financing. It also offers solutions for the automotive industry, such as VehicleData, an analytics tool that gives customers more power to make the asset decisions they need to grow businesses and drive return on investment. The company serves clients worldwide. International Decision Systems, Inc. was founded in 1974 and is based in Minneapolis, Minnesota with additional offices in San Francisco, California; Sydney, Australia; Bengaluru, India; and London, United Kingdom.</t>
  </si>
  <si>
    <t>IQTR639840358</t>
  </si>
  <si>
    <t>Hearst Ventures; DFO Management, LLC; Temasek Holdings (Private) Limited; National Grid Partners Inc.; March Capital Venture Management Services, LLC; Alameda Ventures LLC; Dalus Capital; Founders Equity Partners</t>
  </si>
  <si>
    <t>Alameda Ventures LLC (Asset Management and Custody Banks); Dalus Capital (Asset Management and Custody Banks); DFO Management, LLC (Asset Management and Custody Banks); Founders Equity Partners (Asset Management and Custody Banks); Hearst Ventures (Asset Management and Custody Banks); March Capital Venture Management Services, LLC (Asset Management and Custody Banks); National Grid Partners Inc. (Asset Management and Custody Banks); Temasek Holdings (Private) Limited (Asset Management and Custody Banks)</t>
  </si>
  <si>
    <t>Alameda Ventures LLC (Financial Buyer); Dalus Capital (Financial Buyer); DFO Management, LLC (Financial Buyer); Founders Equity Partners (Financial Buyer); Hearst Ventures (Financial Buyer); March Capital Venture Management Services, LLC (Financial Buyer); National Grid Partners Inc. (Financial Buyer); Temasek Holdings (Private) Limited (Financial Buyer)</t>
  </si>
  <si>
    <t>Alameda Ventures LLC (Financials); Dalus Capital (Financials); DFO Management, LLC (Financials); Founders Equity Partners (Financials); Hearst Ventures (Financials); March Capital Venture Management Services, LLC (Financials); National Grid Partners Inc. (Financials); Temasek Holdings (Private) Limited (Financials)</t>
  </si>
  <si>
    <t>Alameda Ventures LLC (United States); Dalus Capital (Mexico); DFO Management, LLC (United States); Founders Equity Partners (United States); Hearst Ventures (United States); March Capital Venture Management Services, LLC (United States); National Grid Partners Inc. (United States); Temasek Holdings (Private) Limited (Singapore)</t>
  </si>
  <si>
    <t>IQTR650346052</t>
  </si>
  <si>
    <t>Accountor Ict Oy</t>
  </si>
  <si>
    <t>Advania Holding Hf.</t>
  </si>
  <si>
    <t>Accountor is a company that specializes in software and outsourcing services for financial and HR services. With headquarters in Espoo, Finland, the company operates in six countries and employs approximately 2,300 people. In Finland alone, Accountor outsourcing has over 1,000 financial management professionals and nearly 30 offices throughout the country.</t>
  </si>
  <si>
    <t>IQTR639867323</t>
  </si>
  <si>
    <t>Jigsaw Systems, Inc.</t>
  </si>
  <si>
    <t>SPA, Inc.</t>
  </si>
  <si>
    <t>Jigsaw Systems, Inc. develops and offers software that solves challenges associated with special pricing agreement (SPA) contract management, inventory optimization, and pricing strategy. The company was founded in 2008 and is based in Naperville, Illinois. As of October 8, 2019, Jigsaw Systems Inc. operates as a subsidiary of SPA, Inc.</t>
  </si>
  <si>
    <t>IQTR639890691</t>
  </si>
  <si>
    <t>Safeture AB (publ) (OM:SFTR)</t>
  </si>
  <si>
    <t>OM:SFTR</t>
  </si>
  <si>
    <t>Agartha AB</t>
  </si>
  <si>
    <t>Safeture AB (publ) operates as a software as a service (SaaS) company. It offers cloud-based platform for employee risk and crisis management fields. The company was formerly known as GWS Production AB (publ) and changed its name to Safeture AB (publ) in June 2019. Safeture AB (publ) was incorporated in 2009 and is headquartered in Lund, Sweden.</t>
  </si>
  <si>
    <t>IQTR639906440</t>
  </si>
  <si>
    <t>SpaceCraft, Inc.</t>
  </si>
  <si>
    <t>Madwire, LLC</t>
  </si>
  <si>
    <t xml:space="preserve">SpaceCraft, Inc. develops a cloud-based platform, which helps people to create, manage, and promote websites. The company was founded in 2010 and is based in Austin, Texas. As of October 8, 2019, SpaceCraft operates as a subsidiary of Madwire, LLC.
</t>
  </si>
  <si>
    <t>IQTR650415148</t>
  </si>
  <si>
    <t>Timmermans IT bv</t>
  </si>
  <si>
    <t>Timmermans Kantoor en Omgeving</t>
  </si>
  <si>
    <t>Timmermans IT bv offers cloud, telecom, and printer services. The company was founded in 2001 and is based in the Roermond, Netherlands. As of January 8, 2020, Timmermans IT operates as a subsidiary of Becs IT Services Zuid B.V.</t>
  </si>
  <si>
    <t>IQTR639908453</t>
  </si>
  <si>
    <t>IQTR650415366</t>
  </si>
  <si>
    <t>Kofschip BV</t>
  </si>
  <si>
    <t>Kofschip BV provides digital learning resources, cloud, and information technology solutions for educational institutions. The company operates a web store that allows users to order software, hardware, magazine, books, and accessories. In addition, it also offers training for IT people, teachers, employees, and management. It serves the educational and information technology (IT) sector. Kofschip BV was founded in 1992 and is based in Amsterdam, the Netherlands.</t>
  </si>
  <si>
    <t>IQTR639910866</t>
  </si>
  <si>
    <t>Goal Systems S.L.</t>
  </si>
  <si>
    <t>THCP Advisory Limited</t>
  </si>
  <si>
    <t>Goal Systems S.L. develops and offers software solutions for the optimization of transport operations. The company was founded in 1992 and is based in Madrid, Spain.</t>
  </si>
  <si>
    <t>IQTR650482279</t>
  </si>
  <si>
    <t>M2 Technologies, Inc.</t>
  </si>
  <si>
    <t>M2 Technologies, Inc. operates as an IT consulting and services company. It was founded in 1998 and is based in Nashua, New Hampshire.</t>
  </si>
  <si>
    <t>IQTR639913079</t>
  </si>
  <si>
    <t>Everyware INC.</t>
  </si>
  <si>
    <t>Kinetic Ventures, L.L.C.; TTV Capital LLC; Capital Factory; RZC Investments; Naples Technology Ventures</t>
  </si>
  <si>
    <t>Everyware INC. operates an online communication platform with two-way text messaging and payment processing services. The company provides personalized connection between business and customers, automated text reminders, quick reply templates, scheduling, and managing appointment services. Everyware INC. was formerly known as BRAND TANGO TECHNOLOGY INC. and changed its name to Everyware INC. in May 2017. Everyware INC. was founded in 2015 and is headquartered in Austin, Texas with an additional office in San Francisco, California.</t>
  </si>
  <si>
    <t>Capital Factory (Asset Management and Custody Banks); Kinetic Ventures, L.L.C. (Asset Management and Custody Banks); Naples Technology Ventures (Asset Management and Custody Banks); RZC Investments (Asset Management and Custody Banks); TTV Capital LLC (Asset Management and Custody Banks)</t>
  </si>
  <si>
    <t>Capital Factory (Financial Buyer); Kinetic Ventures, L.L.C. (Financial Buyer); Naples Technology Ventures (Financial Buyer); RZC Investments (Financial Buyer); TTV Capital LLC (Financial Buyer)</t>
  </si>
  <si>
    <t>Capital Factory (Financials); Kinetic Ventures, L.L.C. (Financials); Naples Technology Ventures (Financials); RZC Investments (Financials); TTV Capital LLC (Financials)</t>
  </si>
  <si>
    <t>Capital Factory (United States); Kinetic Ventures, L.L.C. (United States); Naples Technology Ventures (United States); RZC Investments (United States); TTV Capital LLC (United States)</t>
  </si>
  <si>
    <t>IQTR639932546</t>
  </si>
  <si>
    <t>Supreme Golf, Inc.</t>
  </si>
  <si>
    <t>IQTR639937918</t>
  </si>
  <si>
    <t>ACINQ SAS</t>
  </si>
  <si>
    <t>Eurazeo Investment Manager; Bpifrance Investissement SAS; Serena Capital SAS</t>
  </si>
  <si>
    <t>ACINQ SAS develops the eclair software suite for bitcoin ecosystem. It also develops a payment wallet. The company was founded in 2014 and is based in Paris, France.</t>
  </si>
  <si>
    <t>Bpifrance Investissement SAS (Asset Management and Custody Banks); Eurazeo Investment Manager (Asset Management and Custody Banks); Serena Capital SAS (Asset Management and Custody Banks)</t>
  </si>
  <si>
    <t>Bpifrance Investissement SAS (Financial Buyer); Eurazeo Investment Manager (Financial Buyer); Serena Capital SAS (Financial Buyer)</t>
  </si>
  <si>
    <t>Bpifrance Investissement SAS (Financials); Eurazeo Investment Manager (Financials); Serena Capital SAS (Financials)</t>
  </si>
  <si>
    <t>Bpifrance Investissement SAS (France); Eurazeo Investment Manager (France); Serena Capital SAS (France)</t>
  </si>
  <si>
    <t>IQTR639939187</t>
  </si>
  <si>
    <t>CoLabs Holdings, LLC</t>
  </si>
  <si>
    <t>CoLabs Holdings, LLC develops the contract lifecycle management (CLM) software. Its product IntelAgree that uses artificial intelligence and machine learning to optimize business processes. CoLabs Holdings, LLC also offers cloud-based solutions to businesses. The company was incorporated in 2017 and is based in Tampa, Florida.</t>
  </si>
  <si>
    <t>IQTR639939188</t>
  </si>
  <si>
    <t>Swisscom Ventures; Notion Capital Managers LLP; Lakestar Advisors GmbH; Edenred Capital Partners; Columbia Lake Partners</t>
  </si>
  <si>
    <t>Columbia Lake Partners (Asset Management and Custody Banks); Edenred Capital Partners (Asset Management and Custody Banks); Lakestar Advisors GmbH (Asset Management and Custody Banks); Notion Capital Managers LLP (Asset Management and Custody Banks); Swisscom Ventures (Asset Management and Custody Banks)</t>
  </si>
  <si>
    <t>Columbia Lake Partners (Financial Buyer); Edenred Capital Partners (Financial Buyer); Lakestar Advisors GmbH (Financial Buyer); Notion Capital Managers LLP (Financial Buyer); Swisscom Ventures (Financial Buyer)</t>
  </si>
  <si>
    <t>Columbia Lake Partners (Financials); Edenred Capital Partners (Financials); Lakestar Advisors GmbH (Financials); Notion Capital Managers LLP (Financials); Swisscom Ventures (Financials)</t>
  </si>
  <si>
    <t>Columbia Lake Partners (United Kingdom); Edenred Capital Partners (United Kingdom); Lakestar Advisors GmbH (Switzerland); Notion Capital Managers LLP (United Kingdom); Swisscom Ventures (Switzerland)</t>
  </si>
  <si>
    <t>IQTR639941144</t>
  </si>
  <si>
    <t>Shujinko Inc.</t>
  </si>
  <si>
    <t>Defy Partners Management, LLC; Unusual Ventures</t>
  </si>
  <si>
    <t>Shujinko Inc. develops compliance and information technology audit software solutions. It offers automated evidence collection engine for cloud compliance, security compliance at cloud, and automate audit preparation. The company was founded in 2018 and is based in Seattle, Washington.</t>
  </si>
  <si>
    <t>Defy Partners Management, LLC (Asset Management and Custody Banks); Unusual Ventures (Asset Management and Custody Banks)</t>
  </si>
  <si>
    <t>Defy Partners Management, LLC (Financial Buyer); Unusual Ventures (Financial Buyer)</t>
  </si>
  <si>
    <t>Defy Partners Management, LLC (Financials); Unusual Ventures (Financials)</t>
  </si>
  <si>
    <t>Defy Partners Management, LLC (United States); Unusual Ventures (United States)</t>
  </si>
  <si>
    <t>IQTR639948176</t>
  </si>
  <si>
    <t>Zhids.cn</t>
  </si>
  <si>
    <t>Nanjing Zhengshan Asset Management Co., Ltd.</t>
  </si>
  <si>
    <t>Zhids.cn develops an application for identification, valuation, and recycling luxury goods. Its application allows the users to upload pictures on the platform for authenticity identification, value assessment, and realization of the luxury goods. The company was incorporated in 2015 and is based in Nanjing, China.</t>
  </si>
  <si>
    <t>IQTR639965778</t>
  </si>
  <si>
    <t>Co-Power Capital Management Co., Ltd.; Daocin Capital</t>
  </si>
  <si>
    <t>Co-Power Capital Management Co., Ltd. (Asset Management and Custody Banks); Daocin Capital (Asset Management and Custody Banks)</t>
  </si>
  <si>
    <t>Co-Power Capital Management Co., Ltd. (Financial Buyer); Daocin Capital (Financial Buyer)</t>
  </si>
  <si>
    <t>Co-Power Capital Management Co., Ltd. (Financials); Daocin Capital (Financials)</t>
  </si>
  <si>
    <t>Co-Power Capital Management Co., Ltd. (China); Daocin Capital (China)</t>
  </si>
  <si>
    <t>IQTR639978653</t>
  </si>
  <si>
    <t>Goodays</t>
  </si>
  <si>
    <t>83North Limited; Runa Capital Advisors Limited; Caphorn Invest; Point Nine Management GmbH</t>
  </si>
  <si>
    <t>Goodays designs and develops a Software-as-a-Service customer interaction management platform that transform the way businesses interact with their customers, take action, resolve issues, and create stronger relationships across multiple channels. The company’s platform helps retail brands and store managers to improve the customer experience. Goodays was formerly known as Critizr SAS. The company was incorporated in 2012 and is based in Lille, France.</t>
  </si>
  <si>
    <t>83North Limited (Asset Management and Custody Banks); Caphorn Invest (Asset Management and Custody Banks); Point Nine Management GmbH (Asset Management and Custody Banks); Runa Capital Advisors Limited (Asset Management and Custody Banks)</t>
  </si>
  <si>
    <t>83North Limited (Financial Buyer); Caphorn Invest (Financial Buyer); Point Nine Management GmbH (Financial Buyer); Runa Capital Advisors Limited (Financial Buyer)</t>
  </si>
  <si>
    <t>83North Limited (Financials); Caphorn Invest (Financials); Point Nine Management GmbH (Financials); Runa Capital Advisors Limited (Financials)</t>
  </si>
  <si>
    <t>83North Limited (United Kingdom); Caphorn Invest (France); Point Nine Management GmbH (Germany); Runa Capital Advisors Limited (Luxembourg)</t>
  </si>
  <si>
    <t>IQTR639993064</t>
  </si>
  <si>
    <t>wenabi</t>
  </si>
  <si>
    <t>Kima Ventures SAS; Side Capital</t>
  </si>
  <si>
    <t>wenabi develops a web platform to manage employee engagement program by creating a bridge between associations and companies. The company was founded in 2016 and is based in Paris. France.</t>
  </si>
  <si>
    <t>Kima Ventures SAS (Asset Management and Custody Banks); Side Capital (Asset Management and Custody Banks)</t>
  </si>
  <si>
    <t>Kima Ventures SAS (Financial Buyer); Side Capital (Financial Buyer)</t>
  </si>
  <si>
    <t>Kima Ventures SAS (Financials); Side Capital (Financials)</t>
  </si>
  <si>
    <t>Kima Ventures SAS (France); Side Capital (France)</t>
  </si>
  <si>
    <t>IQTR640011855</t>
  </si>
  <si>
    <t>IQTR640012558</t>
  </si>
  <si>
    <t>NRW.Venture (Asset Management and Custody Banks); Reimann Investors Advisory GmbH (Asset Management and Custody Banks); Ventech SA (Asset Management and Custody Banks)</t>
  </si>
  <si>
    <t>NRW.Venture (Financial Buyer); Reimann Investors Advisory GmbH (Financial Buyer); Ventech SA (Financial Buyer)</t>
  </si>
  <si>
    <t>NRW.Venture (Financials); Reimann Investors Advisory GmbH (Financials); Ventech SA (Financials)</t>
  </si>
  <si>
    <t>IQTR640022094</t>
  </si>
  <si>
    <t>Greylock Partners; Workday Ventures, Inc.</t>
  </si>
  <si>
    <t>Greylock Partners (Asset Management and Custody Banks); Workday Ventures, Inc. (Asset Management and Custody Banks)</t>
  </si>
  <si>
    <t>Greylock Partners (Financial Buyer); Workday Ventures, Inc. (Financial Buyer)</t>
  </si>
  <si>
    <t>Greylock Partners (Financials); Workday Ventures, Inc. (Financials)</t>
  </si>
  <si>
    <t>Greylock Partners (United States); Workday Ventures, Inc. (United States)</t>
  </si>
  <si>
    <t>IQTR640055459</t>
  </si>
  <si>
    <t>CodeGreen Solutions, Inc.</t>
  </si>
  <si>
    <t>Victor Capital Partners LLC</t>
  </si>
  <si>
    <t>CodeGreen Solutions, Inc. operates as a data-driven energy management firm. The company provides corporate decarbonization; sustainability strategy; implementation consulting; energy engineering; green building certifications such as, Leadership in Energy and Environmental Design, BREEAM, WELL, and Fitwel; and ESG data management and reporting services to commercial property owners, real estate asset managers, and corporations. It also offers data reporting and energy auditing solutions. It develops a ProAct software, an enterprise software solution utilized in sustainable operations and energy management for building owners and operators. The company was founded in 2005 and is headquartered in New York City, New York. As of July 19, 2024, CodeGreen Solutions, Inc. operates as a subsidiary of Pinchin Ltd.</t>
  </si>
  <si>
    <t>IQTR640065090</t>
  </si>
  <si>
    <t>SmartCredit Limited</t>
  </si>
  <si>
    <t>SmartCredit Limited, trading as SmartSearch, owns and operates an online electronic verification platform that enables users to perform due diligence, carry out Know Your Customer and adverse media checks. The company’s anti money laundering (AML) verification platform provides full sanction and politically exposed person (PEP) screening and ongoing monitoring for AML compliance needs. It serves legal, accountancy, property, finance, and insurance sectors. SmartCredit Limited was founded in 2003 and is based in Leeds, United Kingdom.</t>
  </si>
  <si>
    <t>IQTR650521312</t>
  </si>
  <si>
    <t>Network Operations Center Business of IntelliNet Corporation</t>
  </si>
  <si>
    <t>Intellinet Corporation</t>
  </si>
  <si>
    <t>As of January 8, 2020, network operations center business of IntelliNet Corporation was acquired by Park Place Technologies, LLC. Network Operations Center Business of IntelliNet Corporation comprises a network operation center that provides hardware maintenance services. The asset is located in the United States.</t>
  </si>
  <si>
    <t>IQTR640192049</t>
  </si>
  <si>
    <t>3D Soft SAS</t>
  </si>
  <si>
    <t>3D Soft SAS develops software solutions for data management. The company was founded in 2010 and is based in Paris, France. As of October 8, 2019, 3D Soft SAS operates as a subsidiary of bee2link SAS.</t>
  </si>
  <si>
    <t>IQTR640544480</t>
  </si>
  <si>
    <t>Megacool Inc.</t>
  </si>
  <si>
    <t>Medal B.V.</t>
  </si>
  <si>
    <t>Megacool Inc. offers web based graphics interchange format tools for game developers to acquire more players to their mobile games. Megacool Inc. is based in San Francisco, California. As of October 8, 2019, Megacool Inc. operates as a subsidiary of Medal B.V..</t>
  </si>
  <si>
    <t>IQTR640548550</t>
  </si>
  <si>
    <t>COEX AS</t>
  </si>
  <si>
    <t>Seagull Maritime AS</t>
  </si>
  <si>
    <t>COEX AS offers IT solutions for ship management worldwide. The company develops a technology framework and software solutions for the management of international merchant fleets. It offers COEX Document Manager, a tool to develop, approve, distribute, and maintain quality and safety documents for sites/vessels; COEX Improvement system, a wizard based system to report, analyze, and follow up various incidents; and COEX Vessel Reporter, a ship shore reporting tool to monitor vessel performance at sea and in port for ship owners. The company was incorporated in 1998 and is based in Bergen, Norway. It has a subsidiary in Oslo, Norway. As of October 8, 2019, COEX AS operates as a subsidiary of Seagull Maritime AS.</t>
  </si>
  <si>
    <t>IQTR640592071</t>
  </si>
  <si>
    <t>GeoSign Co., Ltd</t>
  </si>
  <si>
    <t>GeoSign Co., Ltd develops G-Web System that provides cloud services for applications related to ground investigation and ground improvement for housing and surveys. The company’s G-Web System enables acquisition of objective survey data on the ground, and promotes information and communications technology (ICT) for work. The service G-Web System provided by GeoSign Co., Ltd consists of three devices, G-Web porter, G-Webmobile, and G-Web server. G-Web porter is attached to the ground survey machine, and the acquired data is sent to G-Web server via G-Web mobile, and the survey data is managed from the site via the Web application in real time. GeoSign Co., Ltd was founded in 2008 and is headquartered in Tokyo, Japan.</t>
  </si>
  <si>
    <t>IQTR640630903</t>
  </si>
  <si>
    <t>UnitX Technologies</t>
  </si>
  <si>
    <t>King Abdullah University of Science and Technology, Endowment Arm; Saudi Aramco Entrepreneurship Ventures</t>
  </si>
  <si>
    <t>UnitX Technologies operates as an artificial intelligence and supercomputing company that helps enterprises to deploy artificial intelligence (AI) at scale. The company offers customized products and services through its UnitX online software platform. Its products include UnitX Sentient that accelerate AI initiatives; UnitX Maestro offers digital transformation through on premise and edge to cloud integration; and UnitX RapidSim offers on demand supercomputing for virtual prototyping. The company serves finance and insurance, government, retail, telecoms, healthcare and logistics, manufacturing, and other industries. UnitX Technologies was founded in 2018 and is based in Thuwal, Saudi Arabia.</t>
  </si>
  <si>
    <t>King Abdullah University of Science and Technology, Endowment Arm (Asset Management and Custody Banks); Saudi Aramco Entrepreneurship Ventures (Asset Management and Custody Banks)</t>
  </si>
  <si>
    <t>King Abdullah University of Science and Technology, Endowment Arm (Financial Buyer); Saudi Aramco Entrepreneurship Ventures (Financial Buyer)</t>
  </si>
  <si>
    <t>King Abdullah University of Science and Technology, Endowment Arm (Financials); Saudi Aramco Entrepreneurship Ventures (Financials)</t>
  </si>
  <si>
    <t>King Abdullah University of Science and Technology, Endowment Arm (Saudi Arabia); Saudi Aramco Entrepreneurship Ventures (Saudi Arabia)</t>
  </si>
  <si>
    <t>IQTR641298387</t>
  </si>
  <si>
    <t>Pacsoft International Ltd.</t>
  </si>
  <si>
    <t>Pacsoft International Ltd. develops PacsoftNG marine management software. The company was incorporated in 2003 and is based in Auckland, New Zealand. As of October 8, 2019, Pacsoft International Ltd. operates as a subsidiary of Jonas Software.</t>
  </si>
  <si>
    <t>IQTR641457402</t>
  </si>
  <si>
    <t>IQTR641574502</t>
  </si>
  <si>
    <t>Scala Computing Inc.</t>
  </si>
  <si>
    <t>Hardhill Trust, LLC</t>
  </si>
  <si>
    <t>Scala Computing Inc. develops and operates computing platform that enables enterprises to deploy large-scale HPC or big compute workloads in the cloud. It offers The Scala Compute Platform, a multi-data center platform that allows users to spin up computing resources optimized for their applications while automating the migration, deployment, submission, and management of HPC jobs in cloud environments with auto-configuration capabilities. The company’s platform is also used for engineering and product development, weather research and forecasting, and environment management and water utilities. It also provides network simulation and emulation platform for data center operators and networking equipment manufacturers and Electronic Design Automation (EDA) platform, an orchestrated cloud environment that is performance optimized for EDA software. Scala Computing Inc. was incorporated in 2015 and is based in New York, New York.</t>
  </si>
  <si>
    <t>IQTR641589857</t>
  </si>
  <si>
    <t>IQTR642235102</t>
  </si>
  <si>
    <t>IntelliSpeX, Inc.</t>
  </si>
  <si>
    <t>IntelliSpeX, Inc. develops virtual presence technology solution to time and workforce management for construction management and disaster recovery industries. It offers products, such as IntelliSpeX: The Mobile Solution, a software solution that offers geo location and time stamp on all data uploaded and captured; and IntelliSpeX: Management Console, a solution that provides shareholders access anywhere at any time via web browser. The company’s products enable managers, clients, onsite construction staff, engineers, and other trades to share data, narratives, videos, and photos of site information. IntelliSpeX, Inc. was founded in 2013 and is based in Prague, Hawaii.</t>
  </si>
  <si>
    <t>IQTR642863973</t>
  </si>
  <si>
    <t>BTC Korea.Com Co., Ltd.</t>
  </si>
  <si>
    <t>IQTR655683344</t>
  </si>
  <si>
    <t>CrossLink Capital, Inc.; Palisades Group, LLC; Point72 Private Investments, LLC</t>
  </si>
  <si>
    <t>CrossLink Capital, Inc. (Asset Management and Custody Banks); Palisades Group, LLC (Asset Management and Custody Banks); Point72 Private Investments, LLC (Asset Management and Custody Banks)</t>
  </si>
  <si>
    <t>CrossLink Capital, Inc. (Financial Buyer); Palisades Group, LLC (Strategic Buyer); Point72 Private Investments, LLC (Financial Buyer)</t>
  </si>
  <si>
    <t>CrossLink Capital, Inc. (Financials); Palisades Group, LLC (Financials); Point72 Private Investments, LLC (Financials)</t>
  </si>
  <si>
    <t>CrossLink Capital, Inc. (United States); Palisades Group, LLC (United States); Point72 Private Investments, LLC (United States)</t>
  </si>
  <si>
    <t>IQTR663529509</t>
  </si>
  <si>
    <t>IQTR677232574</t>
  </si>
  <si>
    <t>Steinwurf ApS</t>
  </si>
  <si>
    <t>Borean Innovation</t>
  </si>
  <si>
    <t>Steinwurf ApS develops software for content distribution between mobile devices. The company develops and markets software that enables content to be shared locally using wireless networks. The target platform is mobile devices such as phones and tablets where one device transmit content, e.g. pictures or videos, to multiple receivers via WiFi or similar. The company was founded in 2011 and is based in Aalborg, Denmark.</t>
  </si>
  <si>
    <t>IQTR1773137365</t>
  </si>
  <si>
    <t>ticketsell.ai</t>
  </si>
  <si>
    <t>ticketsell.ai designs and develops an events platform that evaluates market demand for ticket selling and ticket pricing. The company's platform offers Top Competition for events monitoring; Top Sales for sales prediction; and Top Price for pricing strategies. ticketsell.ai was founded in 2018 and is based in Kyiv, Ukraine.</t>
  </si>
  <si>
    <t>IQTR650139855</t>
  </si>
  <si>
    <t>Ginero</t>
  </si>
  <si>
    <t>Bitcoin Vietnam Co., Ltd.</t>
  </si>
  <si>
    <t>Ginero operates a peer to peer crypto currency exchange platform. The company was founded in 2018 and is based in Ho Chi Minh City, Vietnam. As of January 7, 2020, Ginero operates as a subsidiary of Bitcoin Vietnam Co., Ltd.</t>
  </si>
  <si>
    <t>IQTR639590506</t>
  </si>
  <si>
    <t>Drivemode, Inc.</t>
  </si>
  <si>
    <t>Honda R&amp;D Co., Ltd.</t>
  </si>
  <si>
    <t>Mitsui Sumitomo Insurance Venture Capital Co., Ltd.; SMBC Venture Capital Co., Ltd.; Incubate Fund; Miyako Capital Co., Ltd.; Panasonic Ventures, LLC</t>
  </si>
  <si>
    <t>Drivemode, Inc. offers an interaction and feedback technology application for car drivers. Its application suggests drivers to where to go by using their driving pattern, calendar events, and recent texts with address. The company’s application also enables drivers to control their favorite music applications with a tap and swipe; don’t lose navigation whether they make or receive a call; and record their voice instead of typing on phone to get right recommendations at the right time. Drivemode, Inc. was incorporated in 2013 and is based in Redwood City, California. As of September 26, 2019, Drivemode, Inc. operates as a subsidiary of Honda R&amp;D Co.,Ltd.</t>
  </si>
  <si>
    <t>Incubate Fund (Japan); Mitsui Sumitomo Insurance Venture Capital Co., Ltd. (Japan); Miyako Capital Co., Ltd. (Japan); Panasonic Ventures, LLC (United States); SMBC Venture Capital Co., Ltd. (Japan)</t>
  </si>
  <si>
    <t>IQTR639634326</t>
  </si>
  <si>
    <t>AfterDox Angels Investment Group; EDP Ventures; SeedIL</t>
  </si>
  <si>
    <t>AfterDox Angels Investment Group (Israel); EDP Ventures (Portugal); SeedIL (Israel)</t>
  </si>
  <si>
    <t>IQTR639651099</t>
  </si>
  <si>
    <t>Encast, Inc.</t>
  </si>
  <si>
    <t>Encast, Inc. provides a cloud based software platform to embrace corporate philanthropy works. It offers WorkHero, a cloud-based system for charitable giving by companies and individuals that helps to create a lifestyle of giving through tools, recommendations, and contribution management for givers of various shapes and sizes. The company was incorporated in 2014 and is based in Austin, Texas.</t>
  </si>
  <si>
    <t>IQTR639708603</t>
  </si>
  <si>
    <t>Ibex Investors LLC; Lool Ventures L.P.; Gal Ventures</t>
  </si>
  <si>
    <t>Gal Ventures (Asset Management and Custody Banks); Ibex Investors LLC (Asset Management and Custody Banks); Lool Ventures L.P. (Asset Management and Custody Banks)</t>
  </si>
  <si>
    <t>Gal Ventures (Financial Buyer); Ibex Investors LLC (Financial Buyer); Lool Ventures L.P. (Financial Buyer)</t>
  </si>
  <si>
    <t>Gal Ventures (Financials); Ibex Investors LLC (Financials); Lool Ventures L.P. (Financials)</t>
  </si>
  <si>
    <t>Gal Ventures (United States); Ibex Investors LLC (United States); Lool Ventures L.P. (Israel)</t>
  </si>
  <si>
    <t>IQTR639713472</t>
  </si>
  <si>
    <t>Altify Ireland Limited</t>
  </si>
  <si>
    <t>Upland Software UK Limited</t>
  </si>
  <si>
    <t>Altify Ireland Limited operates as a subsidiary of Upland Software UK Limited.</t>
  </si>
  <si>
    <t>IQTR639718440</t>
  </si>
  <si>
    <t>Silicon Mountains GmbH</t>
  </si>
  <si>
    <t>FORRS Partners GmbH; Twin Hills Holdings</t>
  </si>
  <si>
    <t>Silicon Mountains GmbH develops data security solutions in the encryption and cyber security industry. The company provides cyber security, encryption, IT consulting, and financing services to financial, insurance, and medical device companies. Its services include cyber security, infrastructure management, vendor management/inventory control, financing alternatives, and education. The company was founded in 2011 and is based in Horgen, Switzerland.</t>
  </si>
  <si>
    <t>FORRS Partners GmbH (Research and Consulting Services); Twin Hills Holdings (Asset Management and Custody Banks)</t>
  </si>
  <si>
    <t>FORRS Partners GmbH (Strategic Buyer); Twin Hills Holdings (Financial Buyer)</t>
  </si>
  <si>
    <t>FORRS Partners GmbH (Industrials); Twin Hills Holdings (Financials)</t>
  </si>
  <si>
    <t>FORRS Partners GmbH (Germany); Twin Hills Holdings (United States)</t>
  </si>
  <si>
    <t>IQTR650194365</t>
  </si>
  <si>
    <t>maihiro GmbH</t>
  </si>
  <si>
    <t>maihiro GmbH provides customer relationship management and business analytics services. It supports clients in the fields of marketing, sales, and service from strategy consulting and process optimization to implementation and application management. The company serves automotive, consumer and branded goods, facility and building supply, financial services, manufacturing/high-tech, media/telecoms, pharmaceutical/chemical, and trade industries in Germany and internationally. maihiro GmbH has strategic partnerships with SAP and Microsoft. The company was founded in 2000 and is based in Ismaning, Germany. It also has a subsidiary location in Austria. As of February 11, 2020, maihiro GmbH operates as a subsidiary of Accenture plc.</t>
  </si>
  <si>
    <t>IQTR639721514</t>
  </si>
  <si>
    <t>BCG Management Resources, Inc.</t>
  </si>
  <si>
    <t>BCG Management Resources, Inc. develops enterprise resource planning (ERP) software solutions for the food industry. The company was founded in 1986 and is based in Concord, California. As of October 7, 2019, BCG Management Resources, Inc. operates as a subsidiary of Aptean, Inc.</t>
  </si>
  <si>
    <t>IQTR639723001</t>
  </si>
  <si>
    <t>Certain assets of SaferVPN</t>
  </si>
  <si>
    <t>As of October 07, 2019 Certain assets of SaferVPN was acquired by j2 Global, Inc. Certain assets of SaferVPN comprises development and marketing of virtual power network software. The asset is located in Israel.</t>
  </si>
  <si>
    <t>IQTR639731562</t>
  </si>
  <si>
    <t>Market2Member AB</t>
  </si>
  <si>
    <t>Awardit AB (publ) (OM:AWRD)</t>
  </si>
  <si>
    <t>Market2Member AB develops and operates software as a service (SaaS) platform for loyalty programs. The company is headquartered in Stockholm, Sweden. As of November 22, 2019, Market2Member AB operates as a subsidiary of Awardit AB (publ).</t>
  </si>
  <si>
    <t>IQTR639764456</t>
  </si>
  <si>
    <t>Crowdicity Ltd</t>
  </si>
  <si>
    <t>Crowdicity Ltd develops an application allowing organizations to use real-time ideation and collaboration to surface, develop and evaluate potential improvements to customer and employee experiences. The company was founded in 2012 and is headquartered in London, United Kingdom. As of October 3, 2019, Crowdicity Ltd operates as a subsidiary of Medallia, Inc.</t>
  </si>
  <si>
    <t>IQTR639777110</t>
  </si>
  <si>
    <t>IQTR650197545</t>
  </si>
  <si>
    <t>IRG Websites</t>
  </si>
  <si>
    <t>illuminea</t>
  </si>
  <si>
    <t>IRG Websites offers WordPress maintenance and troubleshooting services. The company was founded in 2006 and is based in Jerusalem, Israel. As of January 7, 2020, IRG Websites operates as a subsidiary of illuminea.</t>
  </si>
  <si>
    <t>IQTR639799442</t>
  </si>
  <si>
    <t>6Connex, Inc.</t>
  </si>
  <si>
    <t>6Connex, Inc. provides SaaS virtual destination platform for enterprise organizations. Its product portfolio includes virtual and hybrid venues, learning management, and webinars. Its products are launch which is a self-service product that helps organizers gain maximum impact with minimal effort; rise elevates virtual experiences for enterprise-level organizations; soar which empowers enterprise-level organizations to manage multiple virtual environments simultaneously for marketing, sales, recruitment, training, and HR communities. The company was founded in 2011 and is based in San Antonio, Texas. It has additional offices in London, United Kingdom; São Paulo Brazil; and Shanghai, China; United Arab Emirates; and Sydney, Australia. As of January 18, 2021, 6Connex, Inc. operates as a subsidiary of Dura Software, Inc.</t>
  </si>
  <si>
    <t>IQTR639809381</t>
  </si>
  <si>
    <t>IQTR639810783</t>
  </si>
  <si>
    <t>Signatrix GmbH</t>
  </si>
  <si>
    <t>Signatrix GmbH develops artificial intelligence and machine video comprehension solutions. Its solutions enable customers’ cameras to independently detect and measure customer numbers, theft, and conversions to make them available for staff in the real time and management in the form of data analysis. The company was founded in 2017 and is based in Berlin, Germany.</t>
  </si>
  <si>
    <t>IQTR639835668</t>
  </si>
  <si>
    <t>Tecnología, Software e Integración de Sistemas S.L.</t>
  </si>
  <si>
    <t>Tecnología, Software e Integración de Sistemas S.L. develops the software for the insurance sector. The company was founded in 2003 and is based in Lleida, Spain. Tecnología, Software e Integración de Sistemas S.L. operates as a subsidiary of Codeoscopic SA.</t>
  </si>
  <si>
    <t>IQTR639866831</t>
  </si>
  <si>
    <t>SoftBank Group Corp. (TSE:9984); Monashees Gestão de Investimentos Ltda.; Organizações Globo Participações S.A.; Valor Capital Group, LLC; Canary Fund</t>
  </si>
  <si>
    <t>Canary Fund (Asset Management and Custody Banks); Monashees Gestão de Investimentos Ltda. (Asset Management and Custody Banks); Organizações Globo Participações S.A. (Broadcasting); SoftBank Group Corp. (TSE:9984) (Wireless Telecommunication Services); Valor Capital Group, LLC (Asset Management and Custody Banks)</t>
  </si>
  <si>
    <t>Canary Fund (Financial Buyer); Monashees Gestão de Investimentos Ltda. (Financial Buyer); Organizações Globo Participações S.A. (Strategic Buyer); SoftBank Group Corp. (TSE:9984) (Strategic Buyer); Valor Capital Group, LLC (Financial Buyer)</t>
  </si>
  <si>
    <t>Canary Fund (Financials); Monashees Gestão de Investimentos Ltda. (Financials); Organizações Globo Participações S.A. (Communication Services); SoftBank Group Corp. (TSE:9984) (Communication Services); Valor Capital Group, LLC (Financials)</t>
  </si>
  <si>
    <t>Canary Fund (Brazil); Monashees Gestão de Investimentos Ltda. (Brazil); Organizações Globo Participações S.A. (Brazil); SoftBank Group Corp. (TSE:9984) (Japan); Valor Capital Group, LLC (United States)</t>
  </si>
  <si>
    <t>IQTR639910440</t>
  </si>
  <si>
    <t>Nikkei Inc.</t>
  </si>
  <si>
    <t>IQTR639935245</t>
  </si>
  <si>
    <t>Caixa Capital, S.C.R., S.A.; Armilar Venture Partners; Faber ventures; JOIN Capital GmbH; EQT Ventures</t>
  </si>
  <si>
    <t>Armilar Venture Partners (Asset Management and Custody Banks); Caixa Capital, S.C.R., S.A. (Asset Management and Custody Banks); EQT Ventures (Asset Management and Custody Banks); Faber ventures (Asset Management and Custody Banks); JOIN Capital GmbH (Asset Management and Custody Banks)</t>
  </si>
  <si>
    <t>Armilar Venture Partners (Financial Buyer); Caixa Capital, S.C.R., S.A. (Financial Buyer); EQT Ventures (Financial Buyer); Faber ventures (Financial Buyer); JOIN Capital GmbH (Financial Buyer)</t>
  </si>
  <si>
    <t>Armilar Venture Partners (Financials); Caixa Capital, S.C.R., S.A. (Financials); EQT Ventures (Financials); Faber ventures (Financials); JOIN Capital GmbH (Financials)</t>
  </si>
  <si>
    <t>Armilar Venture Partners (Portugal); Caixa Capital, S.C.R., S.A. (Portugal); EQT Ventures (Sweden); Faber ventures (Portugal); JOIN Capital GmbH (Germany)</t>
  </si>
  <si>
    <t>IQTR639939086</t>
  </si>
  <si>
    <t>Ymag</t>
  </si>
  <si>
    <t>Capelia Management, SAS; Initiative &amp; Finance Gestion SAS</t>
  </si>
  <si>
    <t>Prepackaged Software</t>
  </si>
  <si>
    <t>Capelia Management, SAS (Asset Management and Custody Banks); Initiative &amp; Finance Gestion SAS (Asset Management and Custody Banks)</t>
  </si>
  <si>
    <t>Capelia Management, SAS (Financial Buyer); Initiative &amp; Finance Gestion SAS (Financial Buyer)</t>
  </si>
  <si>
    <t>Capelia Management, SAS (Financials); Initiative &amp; Finance Gestion SAS (Financials)</t>
  </si>
  <si>
    <t>Capelia Management, SAS (France); Initiative &amp; Finance Gestion SAS (France)</t>
  </si>
  <si>
    <t>IQTR639944606</t>
  </si>
  <si>
    <t>INFLCR, Inc.</t>
  </si>
  <si>
    <t>INFLCR, Inc. offers a SaaS platform for sports team properties to store, track, and deliver their content across their influencer network of athletes, coaches, former athletes, media, etc. Its platform acts as a social media CRM that allows teams and leagues to distribute their digital assets (game photos, videos, etc.) across the social channels of their brand ambassadors (student-athletes, coaches, recruits prominent alumni, and fans), while being able to track and measure the reach and performance of the content at scale via a dashboard. The company was incorporated in 2017 and is based in Birmingham, Alabama.</t>
  </si>
  <si>
    <t>IQTR639992585</t>
  </si>
  <si>
    <t>Unikt lärande AB</t>
  </si>
  <si>
    <t>Unikt lärande AB develops web tools for dialogue, documentation and systematic quality work in preschool, elementary school, gymnasium, and vux. The company was founded in 2005 and is based in Stockholm, Sweden.</t>
  </si>
  <si>
    <t>IQTR640064610</t>
  </si>
  <si>
    <t>Optima Technology Group Limited</t>
  </si>
  <si>
    <t>TIGA Trading Pty Ltd, Asset Management Arm</t>
  </si>
  <si>
    <t>Optima Technology Group Limited, a software technology company, provides automated and secure energy data management solutions focused on Net Zero reporting and bill management and procurement planning in Australia, New Zealand, the United States, the United Kingdom, and Europe. The company offers a collection module, a solution that eliminates manual data and creates a single collection point; an extraction module, a tool for data presentation; and a validation module, a solution for interrelated data. It also offers a cloud-based visualization module for user profiles and dashboards. The company was formerly known as Bill Identity Limited and changed its name to Optima Technology Group Limited in December 2022. Optima Technology Group Limited is based in Melbourne, Australia.</t>
  </si>
  <si>
    <t>IQTR640759121</t>
  </si>
  <si>
    <t>Neticle Kft.</t>
  </si>
  <si>
    <t>Hiventures Venture Capital Fund Management Zrt.; Lead Ventures</t>
  </si>
  <si>
    <t>Neticle Kft., an online media monitoring company, develops SaaS-based intelligent social media listening and text analysis solutions. Its products include Neticle Media Intelligence, is an artificial intelligence -enabled automated media intelligence tools that help brand to track real-time brand activities across online, offline and social media. The company was founded in 2012 and is based in Budapest, Hungary.</t>
  </si>
  <si>
    <t>Hiventures Venture Capital Fund Management Zrt. (Asset Management and Custody Banks); Lead Ventures (Asset Management and Custody Banks)</t>
  </si>
  <si>
    <t>Hiventures Venture Capital Fund Management Zrt. (Financial Buyer); Lead Ventures (Financial Buyer)</t>
  </si>
  <si>
    <t>Hiventures Venture Capital Fund Management Zrt. (Financials); Lead Ventures (Financials)</t>
  </si>
  <si>
    <t>Hiventures Venture Capital Fund Management Zrt. (Hungary); Lead Ventures (Hungary)</t>
  </si>
  <si>
    <t>IQTR640837895</t>
  </si>
  <si>
    <t>Battery Ventures; General Atlantic Service Company, L.P.; Meritech Capital Partners; FirstMark Capital, LLC; Sapphire Ventures, LLC; Tiger Global Management, LLC; Cross Creek Advisors, LLC; Geodesic Capital</t>
  </si>
  <si>
    <t>Battery Ventures (Asset Management and Custody Banks); Cross Creek Advisors, LLC (Asset Management and Custody Banks); FirstMark Capital, LLC (Asset Management and Custody Banks); General Atlantic Service Company, L.P. (Asset Management and Custody Banks); Geodesic Capital (Asset Management and Custody Banks); Meritech Capital Partners (Asset Management and Custody Banks); Sapphire Ventures, LLC (Asset Management and Custody Banks); Tiger Global Management, LLC (Asset Management and Custody Banks)</t>
  </si>
  <si>
    <t>Battery Ventures (Financial Buyer); Cross Creek Advisors, LLC (Financial Buyer); FirstMark Capital, LLC (Financial Buyer); General Atlantic Service Company, L.P. (Financial Buyer); Geodesic Capital (Financial Buyer); Meritech Capital Partners (Financial Buyer); Sapphire Ventures, LLC (Financial Buyer); Tiger Global Management, LLC (Financial Buyer)</t>
  </si>
  <si>
    <t>Battery Ventures (Financials); Cross Creek Advisors, LLC (Financials); FirstMark Capital, LLC (Financials); General Atlantic Service Company, L.P. (Financials); Geodesic Capital (Financials); Meritech Capital Partners (Financials); Sapphire Ventures, LLC (Financials); Tiger Global Management, LLC (Financials)</t>
  </si>
  <si>
    <t>Battery Ventures (United States); Cross Creek Advisors, LLC (United States); FirstMark Capital, LLC (United States); General Atlantic Service Company, L.P. (United States); Geodesic Capital (United States); Meritech Capital Partners (United States); Sapphire Ventures, LLC (United States); Tiger Global Management, LLC (United States)</t>
  </si>
  <si>
    <t>IQTR641222462</t>
  </si>
  <si>
    <t>EX corporation</t>
  </si>
  <si>
    <t>Kanaden Corporation (TSE:8081)</t>
  </si>
  <si>
    <t>EX corporation builds and supports production control systems for the manufacturing industry in Japan. It offers Factory-ONE MF, a production management system for SMEs; and Factory-ONE ST CLOUD, a cloud-supporting system for assembly and machining applications. The company also offers Factory-ONE FS, an on-premise and cloud solution that enables users to construct a system by selecting only necessary functions as they wish; and Factory-ONE EX, a multiple plant support system that enables a single server to manage various bases, such as plants, branch offices, etc. Its services include system implementation consulting; design, development, installation, and operation of customized software support for users; and system maintenance. The company was founded in 1994 and is based in Osaka, Japan.</t>
  </si>
  <si>
    <t>IQTR641319604</t>
  </si>
  <si>
    <t>Kik Messenger of Kik Interactive, Inc.</t>
  </si>
  <si>
    <t>MediaLab.AI Inc.</t>
  </si>
  <si>
    <t>Kik Interactive, Inc.</t>
  </si>
  <si>
    <t>As of October 18, 2019, Kik Messenger of Kik Interactive, Inc. was acquired by MediaLab.Ai Inc. Kik Messenger of Kik Interactive, Inc. comprises a messaging application. The asset is located in the United States.</t>
  </si>
  <si>
    <t>IQTR641540999</t>
  </si>
  <si>
    <t>ListEngage Holdings, LLC</t>
  </si>
  <si>
    <t>ListEngage Holdings, LLC provide with salesforce software. The company provide with salesforce solution which include marketing cloud to connect customers; sales cloud for customer relationship management; service cloud which is Omni-channel service platform; community cloud to connect customers, partners, and employees; and pardot for B2B marketing automation for sales and marketing. ListEngage Holdings, LLC was incorporated in 2018 and is based in Framingham, Massachusetts..</t>
  </si>
  <si>
    <t>IQTR650205272</t>
  </si>
  <si>
    <t>Platform Consulting Group LLC</t>
  </si>
  <si>
    <t>Platform Consulting Group LLC provides cloud native applications and modern development frameworks services. The company was founded in 2017 and is based in Denver, Colorado. As of January 7, 2020, Platform Consulting Group LLC operates as a subsidiary of AHEAD, LLC.</t>
  </si>
  <si>
    <t>IQTR650207223</t>
  </si>
  <si>
    <t>T3 Computer Services LLC</t>
  </si>
  <si>
    <t>Total Network Consulting LLC</t>
  </si>
  <si>
    <t>T3 Computer Services LLC provides information technology services to small and medium sized businesses in Charlotte. It offers design, installation, and support services. The company was incorporated in 2007 and is based in Concord, North Carolina. As of December 9, 2019, T3 Computer Services LLC operates as a subsidiary of Total Network Consulting.</t>
  </si>
  <si>
    <t>IQTR650208350</t>
  </si>
  <si>
    <t>West Monroe Managed Services, LLC</t>
  </si>
  <si>
    <t>West Monroe Managed Services, LLC, an IT managed services company, provides technology solutions to small and medium-sized businesses in the Midwest. It offers services in the areas of infrastructure and cloud management, security management, application management, salesforce application management, data management, and service desk. The company was founded in 2009 and is based Chicago, Illinois.</t>
  </si>
  <si>
    <t>IQTR643843709</t>
  </si>
  <si>
    <t>Oppia Performance</t>
  </si>
  <si>
    <t xml:space="preserve">Oppia Performance develops a data analysis software. The company was founded in 2015 and is based in Leuven, Belgium. As of July 31, 2019, Oppia Performance operates as a subsidiary of Genius Sports Group Limited.
</t>
  </si>
  <si>
    <t>IQTR644758973</t>
  </si>
  <si>
    <t>IQTR650208865</t>
  </si>
  <si>
    <t>Inventus, LLC</t>
  </si>
  <si>
    <t>Legility, LLC</t>
  </si>
  <si>
    <t>Inventus, LLC provides litigation support services focused on streamlining data processing and review via a suite of bundled technologies. It offers electronic data discovery solutions to global law firms, Fortune 1000 corporations, and government agencies. It offers Multi-Matter Management (M3), a discovery management solution that lets corporations with sizable litigation portfolios and/or frequent inquiries and investigations automatically transfer and apply previous attorney work products and conceivable fielded data across multiple matters in an automated, scheduled, and synchronized way. The company’s discovery solutions also comprise data collection and retention, data minimization and processing, review, and production; and the Verito Early Case Assessment workflow, which enables legal teams to segregate potentially responsive documents from non-responsive data. The company also provides software-as-a-service document review and information management software. Inventus, LLC was founded in 1991 and is based in Dallas, Texas with additional offices in the United States. As of January 7, 2020, Inventus, LLC operates as a subsidiary of Legility, LLC.</t>
  </si>
  <si>
    <t>IQTR650212443</t>
  </si>
  <si>
    <t>CCC Technologies, Inc.</t>
  </si>
  <si>
    <t>CCC Technologies, Inc. provides IT solutions and managed services for businesses in the United States. CCC Technologies, Inc. was founded in 1984 and is based in Wood Dale, Illinois.</t>
  </si>
  <si>
    <t>IQTR639389811</t>
  </si>
  <si>
    <t>Feature Labs, Inc.</t>
  </si>
  <si>
    <t>Flybridge Capital Partners; First Star Ventures LLC; Script Capital Management, LLC</t>
  </si>
  <si>
    <t>Feature Labs, Inc. builds tools and application programming interfaces to deploy machine learning solutions by combining open source software and proprietary algorithms for automated feature engineering. The company's tools allow data science teams to utilize machine learning and artificial intelligence with structured data to deploy new products or services, identify critical insights, and understand what their data says about the future of their business. The company was incorporated in 2015 and is headquartered in Irvine, California. As of October 3, 2019, Feature Labs, Inc. operates as a subsidiary of Alteryx, Inc.</t>
  </si>
  <si>
    <t>First Star Ventures LLC (United States); Flybridge Capital Partners (United States); Script Capital Management, LLC (United States)</t>
  </si>
  <si>
    <t>IQTR639399841</t>
  </si>
  <si>
    <t>Alphabet Inc. (NasdaqGS:GOOGL); STIC Investments, Inc. (KOSE:A026890); Lightbox Management Ltd.; 3L Capital Management, LLC</t>
  </si>
  <si>
    <t>3L Capital Management, LLC (Asset Management and Custody Banks); Alphabet Inc. (NasdaqGS:GOOGL) (Interactive Media and Services); Lightbox Management Ltd. (Asset Management and Custody Banks); STIC Investments, Inc. (KOSE:A026890) (Asset Management and Custody Banks)</t>
  </si>
  <si>
    <t>3L Capital Management, LLC (Financial Buyer); Alphabet Inc. (NasdaqGS:GOOGL) (Strategic Buyer); Lightbox Management Ltd. (Financial Buyer); STIC Investments, Inc. (KOSE:A026890) (Financial Buyer)</t>
  </si>
  <si>
    <t>3L Capital Management, LLC (Financials); Alphabet Inc. (NasdaqGS:GOOGL) (Communication Services); Lightbox Management Ltd. (Financials); STIC Investments, Inc. (KOSE:A026890) (Financials)</t>
  </si>
  <si>
    <t>3L Capital Management, LLC (United States); Alphabet Inc. (NasdaqGS:GOOGL) (United States); Lightbox Management Ltd. (India); STIC Investments, Inc. (KOSE:A026890) (South Korea)</t>
  </si>
  <si>
    <t>IQTR650332776</t>
  </si>
  <si>
    <t>JHC Technology, Inc.</t>
  </si>
  <si>
    <t>JHC Technology, Inc. provides cloud consulting and managed services. The company was incorporated in 2010 and is based in National Harbor, Maryland. JHC Technology, Inc. operates as a subsidiary of Effectual Inc.</t>
  </si>
  <si>
    <t>IQTR639430236</t>
  </si>
  <si>
    <t>IKinema Ltd.</t>
  </si>
  <si>
    <t>IKinema Ltd. develops animation technology solutions for the gaming and related industries. The company was incorporated in 2006 and is based in Farnham, United Kingdom. As of October 4, 2019, IKinema Ltd. operates as a subsidiary of Apple Inc.</t>
  </si>
  <si>
    <t>IQTR639564579</t>
  </si>
  <si>
    <t>Enterprise Ireland; Atlantic Bridge Services Limited; Frontline Ventures Management Company Limited; DVI Equity Partners, LLC</t>
  </si>
  <si>
    <t>Atlantic Bridge Services Limited (Asset Management and Custody Banks); DVI Equity Partners, LLC (Asset Management and Custody Banks); Enterprise Ireland (Asset Management and Custody Banks); Frontline Ventures Management Company Limited (Asset Management and Custody Banks)</t>
  </si>
  <si>
    <t>Atlantic Bridge Services Limited (Financial Buyer); DVI Equity Partners, LLC (Financial Buyer); Enterprise Ireland (Financial Buyer); Frontline Ventures Management Company Limited (Financial Buyer)</t>
  </si>
  <si>
    <t>Atlantic Bridge Services Limited (Financials); DVI Equity Partners, LLC (Financials); Enterprise Ireland (Financials); Frontline Ventures Management Company Limited (Financials)</t>
  </si>
  <si>
    <t>Atlantic Bridge Services Limited (Ireland); DVI Equity Partners, LLC (United States); Enterprise Ireland (Ireland); Frontline Ventures Management Company Limited (Ireland)</t>
  </si>
  <si>
    <t>IQTR639588316</t>
  </si>
  <si>
    <t>Greytip Software Pvt. Ltd.</t>
  </si>
  <si>
    <t>New Enterprise Associates, Inc.; Info Edge (India) Limited (NSEI:NAUKRI); Megadelta Capital Advisors LLP</t>
  </si>
  <si>
    <t>Greytip Software Pvt. Ltd. develops and delivers Software-as-a-Service human resource and payroll software solutions for employee information management, leave and attendance management, training, appraisals, compensation, and others. It offers payroll processing and statutory compliance software; leave management software that automates various activities, such as leave accounting, grants, and period closing activities; attendance management system that handles various aspects; employee self-service portal; and mobile application for employees and managers to apply/review leaves and claims, access income tax-related information and plans, view pay slips, and use the help desk to log in trouble tickets. The company serves startups and enterprises. Greytip Software Pvt. Ltd. was formerly known as Delphi Software &amp; IT Pvt. Ltd. The company was incorporated in 1994 and is based in Bengaluru, India with additional locations in Chennai, Mumbai, Delhi NCR, Hyderabad, and Pune, India, and Dubai, United Arab Emirates.</t>
  </si>
  <si>
    <t>Info Edge (India) Limited (NSEI:NAUKRI) (Interactive Media and Services); Megadelta Capital Advisors LLP (Asset Management and Custody Banks); New Enterprise Associates, Inc. (Asset Management and Custody Banks)</t>
  </si>
  <si>
    <t>Info Edge (India) Limited (NSEI:NAUKRI) (Strategic Buyer); Megadelta Capital Advisors LLP (Financial Buyer); New Enterprise Associates, Inc. (Financial Buyer)</t>
  </si>
  <si>
    <t>Info Edge (India) Limited (NSEI:NAUKRI) (Communication Services); Megadelta Capital Advisors LLP (Financials); New Enterprise Associates, Inc. (Financials)</t>
  </si>
  <si>
    <t>Info Edge (India) Limited (NSEI:NAUKRI) (India); Megadelta Capital Advisors LLP (India); New Enterprise Associates, Inc. (United States)</t>
  </si>
  <si>
    <t>IQTR639649044</t>
  </si>
  <si>
    <t>Your Social Offers</t>
  </si>
  <si>
    <t>Pennexx Foods, Inc. (OTCPK:PNNX)</t>
  </si>
  <si>
    <t>Candito Management Group, Inc.</t>
  </si>
  <si>
    <t>As of October 3, 2019, Your Social Offers was acquired by Pennexx Foods, Inc. Your Social Offers comprises an application to track users’ social sharing information. The asset is located in the United States.</t>
  </si>
  <si>
    <t>IQTR639712582</t>
  </si>
  <si>
    <t>Safety Solutions Assets Of Quantros, Inc.</t>
  </si>
  <si>
    <t>Quantros, Inc.</t>
  </si>
  <si>
    <t>As of October 4, 2019, safety solutions assets Of Quantros, Inc. were acquired by RLDatix Ltd. Safety Solutions Assets Of Safety Solutions Assets Of Quantros, Inc. comprises a patient safety software for the healthcare industry.</t>
  </si>
  <si>
    <t>IQTR640063395</t>
  </si>
  <si>
    <t>Cradle, Inc.</t>
  </si>
  <si>
    <t>IQTR640706448</t>
  </si>
  <si>
    <t>PJC; Y Combinator Management, LLC; Costanoa Venture Capital Partners LLC; Streamlined Ventures; Liquid 2 Venture LLC; Teamworthy Group, LLC; Ally Ventures</t>
  </si>
  <si>
    <t>Ally Ventures (Asset Management and Custody Banks); Costanoa Venture Capital Partners LLC (Asset Management and Custody Banks); Liquid 2 Venture LLC (Asset Management and Custody Banks); PJC (Asset Management and Custody Banks); Streamlined Ventures (Asset Management and Custody Banks); Teamworthy Group, LLC (Asset Management and Custody Banks); Y Combinator Management, LLC (Asset Management and Custody Banks)</t>
  </si>
  <si>
    <t>Ally Ventures (Financial Buyer); Costanoa Venture Capital Partners LLC (Financial Buyer); Liquid 2 Venture LLC (Financial Buyer); PJC (Financial Buyer); Streamlined Ventures (Financial Buyer); Teamworthy Group, LLC (Financial Buyer); Y Combinator Management, LLC (Financial Buyer)</t>
  </si>
  <si>
    <t>Ally Ventures (Financials); Costanoa Venture Capital Partners LLC (Financials); Liquid 2 Venture LLC (Financials); PJC (Financials); Streamlined Ventures (Financials); Teamworthy Group, LLC (Financials); Y Combinator Management, LLC (Financials)</t>
  </si>
  <si>
    <t>Ally Ventures (United States); Costanoa Venture Capital Partners LLC (United States); Liquid 2 Venture LLC (United States); PJC (United States); Streamlined Ventures (United States); Teamworthy Group, LLC (United States); Y Combinator Management, LLC (United States)</t>
  </si>
  <si>
    <t>IQTR640721660</t>
  </si>
  <si>
    <t>High-Tech Gründerfonds Management GmbH; Kinesis Investment and Capital; Sandhutch Limited</t>
  </si>
  <si>
    <t>High-Tech Gründerfonds Management GmbH (Asset Management and Custody Banks); Kinesis Investment and Capital (Asset Management and Custody Banks); Sandhutch Limited (Asset Management and Custody Banks)</t>
  </si>
  <si>
    <t>High-Tech Gründerfonds Management GmbH (Financial Buyer); Kinesis Investment and Capital (Financial Buyer); Sandhutch Limited (Strategic Buyer)</t>
  </si>
  <si>
    <t>High-Tech Gründerfonds Management GmbH (Financials); Kinesis Investment and Capital (Financials); Sandhutch Limited (Financials)</t>
  </si>
  <si>
    <t>High-Tech Gründerfonds Management GmbH (Germany); Kinesis Investment and Capital (Canada); Sandhutch Limited (United Kingdom)</t>
  </si>
  <si>
    <t>IQTR640750195</t>
  </si>
  <si>
    <t>IQTR641070723</t>
  </si>
  <si>
    <t>Emerasoft Srl</t>
  </si>
  <si>
    <t>Emerasoft Srl provides IT consulting and customized software development services. Emerasoft Srl was founded in 2005 and is headquartered in Turin, Italy. As of May 22, 2019, Emerasoft Srl operates as a subsidiary of Lynx S.p.A.</t>
  </si>
  <si>
    <t>IQTR641070950</t>
  </si>
  <si>
    <t>Advansys SpA</t>
  </si>
  <si>
    <t>Advansys SpA provides systems integration solutions for the management, optimization, and support of business processes. Its services include specialized consultancy, innovation projects, management and reporting systems, market efficiency services, and platforms for enterprise content management. The company is based in Milan, Italy. As of May 14, 2019 Advansys SpA operates as a subsidiary of Lynx S.p.A</t>
  </si>
  <si>
    <t>IQTR650411194</t>
  </si>
  <si>
    <t>Rightsource Compliance LLC</t>
  </si>
  <si>
    <t>RightSource Compliance, LLC provides software, consulting, training, and technology-enabled compliance services to assist clients with meeting complex federal and state affordable housing regulations. The company was founded in 2007 and is based in Minneapolis, Minnesota. As of January 7, 2020, RightSource Compliance, LLC operates as a subsidiary of Yardi Systems, Inc.</t>
  </si>
  <si>
    <t>IQTR641539512</t>
  </si>
  <si>
    <t>IQTR643353626</t>
  </si>
  <si>
    <t>IQTR644139750</t>
  </si>
  <si>
    <t>Quolum, Inc.</t>
  </si>
  <si>
    <t>Peak XV Partners Operations LLC; Nexus Venture Partners</t>
  </si>
  <si>
    <t>Quolum, Inc. provides a Software-as-a-Service (SaaS) platform. It offers Quolum, a platform that captures and visualizes all SaaS spend and utilization, looking across payment channels, standard and shadow apps, and compliance checkpoints to help prioritize spending decisions. It provides Quolum SaaS Card, a virtual corporate expense card for purchasing and managing recurring SaaS and Cloud subscriptions. The company’s platform automatically alerts users to take timely actions when vendors’ performance changes; scorecards to document and track vendor engagement on multiple dimensions; used to store SaaS vendor ecosystem contracts in Quolum’s secure contracts locker; and provides benchmarks to compare spend across peers, renewal timelines, departments, and workflows. In addition, it offers Quolum Spend Management to discover SaaS apps, report utilization, and recommend savings. Quolum, Inc. was founded in 2019 and is based in Dublin, California.</t>
  </si>
  <si>
    <t>Nexus Venture Partners (Asset Management and Custody Banks); Peak XV Partners Operations LLC (Asset Management and Custody Banks)</t>
  </si>
  <si>
    <t>Nexus Venture Partners (Financial Buyer); Peak XV Partners Operations LLC (Financial Buyer)</t>
  </si>
  <si>
    <t>Nexus Venture Partners (Financials); Peak XV Partners Operations LLC (Financials)</t>
  </si>
  <si>
    <t>Nexus Venture Partners (United States); Peak XV Partners Operations LLC (India)</t>
  </si>
  <si>
    <t>IQTR648709405</t>
  </si>
  <si>
    <t>Migration Capital LLC; Vestigo Ventures LLC; Unblock Ventures Ltd.; Castle Island Ventures; gumi Cryptos Co., Ltd.</t>
  </si>
  <si>
    <t>Castle Island Ventures (Asset Management and Custody Banks); gumi Cryptos Co., Ltd. (Technology Hardware, Storage and Peripherals); Migration Capital LLC (Asset Management and Custody Banks); Unblock Ventures Ltd. (Asset Management and Custody Banks); Vestigo Ventures LLC (Asset Management and Custody Banks)</t>
  </si>
  <si>
    <t>Castle Island Ventures (Financial Buyer); gumi Cryptos Co., Ltd. (Strategic Buyer); Migration Capital LLC (Financial Buyer); Unblock Ventures Ltd. (Financial Buyer); Vestigo Ventures LLC (Financial Buyer)</t>
  </si>
  <si>
    <t>Castle Island Ventures (Financials); gumi Cryptos Co., Ltd. (Information Technology); Migration Capital LLC (Financials); Unblock Ventures Ltd. (Financials); Vestigo Ventures LLC (Financials)</t>
  </si>
  <si>
    <t>Castle Island Ventures (United States); gumi Cryptos Co., Ltd. (Japan); Migration Capital LLC (United States); Unblock Ventures Ltd. (Hong Kong); Vestigo Ventures LLC (United States)</t>
  </si>
  <si>
    <t>IQTR650417609</t>
  </si>
  <si>
    <t>B-Critical B.V.</t>
  </si>
  <si>
    <t>AVANCE Nederland B.V.</t>
  </si>
  <si>
    <t>B-Critical B.V. operates as an information technology (IT) consultancy company. The company was founded in 2012 and is headquartered in Rijswijk, the Netherlands. As of January 7, 2020, B-Critical B.V. operates as a subsidiary of Solimas Groep B.V..</t>
  </si>
  <si>
    <t>IQTR668131888</t>
  </si>
  <si>
    <t>Sancare</t>
  </si>
  <si>
    <t>Sancare designs and develops machine learning software to recognize the pathologies described in a patient file and to deduce the performed hospital acts. It relieves doctors of administrative work and allows hospitals to charge of its activity to the Health Insurance. The company was founded in 2017 and is based in Orsay, France.</t>
  </si>
  <si>
    <t>IQTR639266002</t>
  </si>
  <si>
    <t>Centina Systems Inc.</t>
  </si>
  <si>
    <t>Centina Systems develops a web-based platform that offers network monitoring solutions for IT and retail sectors. Centina Systems Inc. operates as a subsidiary of Ciena Corporation.</t>
  </si>
  <si>
    <t>IQTR650491125</t>
  </si>
  <si>
    <t>Wadeware LLC</t>
  </si>
  <si>
    <t>Hands-On Learning Solutions, LLC</t>
  </si>
  <si>
    <t>Wadeware LLC provides information technology (IT) consulting services. It offers technical documentation services, including technical writing, technical editing, and desktop publishing, as well as solutions for automating manual reporting processes; development of mobile, desktop, and Website applications; IT infrastructure services, such as design and implementation, and maintenance and support; IT courseware services comprising instructional design and lab development; and Microsoft Office 365 cloud services and plans. The company also offers a mobile application development lab, a mobile survey application, auto responder tools, dashboard generators, and content refresh tools. It serves various industries, including airplane manufacturing, wireless services, Fortune 500 retail, glass fabrication, government services, health care, insurance, legal services, software products and services, training/instructional design, travel, and Web-based retail, as well as local, national, and international newspapers and magazines. Wadeware LLC was incorporated in 1999 and is based in Kirkland, Washington. As of December 31, 2019, Wadeware LLC operates as a subsidiary of Hands-on Learning Solutions, LLC.</t>
  </si>
  <si>
    <t>IQTR639278361</t>
  </si>
  <si>
    <t>Omidyar Network Services LLC; Saama Capital India Advisors, LLP; SRI Capital; Beenext Pte. Ltd.; Pravega Ventures Partners LLP</t>
  </si>
  <si>
    <t>Beenext Pte. Ltd. (Asset Management and Custody Banks); Omidyar Network Services LLC (Asset Management and Custody Banks); Pravega Ventures Partners LLP (Asset Management and Custody Banks); Saama Capital India Advisors, LLP (Asset Management and Custody Banks); SRI Capital (Asset Management and Custody Banks)</t>
  </si>
  <si>
    <t>Beenext Pte. Ltd. (Financial Buyer); Omidyar Network Services LLC (Financial Buyer); Pravega Ventures Partners LLP (Financial Buyer); Saama Capital India Advisors, LLP (Financial Buyer); SRI Capital (Financial Buyer)</t>
  </si>
  <si>
    <t>Beenext Pte. Ltd. (Financials); Omidyar Network Services LLC (Financials); Pravega Ventures Partners LLP (Financials); Saama Capital India Advisors, LLP (Financials); SRI Capital (Financials)</t>
  </si>
  <si>
    <t>Beenext Pte. Ltd. (Singapore); Omidyar Network Services LLC (India); Pravega Ventures Partners LLP (India); Saama Capital India Advisors, LLP (India); SRI Capital (India)</t>
  </si>
  <si>
    <t>IQTR639283298</t>
  </si>
  <si>
    <t>Chilli Connect Limited</t>
  </si>
  <si>
    <t>Ascension Ventures Limited; Techstart Ventures LLP</t>
  </si>
  <si>
    <t>Chilli Connect Limited develops a software for game development. The company provides ChilliConnect Live Game Management software as a service (SaaS) platform, which offers dashboard and software development kit (SDK) solution that integrates data analysis, game server functionality and live operations management. It also offers player accounts, cloud code, economy management, in app purchases (IAP) validation, cloud data, leaderboards, and multiplayer access. The company was founded in 2015 and is based in Dundee, United Kingdom. Chilli Connect Limited operates as a subsidiary of Unity Software Inc.</t>
  </si>
  <si>
    <t>Ascension Ventures Limited (United Kingdom); Techstart Ventures LLP (United Kingdom)</t>
  </si>
  <si>
    <t>IQTR639283945</t>
  </si>
  <si>
    <t>Azteca Systems, LLC</t>
  </si>
  <si>
    <t>Polaris Venture Partners, Inc.; Blue Cloud Management, LLC</t>
  </si>
  <si>
    <t>Azteca Systems, LLC designs and develops geographic information systems-based public asset management platform. The company’s products include analytics tools, mobile solutions, task-specific tools, and related products. It offers constituent management, emergency management, permits and licensing, warehouse management, and work management solutions. The company also provides complete implementation, integration, data conversion, process review, re-engineering, education, and ongoing maintenance services. The company’s software helps to manage, track, analyze, and score infrastructure assets and associated data, work activities, and business processes. It serves local governments and public works and utilities agencies. The company was founded in 1986 and is based in Sandy, Utah with additional offices in Florida, Indiana, Texas, and Wisconsin. As of October 18, 2019, Azteca Systems, LLC operates as a subsidiary of Trimble Inc.</t>
  </si>
  <si>
    <t>Blue Cloud Management, LLC (United States); Polaris Venture Partners, Inc. (United States)</t>
  </si>
  <si>
    <t>IQTR639284297</t>
  </si>
  <si>
    <t>Wove Technologies, Inc.</t>
  </si>
  <si>
    <t>August Capital Master Management Company, LLC; Partech Partners SAS; BOLDstart Ventures Management LLC; AngelPad; Rainfall Ventures Management, LLC; Tekton Ventures</t>
  </si>
  <si>
    <t>Wove Technologies, Inc. develops customized software solutions which helps inter-brand collaboration between different companies. It helps to build new customer base by collaborating with various brands. Wove Technologies, Inc. was formerly known as TapFwd, Inc. The company was founded in 2014 and is based in San Francisco, California. As of October 3, 2019, Wove operates as a subsidiary of Samba TV. As of August 31, 2019, Wove Technologies, Inc. operates as a subsidiary of Samba TV. As of August 31, 2019, Wove Technologies, Inc. operates as a subsidiary of Samba TV, Inc..</t>
  </si>
  <si>
    <t>AngelPad (United States); August Capital Master Management Company, LLC (United States); BOLDstart Ventures Management LLC (United States); Partech Partners SAS (Nigeria); Rainfall Ventures Management, LLC (United States); Tekton Ventures (United States)</t>
  </si>
  <si>
    <t>IQTR651000957</t>
  </si>
  <si>
    <t>IQTR639290464</t>
  </si>
  <si>
    <t>SJF Ventures; Next Gear Ventures; Upwest Labs, LLC; Spider Capital Partners Management, LLC; innogy SE; janom; Goldbell Investments; Zymestic Solutions, s.r.o.</t>
  </si>
  <si>
    <t>Goldbell Investments (Asset Management and Custody Banks); innogy SE (Multi-Utilities); janom (Asset Management and Custody Banks); Next Gear Ventures (Asset Management and Custody Banks); SJF Ventures (Asset Management and Custody Banks); Spider Capital Partners Management, LLC (Asset Management and Custody Banks); Upwest Labs, LLC (Asset Management and Custody Banks); Zymestic Solutions, s.r.o. (IT Consulting and Other Services)</t>
  </si>
  <si>
    <t>Goldbell Investments (Financial Buyer); innogy SE (Strategic Buyer); janom (Financial Buyer); Next Gear Ventures (Financial Buyer); SJF Ventures (Financial Buyer); Spider Capital Partners Management, LLC (Financial Buyer); Upwest Labs, LLC (Financial Buyer); Zymestic Solutions, s.r.o. (Strategic Buyer)</t>
  </si>
  <si>
    <t>Goldbell Investments (Financials); innogy SE (Utilities); janom (Financials); Next Gear Ventures (Financials); SJF Ventures (Financials); Spider Capital Partners Management, LLC (Financials); Upwest Labs, LLC (Financials); Zymestic Solutions, s.r.o. (Information Technology)</t>
  </si>
  <si>
    <t>Goldbell Investments (United States); innogy SE (Germany); janom (Slovakia); Next Gear Ventures (Israel); SJF Ventures (United States); Spider Capital Partners Management, LLC (United States); Upwest Labs, LLC (United States); Zymestic Solutions, s.r.o. (Slovakia)</t>
  </si>
  <si>
    <t>IQTR639294298</t>
  </si>
  <si>
    <t>OAI Legacy, Inc.</t>
  </si>
  <si>
    <t>ATX Venture Partners, LLC; Wildcat Ventures, Inc.</t>
  </si>
  <si>
    <t>OAI Legacy, Inc. develops and operates a sales artificial intelligence and predictive analytics platform for B2B companies to measure, understand, and take action and improve their sales efficiency and execution. The company was incorporated in 2015 and is based in Austin, Texas. As of October 3, 2019, OAI Legacy, Inc. operates as a subsidiary of InsightSquared, Inc.</t>
  </si>
  <si>
    <t>ATX Venture Partners, LLC (United States); Wildcat Ventures, Inc. (United States)</t>
  </si>
  <si>
    <t>IQTR639294537</t>
  </si>
  <si>
    <t>Granite Asia; Flybridge Capital Partners; Cisco Investments; Entrée Capital Limited; T Ventures Management Co, Ltd.; Sigma Prime Ventures; Two Sigma Ventures, LP; Salesforce Ventures, LLC; Deutsche Telekom Capital Partners Management GmbH; Dell Technologies Capital, Inc.; Mango Capital</t>
  </si>
  <si>
    <t>Cisco Investments (Asset Management and Custody Banks); Dell Technologies Capital, Inc. (Asset Management and Custody Banks); Deutsche Telekom Capital Partners Management GmbH (Asset Management and Custody Banks); Entrée Capital Limited (Asset Management and Custody Banks); Flybridge Capital Partners (Asset Management and Custody Banks); Granite Asia (Asset Management and Custody Banks); Mango Capital (Asset Management and Custody Banks); Salesforce Ventures, LLC (Asset Management and Custody Banks); Sigma Prime Ventures (Asset Management and Custody Banks); T Ventures Management Co, Ltd. (Asset Management and Custody Banks); Two Sigma Ventures, LP (Asset Management and Custody Banks)</t>
  </si>
  <si>
    <t>Cisco Investments (Financial Buyer); Dell Technologies Capital, Inc. (Financial Buyer); Deutsche Telekom Capital Partners Management GmbH (Financial Buyer); Entrée Capital Limited (Financial Buyer); Flybridge Capital Partners (Financial Buyer); Granite Asia (Financial Buyer); Mango Capital (Financial Buyer); Salesforce Ventures, LLC (Financial Buyer); Sigma Prime Ventures (Financial Buyer); T Ventures Management Co, Ltd. (Financial Buyer); Two Sigma Ventures, LP (Financial Buyer)</t>
  </si>
  <si>
    <t>Cisco Investments (Financials); Dell Technologies Capital, Inc. (Financials); Deutsche Telekom Capital Partners Management GmbH (Financials); Entrée Capital Limited (Financials); Flybridge Capital Partners (Financials); Granite Asia (Financials); Mango Capital (Financials); Salesforce Ventures, LLC (Financials); Sigma Prime Ventures (Financials); T Ventures Management Co, Ltd. (Financials); Two Sigma Ventures, LP (Financials)</t>
  </si>
  <si>
    <t>Cisco Investments (United States); Dell Technologies Capital, Inc. (United States); Deutsche Telekom Capital Partners Management GmbH (Germany); Entrée Capital Limited (Ivory Coast); Flybridge Capital Partners (United States); Granite Asia (Singapore); Mango Capital (United States); Salesforce Ventures, LLC (United States); Sigma Prime Ventures (United States); T Ventures Management Co, Ltd. (Australia); Two Sigma Ventures, LP (United States)</t>
  </si>
  <si>
    <t>IQTR639295678</t>
  </si>
  <si>
    <t>Maximum</t>
  </si>
  <si>
    <t>Maximum operates intelligent talent acquisition platform, which helps companies to build and retain the right talent. Maximum is based in the Netherlands. As of October 3, 2019, Maximum operates as a subsidiary of TMP Worldwide Advertising &amp; Communications, LLC.</t>
  </si>
  <si>
    <t>IQTR639297651</t>
  </si>
  <si>
    <t>Trusted i10, LLC</t>
  </si>
  <si>
    <t>Abeo Management Corporation</t>
  </si>
  <si>
    <t>Trusted i10, LLC develops cloud-based artificial intelligence-enhanced platform that allows healthcare stakeholders process medical records data and convert it into actionable information. Its artificial intelligence – NLP engine reduces and eliminates the error prone tasks involved in facility and professional evaluation and management leveling through EMR embedded advanced technology. The company is headquartered in Milford, New Hampshire. As of October 3, 2019, Trusted i10, LLC operates as a subsidiary of Abeo Management Corporation.</t>
  </si>
  <si>
    <t>IQTR639303365</t>
  </si>
  <si>
    <t>IQTR653311836</t>
  </si>
  <si>
    <t>Data Management Services, Inc.</t>
  </si>
  <si>
    <t>Battle Resource Management, Inc.</t>
  </si>
  <si>
    <t>Data Management Services, Inc., an information and management sciences company, provides applied information sciences for biomedical research, public health, and small business sectors. Its services include IT management, enterprise application management, data analytics, and bioinformatics and scientific programming. The company was founded in 1981 and is based in Frederick, Maryland. As of January 7, 2020, Data Management Services, Inc. operates as a subsidiary of Battle Resource Management, Inc.</t>
  </si>
  <si>
    <t>IQTR639334670</t>
  </si>
  <si>
    <t>Situm Technologies S.L.</t>
  </si>
  <si>
    <t>Unirisco Galicia, SCR, S.A.; XesGalicia, SGEIC, S.A.; Amadeus Ventures; Swanlaab Venture Factory SGEIC, S.A.; Prosegur Tech Ventures</t>
  </si>
  <si>
    <t>Situm Technologies S.L. develops a mobile based indoor positioning platform. It offers Situm, an indoor positioning platform that acts as a GPS to provide indoor navigation and maps; and various indoor location based services for healthcare, security, transport, retail, and other industries. The company’s platform is offered as a Platform-as-a-Service under a subscription model. Situm Technologies S.L. was founded in 2014 and is based in A Coruña, Spain.</t>
  </si>
  <si>
    <t>Amadeus Ventures (Asset Management and Custody Banks); Prosegur Tech Ventures (Asset Management and Custody Banks); Swanlaab Venture Factory SGEIC, S.A. (Asset Management and Custody Banks); Unirisco Galicia, SCR, S.A. (Asset Management and Custody Banks); XesGalicia, SGEIC, S.A. (Asset Management and Custody Banks)</t>
  </si>
  <si>
    <t>Amadeus Ventures (Financial Buyer); Prosegur Tech Ventures (Financial Buyer); Swanlaab Venture Factory SGEIC, S.A. (Financial Buyer); Unirisco Galicia, SCR, S.A. (Financial Buyer); XesGalicia, SGEIC, S.A. (Financial Buyer)</t>
  </si>
  <si>
    <t>Amadeus Ventures (Financials); Prosegur Tech Ventures (Financials); Swanlaab Venture Factory SGEIC, S.A. (Financials); Unirisco Galicia, SCR, S.A. (Financials); XesGalicia, SGEIC, S.A. (Financials)</t>
  </si>
  <si>
    <t>Amadeus Ventures (Spain); Prosegur Tech Ventures (Spain); Swanlaab Venture Factory SGEIC, S.A. (Spain); Unirisco Galicia, SCR, S.A. (Spain); XesGalicia, SGEIC, S.A. (Spain)</t>
  </si>
  <si>
    <t>IQTR639334842</t>
  </si>
  <si>
    <t>IQTR639336458</t>
  </si>
  <si>
    <t>Verisart, Inc.</t>
  </si>
  <si>
    <t>Rhodium Ltd.; Sinai Ventures; Galaxy Digital Ventures LLC</t>
  </si>
  <si>
    <t>Verisart, Inc. develops a mobile application for artists and collectors to certify and verify artworks and collectables, and to generate certificates of authenticity. Its application is available for download via iTunes. The company was founded in 2015 and is based in Long Beach, California.</t>
  </si>
  <si>
    <t>Galaxy Digital Ventures LLC (Asset Management and Custody Banks); Rhodium Ltd. (Asset Management and Custody Banks); Sinai Ventures (Asset Management and Custody Banks)</t>
  </si>
  <si>
    <t>Galaxy Digital Ventures LLC (Financial Buyer); Rhodium Ltd. (Financial Buyer); Sinai Ventures (Financial Buyer)</t>
  </si>
  <si>
    <t>Galaxy Digital Ventures LLC (Financials); Rhodium Ltd. (Financials); Sinai Ventures (Financials)</t>
  </si>
  <si>
    <t>Galaxy Digital Ventures LLC (United States); Rhodium Ltd. (Israel); Sinai Ventures (United States)</t>
  </si>
  <si>
    <t>IQTR639338112</t>
  </si>
  <si>
    <t>Enso LP</t>
  </si>
  <si>
    <t>IHS Markit Ltd.; Hazeltree Fund Services, Inc.</t>
  </si>
  <si>
    <t>CME Group Inc. (NasdaqGS:CME)</t>
  </si>
  <si>
    <t xml:space="preserve">Enso LP develops a data analytics platform that provides data-driven investment and operational insights for hedge funds and prime brokers. It offers data-driven tools that enhances risk and operational transparency, and improves transactional efficiency allowing multi-prime hedge funds and asset managers to optimize structural and variable costs. The company also provides operational insights and alpha-generating analytics to fund managers; and services that deliver data and insight on counterparty credit risk, collateral management, portfolio financing, and treasury. In addition, it offers core, a platform that provides treasury, counterparty risk, and portfolio financing workflow modules; Web based reconciliation tools; Broker Vote, a solution that helps users to manage broker consumption, and track and analyze; custom reporting and data management solutions; and color and ROA optimizing solution for bank products. The company was incorporated in 2009 and is based in New York, New York with an additional office in London. As of October 3, 2019, Enso LP operates as a subsidiary of Hazeltree Fund Services, Inc.
</t>
  </si>
  <si>
    <t>Hazeltree Fund Services, Inc. (Application Software); IHS Markit Ltd. (Research and Consulting Services)</t>
  </si>
  <si>
    <t>Hazeltree Fund Services, Inc. (Strategic Buyer); IHS Markit Ltd. (Strategic Buyer)</t>
  </si>
  <si>
    <t>Hazeltree Fund Services, Inc. (Information Technology); IHS Markit Ltd. (Industrials)</t>
  </si>
  <si>
    <t>Hazeltree Fund Services, Inc. (United States); IHS Markit Ltd. (United Kingdom)</t>
  </si>
  <si>
    <t>IQTR639378425</t>
  </si>
  <si>
    <t>IQTR639384005</t>
  </si>
  <si>
    <t>Substantially All Assets of MileZero, Inc.</t>
  </si>
  <si>
    <t>Capstone Logistics, LLC</t>
  </si>
  <si>
    <t>MileZero Corporation</t>
  </si>
  <si>
    <t>As of October 3, 2019, Substantially All Assets of MileZero, Inc. was acquired by Capstone Logistics, LLC. Substantially All Assets of MileZero, Inc. comprises logistics cloud that enables retailers and digital pioneers to compete in the area of consumer preferences. The assets are located in the United States.</t>
  </si>
  <si>
    <t>IQTR639393317</t>
  </si>
  <si>
    <t>Cocoon space SAS</t>
  </si>
  <si>
    <t>Nexity SA (ENXTPA:NXI); Newfund Management S.A.</t>
  </si>
  <si>
    <t>Cocoon space SAS develops and offers mobile applications for booking off-site meeting rooms. The company allows customers to book in minutes via a mobile application an autonomous space for a meeting or a work session, by the hour or by the day. It serves small businesses, entrepreneurs, trainers, freelancers, and coaches. The company was founded in 2015 and is based in Paris, France.</t>
  </si>
  <si>
    <t>Newfund Management S.A. (Asset Management and Custody Banks); Nexity SA (ENXTPA:NXI) (Real Estate Development)</t>
  </si>
  <si>
    <t>Newfund Management S.A. (Financial Buyer); Nexity SA (ENXTPA:NXI) (Strategic Buyer)</t>
  </si>
  <si>
    <t>Newfund Management S.A. (Financials); Nexity SA (ENXTPA:NXI) (Real Estate)</t>
  </si>
  <si>
    <t>Newfund Management S.A. (France); Nexity SA (ENXTPA:NXI) (France)</t>
  </si>
  <si>
    <t>IQTR660625625</t>
  </si>
  <si>
    <t>Carolinas IT, Inc.</t>
  </si>
  <si>
    <t>Carolinas IT, Inc. provides managed IT services. Its managed IT services include 24 hour help desk, managed security, and mobile device management services. The company also provides cloud services, such as private hosted cloud, private hosted email and collaboration, Office 365, secure file sharing, encrypted email, and virtual desktop infrastructure services. In addition, it offers security audit and compliance services, such as security risk assessments, HIPAA consulting and audits, licensing compliance, audit and consulting for compliant environments, privileged access management, security training, Internal audit as a service, penetration testing, penetration testing questionnaire, on-site social engineering, phishing, SIEM-SOC monitoring, General Data Protection Regulation (GDPR), PCI-DDS, SOX 404, and NIST. Further, it offers advanced solutions, including data center and virtualization, voice and collaboration, disaster recovery and business continuity, network infrastructure, and firewall and network protection services. The company serves K-12 education, higher education, state and local government, healthcare, financial institutions, life sciences, and architecture industries in North Carolina, New York, Massachusetts, Georgia, South Carolina, Virginia, Florida, Tennessee, Minnesota, Ohio, Pennsylvania, Washington, D.C., Texas, California, Illinois, Alabama, Arizona, Arkansas, Wisconsin, and Michigan, as well as Japan, Korea, the United Arab Emirates, and China. The company was founded in 1996 and is based in Raleigh, North Carolina with an additional office in Morrisville, North Carolina. Carolinas IT, Inc. operates as a subsidiary of Logically, Inc.</t>
  </si>
  <si>
    <t>IQTR660625699</t>
  </si>
  <si>
    <t>IQ Technology Solutions, LLC</t>
  </si>
  <si>
    <t>IQ Technology Solutions, LLC provides IT consulting services. The company provides remote, helpdesk, and onsite support to deliver IT infrastructure solutions. IQ Technology Solutions, LLC was founded in 1993 and is based in Reno, Nevada. As of December 17, 2019, IQ Technology Solutions, LLC operates as a subsidiary of Logically, Inc.</t>
  </si>
  <si>
    <t>IQTR639565264</t>
  </si>
  <si>
    <t>La Gestion Intégrale, GI</t>
  </si>
  <si>
    <t>La Gestion Intégrale, GI develops web version for property management companies. The company was founded in 1965 and is based in Charenton-le-Pont, France. As of October 2, 2019, La Gestion Intégrale, GI operates as a subsidiary of Groupe Septeo.</t>
  </si>
  <si>
    <t>IQTR639567697</t>
  </si>
  <si>
    <t>Killick Capital Inc.; FundersClub Inc.; Liquid 2 Venture LLC; Pelorus Venture Capital Limited; Spider Capital Partners Management, LLC; Panache Ventures, Inc.</t>
  </si>
  <si>
    <t>FundersClub Inc. (Asset Management and Custody Banks); Killick Capital Inc. (Asset Management and Custody Banks); Liquid 2 Venture LLC (Asset Management and Custody Banks); Panache Ventures, Inc. (Asset Management and Custody Banks); Pelorus Venture Capital Limited (Asset Management and Custody Banks); Spider Capital Partners Management, LLC (Asset Management and Custody Banks)</t>
  </si>
  <si>
    <t>FundersClub Inc. (Financial Buyer); Killick Capital Inc. (Financial Buyer); Liquid 2 Venture LLC (Financial Buyer); Panache Ventures, Inc. (Financial Buyer); Pelorus Venture Capital Limited (Financial Buyer); Spider Capital Partners Management, LLC (Financial Buyer)</t>
  </si>
  <si>
    <t>FundersClub Inc. (Financials); Killick Capital Inc. (Financials); Liquid 2 Venture LLC (Financials); Panache Ventures, Inc. (Financials); Pelorus Venture Capital Limited (Financials); Spider Capital Partners Management, LLC (Financials)</t>
  </si>
  <si>
    <t>FundersClub Inc. (United States); Killick Capital Inc. (Canada); Liquid 2 Venture LLC (United States); Panache Ventures, Inc. (Canada); Pelorus Venture Capital Limited (Canada); Spider Capital Partners Management, LLC (United States)</t>
  </si>
  <si>
    <t>IQTR639588821</t>
  </si>
  <si>
    <t>akippa Inc.</t>
  </si>
  <si>
    <t>akippa Inc. develops and operates a parking lot reservation application. Its application provides parking lot sharing service by enabling users to make online reservations for unoccupied monthly parking spaces and vacant spaces, such as private garages, vacant lots, and commercial facilities. akippa Inc. was formerly known as Galaxy agency Inc. and changed its name to akippa Inc. in February 2015. The company was founded in 2009 and is based in Osaka, Japan with an additional office in Tokyo.</t>
  </si>
  <si>
    <t>IQTR639594450</t>
  </si>
  <si>
    <t>Semansys Technologies BV</t>
  </si>
  <si>
    <t>Netsam Participaties BV</t>
  </si>
  <si>
    <t>Semansys Technologies BV develops and distributes financial reporting and business monitoring software. The company offers xbrlOne Data Editor, a document conversion platform; xbrlControl, a business calculation tool; and XBRL Taxonomy Viewer, an XBRL taxonomy exploration solution. Additionally, it provides cloud and web-based solutions. The company also offers consulting, training, and support services. Its partners include KPMG, IBM, Deloitte, Microsoft, EBPI, and FIOS. Semansys Technologies BV was founded in 1998 and is based in Zoetermeer, the Netherlands.</t>
  </si>
  <si>
    <t>IQTR639631053</t>
  </si>
  <si>
    <t>The Boston Consulting Group, Inc., Investment Arm; Andreessen Horowitz LLC; Pritzker Group Venture Capital; B Capital Group Management, L.P.</t>
  </si>
  <si>
    <t>Andreessen Horowitz LLC (Asset Management and Custody Banks); B Capital Group Management, L.P. (Asset Management and Custody Banks); Pritzker Group Venture Capital (Asset Management and Custody Banks); The Boston Consulting Group, Inc., Investment Arm (Asset Management and Custody Banks)</t>
  </si>
  <si>
    <t>Andreessen Horowitz LLC (Financial Buyer); B Capital Group Management, L.P. (Financial Buyer); Pritzker Group Venture Capital (Financial Buyer); The Boston Consulting Group, Inc., Investment Arm (Financial Buyer)</t>
  </si>
  <si>
    <t>Andreessen Horowitz LLC (Financials); B Capital Group Management, L.P. (Financials); Pritzker Group Venture Capital (Financials); The Boston Consulting Group, Inc., Investment Arm (Financials)</t>
  </si>
  <si>
    <t>Andreessen Horowitz LLC (United States); B Capital Group Management, L.P. (United States); Pritzker Group Venture Capital (United States); The Boston Consulting Group, Inc., Investment Arm (United States)</t>
  </si>
  <si>
    <t>IQTR639791715</t>
  </si>
  <si>
    <t>MOSAIC business of Quorum Business Solutions</t>
  </si>
  <si>
    <t>As of October 3, 2019, MOSAIC business of Quorum Business Solutions was acquired by Vela Software International Inc. MOSAIC business of Quorum Business Solutions comprises oil and gas economics, reserves, and budgeting software development business. The asset is located in the United States.</t>
  </si>
  <si>
    <t>IQTR639795922</t>
  </si>
  <si>
    <t>GEOSLOPE International Ltd.</t>
  </si>
  <si>
    <t>GEOSLOPE International Ltd. develops geotechnical and geo-environmental modeling software solutions. The company offers GeoStudio, a modeling and graphical software for geo-engineers and earth scientists; SLOPE/W, a slope stability and resistance factor solution for geotechnical, civil, and mining engineering projects; SEEP/W, a finite element software product for modeling groundwater flow in porous media; SIGMA/W, a finite element software for modeling stress and deformation in earth and structural materials; QUAKE/W, a product for modeling earthquake liquefaction and dynamic loading analysis; TEMP/W, a geothermal modeling heat transfer and phase changes analysis solution; CTRAN/W, a software solution for modeling solute and gas transfer in porous media; and AIR/W, a product for modeling air transfer in mine waste. It offers tools for analysis of dams and levees, reinforced walls and slopes, excavations &amp; open pit mines, mining and environmental protection, groundwater analysis, ground freezing and climate change, earthquake deformations, and water and heat transfer in the vadose zone. In addition, the company provides support resources, tutorial videos, events, and training services. The company offers its products through an online portal. It serves engineering firms, multi-national corporations, government agencies, regulatory commissions, and universities. The company was founded in 1977 and is headquartered in Calgary, Canada. GEOSLOPE International Ltd. operates as a subsidiary of Bentley Systems, Incorporated.</t>
  </si>
  <si>
    <t>IQTR639868546</t>
  </si>
  <si>
    <t>Halfcode, Inc.</t>
  </si>
  <si>
    <t>Global Venture Capital Inc.</t>
  </si>
  <si>
    <t>Halfcode, Inc. develops artificial intelligence and wearable smart technology to assist people in need. Its solutions are based on machine learning algorithm to resolve critical human issues. The company was founded in 2017 and is based in Menlo Park, California.</t>
  </si>
  <si>
    <t>IQTR639878750</t>
  </si>
  <si>
    <t>Arali Ventures LLP</t>
  </si>
  <si>
    <t>IQTR639935268</t>
  </si>
  <si>
    <t>Threshold Ventures Management Company, LLC; Goldman Sachs Asset Management, L.P.; Andreessen Horowitz LLC; A Capital Ventures</t>
  </si>
  <si>
    <t>A Capital Ventures (Asset Management and Custody Banks); Andreessen Horowitz LLC (Asset Management and Custody Banks); Goldman Sachs Asset Management, L.P. (Asset Management and Custody Banks); Threshold Ventures Management Company, LLC (Asset Management and Custody Banks)</t>
  </si>
  <si>
    <t>A Capital Ventures (Financial Buyer); Andreessen Horowitz LLC (Financial Buyer); Goldman Sachs Asset Management, L.P. (Financial Buyer); Threshold Ventures Management Company, LLC (Financial Buyer)</t>
  </si>
  <si>
    <t>A Capital Ventures (Financials); Andreessen Horowitz LLC (Financials); Goldman Sachs Asset Management, L.P. (Financials); Threshold Ventures Management Company, LLC (Financials)</t>
  </si>
  <si>
    <t>A Capital Ventures (United States); Andreessen Horowitz LLC (United States); Goldman Sachs Asset Management, L.P. (United States); Threshold Ventures Management Company, LLC (United States)</t>
  </si>
  <si>
    <t>IQTR640062696</t>
  </si>
  <si>
    <t>Management Information Inc.</t>
  </si>
  <si>
    <t>Forval Corporation (TSE:8275)</t>
  </si>
  <si>
    <t>Management Information Inc. designs and develops software packages. The company was founded in 1991 and is based in Tokyo, Japan. As of October 1, 2019, Management Information Inc. operates as a subsidiary of Forval Corporation.</t>
  </si>
  <si>
    <t>IQTR640306498</t>
  </si>
  <si>
    <t>Worcket, S.A. DE C.V.</t>
  </si>
  <si>
    <t>Worcket, S.A. DE C.V. develops an artificial intelligence (AI) based human resources and hiring platform. The company offers a cloud-based platform, Worcket, which provides automation tools for personnel selection, psychometric tests for face recognition, geo-location, interviews scheduling, and language recognition. The company was founded in 2018 and is headquartered in Mexico City, Mexico. It has an additional office in Argentina.</t>
  </si>
  <si>
    <t>IQTR640738327</t>
  </si>
  <si>
    <t>IQTR640774119</t>
  </si>
  <si>
    <t>BNP Paribas Développement SA, SCR; Aster Capital Partners SAS; Entrepreneur First Operations Limited; SGPA SAS</t>
  </si>
  <si>
    <t>Aster Capital Partners SAS (Asset Management and Custody Banks); BNP Paribas Développement SA, SCR (Asset Management and Custody Banks); Entrepreneur First Operations Limited (Asset Management and Custody Banks); SGPA SAS (Asset Management and Custody Banks)</t>
  </si>
  <si>
    <t>Aster Capital Partners SAS (Financial Buyer); BNP Paribas Développement SA, SCR (Financial Buyer); Entrepreneur First Operations Limited (Financial Buyer); SGPA SAS (Financial Buyer)</t>
  </si>
  <si>
    <t>Aster Capital Partners SAS (Financials); BNP Paribas Développement SA, SCR (Financials); Entrepreneur First Operations Limited (Financials); SGPA SAS (Financials)</t>
  </si>
  <si>
    <t>Aster Capital Partners SAS (France); BNP Paribas Développement SA, SCR (France); Entrepreneur First Operations Limited (United Kingdom); SGPA SAS (France)</t>
  </si>
  <si>
    <t>IQTR640949963</t>
  </si>
  <si>
    <t>IQTR643262812</t>
  </si>
  <si>
    <t>Cord3 Innovation Inc.</t>
  </si>
  <si>
    <t>Cord3 Innovation Inc. develops software for data security. The company provides data-centric cyber security services to protect files and emails by encrypting them at rest and controls access to the protected data assets for Cloud and enterprise data that protects against access by unauthorized administrators. It provides UNITY File and UNITY Email solutions for the protection of files and emails respectively. The company was founded in 2013 and is headquartered in Ottawa, Canada.</t>
  </si>
  <si>
    <t>IQTR1778098236</t>
  </si>
  <si>
    <t>Infura Inc</t>
  </si>
  <si>
    <t>Infura Inc develops blockchain tools to allow developers to build applications and communities. It provides API access to the Ethereum and IPFS networks. The company was founded in 2016 and is based in Brooklyn, New York. As of October 3, 2019, Infura Inc operates as a subsidiary of ConsenSys Software Inc.</t>
  </si>
  <si>
    <t>IQTR639133564</t>
  </si>
  <si>
    <t>General Atlantic Service Company, L.P.; Tiger Global Management, LLC</t>
  </si>
  <si>
    <t>General Atlantic Service Company, L.P. (Asset Management and Custody Banks); Tiger Global Management, LLC (Asset Management and Custody Banks)</t>
  </si>
  <si>
    <t>General Atlantic Service Company, L.P. (Financial Buyer); Tiger Global Management, LLC (Financial Buyer)</t>
  </si>
  <si>
    <t>General Atlantic Service Company, L.P. (Financials); Tiger Global Management, LLC (Financials)</t>
  </si>
  <si>
    <t>General Atlantic Service Company, L.P. (United States); Tiger Global Management, LLC (United States)</t>
  </si>
  <si>
    <t>IQTR639137150</t>
  </si>
  <si>
    <t>Reservoir Imaging Limited</t>
  </si>
  <si>
    <t>RPS Group Limited</t>
  </si>
  <si>
    <t>Reservoir Imaging Limited, a software consultancy firm, provides design, survey, and quality control management services to oil and gas industries. The company was founded in 2005 and is based in Edinburgh, United Kingdom. As of October 2, 2019, Reservoir Imaging Limited operates as a subsidiary of RPS Group plc.</t>
  </si>
  <si>
    <t>IQTR639143191</t>
  </si>
  <si>
    <t>ABS Suite Business of Deloitte &amp; Touche LLP</t>
  </si>
  <si>
    <t>As of October 2, 2019, ABS Suite Business of Deloitte &amp; Touche LLP was acquired by Moody's Corporation. ABS Suite Business of Deloitte &amp; Touche LLP comprises software platform used by issuers and trustees for the administration of asset-backed and mortgage-backed securities programs. The asset is located in the United States.</t>
  </si>
  <si>
    <t>IQTR650032081</t>
  </si>
  <si>
    <t>NEF, Inc.</t>
  </si>
  <si>
    <t>NEF, Inc. provides advisement solutions and services specializing in the areas of cloud, multi-national connectivity, data center and colocation, and business IT optimization. It offers objective and data-driven IT infrastructure advisement across planning, design, procurement, and installation. The company offers network services in the areas of SD-WAN, VPLS, dark fiber, managed IT services, IP trend, and network asset inventory services; and cloud services for private, public and hybrid cloud services, as well as cloud connectivity. It also provides data center and colocation infrastructure services in the capacities of space and power, primary/secondary, data center connectivity, performance hubs, and colocation planning matrix. The company was founded in 2004 and is based in Newton, Massachusetts. As of January 6, 2020, NEF, Inc. operates as a subsidiary of CBRE Group, Inc.</t>
  </si>
  <si>
    <t>IQTR639190109</t>
  </si>
  <si>
    <t>Venrex Investment Management LLP; Speedinvest GmbH; Kima Ventures SAS; DST Global; Stride.VC LLP</t>
  </si>
  <si>
    <t>DST Global (Asset Management and Custody Banks); Kima Ventures SAS (Asset Management and Custody Banks); Speedinvest GmbH (Asset Management and Custody Banks); Stride.VC LLP (Asset Management and Custody Banks); Venrex Investment Management LLP (Asset Management and Custody Banks)</t>
  </si>
  <si>
    <t>DST Global (Financial Buyer); Kima Ventures SAS (Financial Buyer); Speedinvest GmbH (Financial Buyer); Stride.VC LLP (Financial Buyer); Venrex Investment Management LLP (Financial Buyer)</t>
  </si>
  <si>
    <t>DST Global (Financials); Kima Ventures SAS (Financials); Speedinvest GmbH (Financials); Stride.VC LLP (Financials); Venrex Investment Management LLP (Financials)</t>
  </si>
  <si>
    <t>DST Global (Hong Kong); Kima Ventures SAS (France); Speedinvest GmbH (Austria); Stride.VC LLP (United Kingdom); Venrex Investment Management LLP (United Kingdom)</t>
  </si>
  <si>
    <t>IQTR639202741</t>
  </si>
  <si>
    <t>New Dominion Angels, LLC (Asset Management and Custody Banks); TEDCO Capital Partners (Asset Management and Custody Banks); The Data Tribe, LLC (Asset Management and Custody Banks)</t>
  </si>
  <si>
    <t>New Dominion Angels, LLC (Financial Buyer); TEDCO Capital Partners (Financial Buyer); The Data Tribe, LLC (Financial Buyer)</t>
  </si>
  <si>
    <t>New Dominion Angels, LLC (Financials); TEDCO Capital Partners (Financials); The Data Tribe, LLC (Financials)</t>
  </si>
  <si>
    <t>IQTR639206279</t>
  </si>
  <si>
    <t>Rune AI Inc.</t>
  </si>
  <si>
    <t>The E14 Fund; VentureSouq Management Limited; Makers Fund; byFounders VC Management ApS</t>
  </si>
  <si>
    <t>Rune AI Inc. provides an application that connects mobile gamers on voice chat and finds them teammates using artificial intelligence. It offers Rune, a platform that matches and finds players with similar trophies and who speak the same language as the user, as well as allows players to use voice chat, track stats, and earn the brawl boxes. The company was incorporated in 2018 and is headquartered in San Francisco, California.</t>
  </si>
  <si>
    <t>byFounders VC Management ApS (Asset Management and Custody Banks); Makers Fund (Asset Management and Custody Banks); The E14 Fund (Asset Management and Custody Banks); VentureSouq Management Limited (Asset Management and Custody Banks)</t>
  </si>
  <si>
    <t>byFounders VC Management ApS (Financial Buyer); Makers Fund (Financial Buyer); The E14 Fund (Financial Buyer); VentureSouq Management Limited (Financial Buyer)</t>
  </si>
  <si>
    <t>byFounders VC Management ApS (Financials); Makers Fund (Financials); The E14 Fund (Financials); VentureSouq Management Limited (Financials)</t>
  </si>
  <si>
    <t>byFounders VC Management ApS (Denmark); Makers Fund (United States); The E14 Fund (United States); VentureSouq Management Limited (United Arab Emirates)</t>
  </si>
  <si>
    <t>IQTR639208568</t>
  </si>
  <si>
    <t>IQTR639209258</t>
  </si>
  <si>
    <t>Fenix Media Limited / Face US Inc.</t>
  </si>
  <si>
    <t>Cello Health Limited; Cello Health Inc.</t>
  </si>
  <si>
    <t>As of October 2, 2019, Fenix Media Limited and Face US Inc. were acquired by Access Intelligence Plc. Fenix Media Limited / Face US Inc. comprises audience intelligence and social listening platform to analyse and interpret social data and is located in United Kingdom.</t>
  </si>
  <si>
    <t>Cello Health Inc. (United States); Cello Health Limited (United Kingdom)</t>
  </si>
  <si>
    <t>IQTR639210051</t>
  </si>
  <si>
    <t>CrowdTwist, Inc.</t>
  </si>
  <si>
    <t>StarVest Partners, L.P.; SoftBank Capital; Fairhaven Capital Partners, LLC</t>
  </si>
  <si>
    <t>CrowdTwist, Inc. provides omni-channel loyalty marketing and data solutions. The company provides tools and technology to connect brands and consumers in various ways. Its loyalty solutions include CrowdTwist Complete, a customizable white-label loyalty platform and analytics suite for marketers who want to launch, manage, optimize, and maintain an omni-channel loyalty program; and CrowdTwist Enhance, an integrated loyalty technology that allows brands to extend their existing spend based loyalty program to account for digital, social, and mobile engagement. The company also provides program management tools that comprise CrowdTwist Control Center, a program management engine that allows marketers and their team to manage and control various aspects of their loyalty program; and CrowdTwist Connect, a suite of data and analytics tools designed to help marketers easily identify, segment, and activate their customer segments. CrowdTwist, Inc. was founded in 2009 and is based in New York, New York. As of October 8, 2020, CrowdTwist, Inc. operates as a subsidiary of Oracle Corporation.</t>
  </si>
  <si>
    <t>Fairhaven Capital Partners, LLC (United States); SoftBank Capital (United States); StarVest Partners, L.P. (United States)</t>
  </si>
  <si>
    <t>IQTR639211986</t>
  </si>
  <si>
    <t>IQTR639215905</t>
  </si>
  <si>
    <t>Tiller Technologies Limited</t>
  </si>
  <si>
    <t>Tiller Technologies Limited develops an online platform for wealth management. The company’s product includes WealthXcel, a digital platform, which includes a client portal for account management and reporting. The company was founded in 2016 and is based in St Helier, Jersey.</t>
  </si>
  <si>
    <t>IQTR639216565</t>
  </si>
  <si>
    <t>Geosplit OOO</t>
  </si>
  <si>
    <t>United Capital Partners; Rusnano Sistema SICAR</t>
  </si>
  <si>
    <t>Geosplit OOO develops and integrates advanced technologies for the oil and gas industry. The company's technology engages in diagnostics and monitoring of horizontal well inflow profiles. The company offers production and supply of marked proppant to the field, supervision, sampling, delivery and analysis of formation fluid samples and interpretation of results, and recommendations to the customer for well completion and field development. The company is headquartered in Moscow, Russia.</t>
  </si>
  <si>
    <t>Rusnano Sistema SICAR (Asset Management and Custody Banks); United Capital Partners (Asset Management and Custody Banks)</t>
  </si>
  <si>
    <t>Rusnano Sistema SICAR (Financial Buyer); United Capital Partners (Financial Buyer)</t>
  </si>
  <si>
    <t>Rusnano Sistema SICAR (Financials); United Capital Partners (Financials)</t>
  </si>
  <si>
    <t>Rusnano Sistema SICAR (Russia); United Capital Partners (Russia)</t>
  </si>
  <si>
    <t>IQTR639218321</t>
  </si>
  <si>
    <t>Optimum Solutions, Inc.</t>
  </si>
  <si>
    <t>Optimum Solutions, Inc. provides payroll, human resources (HR), and time and attendance software solutions for the Microsoft Windows and IBM iSeries (AS400) platforms. It offers Optimum Payroll, an in house payroll software system that includes various payroll processing, reports, tax processing, security, alerts, blog posts, and HRIS software Webinars features; and Optimum Human Resources, in house HR software system, which includes applicant tracking, HR blog posts, HR reports, HRIS Webinars, and employee self service features to manage HR record-keeping and government reporting tasks. The company also provides Optimum Time &amp; Attendance, an in house time and attendance software system that tracks employee attendance and allows companies to manage their workforce, and includes scheduling, leave requests, electronic time cards, policies, and report features. In addition, it offers applicant tracking; employee self-service; and payroll, HR, time, and attendance alerts solution modules. Further, the company provides phone and online support, and maintenance services. It offers its software solutions to various businesses and mid-sized companies in manufacturing, distribution, and entertainment industries in the United States, Puerto Rico, and Canada. Optimum Solutions, Inc. was formerly known as Optima Software, Inc. and changed its name to Optimum Solutions, Inc. in 1995. The company was founded in 1987 and is based in Nashville, Tennessee. As of October 2, 2019, Optimum Solutions, Inc. operates as a subsidiary of Kronos Incorporated.</t>
  </si>
  <si>
    <t>IQTR639249202</t>
  </si>
  <si>
    <t>KONTOR, Inc.</t>
  </si>
  <si>
    <t>Newmark Group, Inc. (NasdaqGS:NMRK)</t>
  </si>
  <si>
    <t>VR Adviser, LLC; Wellington Partners Advisory AG; The Founders Fund, LLC; BBG Ventures Management, LLC</t>
  </si>
  <si>
    <t>KONTOR, Inc. develops a visual workflow tool for commercial design professionals to discover trends, find and upload images, and share ideas. The company connects projects with products on an image-based platform. It serves technology, fashion, advertising, legal, finance, and design industries in the United States and internationally. The company was incorporated in 2013 and is based in New York, New York. As of October 2, 2019, KONTOR, Inc. operates as a subsidiary of Newmark Group, Inc.</t>
  </si>
  <si>
    <t>BBG Ventures Management, LLC (United States); The Founders Fund, LLC (United States); VR Adviser, LLC (United States); Wellington Partners Advisory AG (Germany)</t>
  </si>
  <si>
    <t>IQTR639258481</t>
  </si>
  <si>
    <t>Matrix Management Corporation; TVL Management Corporation; Andreessen Horowitz LLC; Webb Investment Network</t>
  </si>
  <si>
    <t>Andreessen Horowitz LLC (United States); Matrix Management Corporation (United States); TVL Management Corporation (United States); Webb Investment Network (United States)</t>
  </si>
  <si>
    <t>IQTR639261631</t>
  </si>
  <si>
    <t>Insomnia</t>
  </si>
  <si>
    <t>Insomnia designs and develops open-source tool for debugging application programming interface (APIs). The company is based in the United States. As of October 2, 2019, Insomnia operates as a subsidiary of Kong Inc.</t>
  </si>
  <si>
    <t>IQTR639264412</t>
  </si>
  <si>
    <t>IQTR639338726</t>
  </si>
  <si>
    <t>arabot company LTD</t>
  </si>
  <si>
    <t>Riyad Capital</t>
  </si>
  <si>
    <t>arabot company LTD develops an artificial intelligence (AI) based chatbot platform for online channels. The company offers an AI and Arabic natural language processing (NLP) based platform, arabot, which deploys and integrates AI chatbot with online channels and enterprise platforms for advertisement, customer interaction, task automation, and support care services. The company was founded in 2016 and is headquartered in Amman, Jordan.</t>
  </si>
  <si>
    <t>IQTR639378197</t>
  </si>
  <si>
    <t>Khosla Ventures, LLC; Real Investment Management Inc.</t>
  </si>
  <si>
    <t>Khosla Ventures, LLC (Asset Management and Custody Banks); Real Investment Management Inc. (Asset Management and Custody Banks)</t>
  </si>
  <si>
    <t>Khosla Ventures, LLC (Financial Buyer); Real Investment Management Inc. (Financial Buyer)</t>
  </si>
  <si>
    <t>Khosla Ventures, LLC (Financials); Real Investment Management Inc. (Financials)</t>
  </si>
  <si>
    <t>Khosla Ventures, LLC (United States); Real Investment Management Inc. (Canada)</t>
  </si>
  <si>
    <t>IQTR639384775</t>
  </si>
  <si>
    <t>IQTR639388641</t>
  </si>
  <si>
    <t>Kreaxi; Demeter Ventures; Bpifrance Investissement SAS; SAS Helea Financière</t>
  </si>
  <si>
    <t>Bpifrance Investissement SAS (Asset Management and Custody Banks); Demeter Ventures (Asset Management and Custody Banks); Kreaxi (Asset Management and Custody Banks)</t>
  </si>
  <si>
    <t>Bpifrance Investissement SAS (Financial Buyer); Demeter Ventures (Financial Buyer); Kreaxi (Financial Buyer); SAS Helea Financière (Strategic Buyer)</t>
  </si>
  <si>
    <t>Bpifrance Investissement SAS (Financials); Demeter Ventures (Financials); Kreaxi (Financials)</t>
  </si>
  <si>
    <t>Bpifrance Investissement SAS (France); Demeter Ventures (France); Kreaxi (France); SAS Helea Financière (France)</t>
  </si>
  <si>
    <t>IQTR639582278</t>
  </si>
  <si>
    <t>Adbee digital s.r.o.</t>
  </si>
  <si>
    <t>BOOTIQ s.r.o.</t>
  </si>
  <si>
    <t>Adbee digital s.r.o. designs and develops marketing, advertising, and e-commerce software. The company was founded in 2012 and is based in Bratislava, Slovakia. As of January 31, 2019, Adbee digital s.r.o. operates as a subsidiary of BOOTIQ s.r.o.</t>
  </si>
  <si>
    <t>IQTR650076871</t>
  </si>
  <si>
    <t>Dataprise, Inc. provides managed information technology (IT) support services. The company offers strategic IT consulting, on-site or cloud-based IT management, help and support desk, managed cloud, web and mobile, telecommunication, and emergency IT support services. Its strategic IT consulting services include CTO/vCIO Services, IT assessments, disaster recovery planning, compliance, and IV and V services. The company also provides IT security services that include security vulnerability assessments, managed security services, security vulnerability remediation, and security consulting; IT management services that comprise on-site network and support, remote networking monitoring and management, and automated systems management; IT project services in the areas of network design and build, staff augmentation, virtualization, and technical projects. It serves non-profit, legal, law, accounting, finance, healthcare, manufacturing, government, and other sectors in the United States. The company was incorporated in 1995 and is based in Rockville, Maryland with additional offices in Los Angeles, Corona, California; Dallas, Texas; Chattanooga, Tennessee; Port St Lucie, Florida; Washington, District of Columbia; Philadelphia, Pennsylvania; New York, New York; and Boston, Maryland.</t>
  </si>
  <si>
    <t>IQTR639824660</t>
  </si>
  <si>
    <t>Verity Solutions Group, Inc.</t>
  </si>
  <si>
    <t>Evernorth Health, Inc.</t>
  </si>
  <si>
    <t>Verity 340b is a company that provides software and services for the administration of the federal 340B drug pricing program. Their solutions help healthcare organizations maintain compliance with the program and achieve cost savings. They serve a wide range of healthcare entities across the United States, including integrated healthcare systems, hospitals, community health centers, pharmacies, and other eligible covered entities. Verity Solutions Group, Inc. operates as a subsidiary of Cigna Health and Life Insurance Company.</t>
  </si>
  <si>
    <t>IQTR639907269</t>
  </si>
  <si>
    <t>TMT Investments PLC (AIM:TMT); TA Ventures; Aitarget Inc; Beeventures</t>
  </si>
  <si>
    <t>Aitarget Inc (Application Software); TA Ventures (Asset Management and Custody Banks); TMT Investments PLC (AIM:TMT) (Asset Management and Custody Banks)</t>
  </si>
  <si>
    <t>Aitarget Inc (Strategic Buyer); Beeventures (Financial Buyer); TA Ventures (Financial Buyer); TMT Investments PLC (AIM:TMT) (Financial Buyer)</t>
  </si>
  <si>
    <t>Aitarget Inc (Information Technology); TA Ventures (Financials); TMT Investments PLC (AIM:TMT) (Financials)</t>
  </si>
  <si>
    <t>Aitarget Inc (United States); Beeventures (Ukraine); TA Ventures (Germany); TMT Investments PLC (AIM:TMT) (Jersey)</t>
  </si>
  <si>
    <t>IQTR640087990</t>
  </si>
  <si>
    <t>HA Sustainable Infrastructure Capital, Inc. (NYSE:HASI)</t>
  </si>
  <si>
    <t>IQTR640137489</t>
  </si>
  <si>
    <t>IQTR650100611</t>
  </si>
  <si>
    <t>Lifecycle Software Ltd</t>
  </si>
  <si>
    <t>Lifecycle Software Ltd offers billing solutions and customer relationship management (CRM) software solutions. The company was founded in 1995 and is based in Newbury, United Kingdom. Lifecycle Software Ltd operates as a subsidiary of Volaris Group Inc. As of January 6, 2020, Lifecycle Software Ltd operates as a subsidiary of Volaris Group Inc.</t>
  </si>
  <si>
    <t>IQTR640642018</t>
  </si>
  <si>
    <t>Pieter-Bas Holding B.V.</t>
  </si>
  <si>
    <t>Pieter-Bas Holding B.V., a software company, develops cloud-based software solutions for the waste and recycling market. The company was founded in 1988 and is based in Amsterdam, the Netherlands. As of October 2, 2019, Pieter-Bas Holding B.V. operates as a subsidiary of Advanced Manufacturing Control Systems Limited.</t>
  </si>
  <si>
    <t>IQTR640674349</t>
  </si>
  <si>
    <t>CalWin A / S</t>
  </si>
  <si>
    <t>CalWin A / S designs and develops software solutions for calculation. CalWin A / S was founded in 1996 and is headquartered in Odense S, Denmark. As of October 2, 2019, CalWin AS operates as a subsidiary of EG A/S.</t>
  </si>
  <si>
    <t>IQTR640953517</t>
  </si>
  <si>
    <t>AURA Salonware Inc.</t>
  </si>
  <si>
    <t>AURA Salonware, Inc. develops a technology platform to modernize and automate the salon experience. It offers AURA that increases revenue, reduces expenses, and maximizes efficiency by automating the business building techniques used at salons. The company’s AURA is used for contactless payments, smart booking, reports, personalized marketing, inventory management, client management, and employee management. The company was founded in 2018 and is based in Miami Beach, Florida.</t>
  </si>
  <si>
    <t>IQTR650106540</t>
  </si>
  <si>
    <t>Logistique Internationale Alimentaire</t>
  </si>
  <si>
    <t>STEF SA (ENXTPA:STF)</t>
  </si>
  <si>
    <t>Nagel-Group SE &amp; Co. KG</t>
  </si>
  <si>
    <t>IQTR645627986</t>
  </si>
  <si>
    <t>Tray.io, Inc</t>
  </si>
  <si>
    <t>Meritech Capital Partners; Granite Asia; Canada Pension Plan Investment Board; Spark Capital Partners, LLC; True Venture Management, LLC; StepStone Group LP (NasdaqGS:STEP)</t>
  </si>
  <si>
    <t>Tray.io, Inc develops and operates an API integration platform for enterprises. The company offers a Tray platform that enables citizen automators throughout organizations to automate complex processes and connect their entire cloud stack. Its Tray Platform connects to any software that has an API, including REST-based and SOAP-based APIs, as well as processes CSV files for customers that use software that has limited API support. It also provides guidance, support, training, and consulting services. The company was incorporated in 2012 and is based in San Francisco, California with an additional office in London, United Kingdom.</t>
  </si>
  <si>
    <t>Canada Pension Plan Investment Board (Asset Management and Custody Banks); Granite Asia (Asset Management and Custody Banks); Meritech Capital Partners (Asset Management and Custody Banks); Spark Capital Partners, LLC (Asset Management and Custody Banks); StepStone Group LP (NasdaqGS:STEP) (Asset Management and Custody Banks); True Venture Management, LLC (Asset Management and Custody Banks)</t>
  </si>
  <si>
    <t>Canada Pension Plan Investment Board (Financial Buyer); Granite Asia (Financial Buyer); Meritech Capital Partners (Financial Buyer); Spark Capital Partners, LLC (Financial Buyer); StepStone Group LP (NasdaqGS:STEP) (Financial Buyer); True Venture Management, LLC (Financial Buyer)</t>
  </si>
  <si>
    <t>Canada Pension Plan Investment Board (Financials); Granite Asia (Financials); Meritech Capital Partners (Financials); Spark Capital Partners, LLC (Financials); StepStone Group LP (NasdaqGS:STEP) (Financials); True Venture Management, LLC (Financials)</t>
  </si>
  <si>
    <t>Canada Pension Plan Investment Board (Canada); Granite Asia (Singapore); Meritech Capital Partners (United States); Spark Capital Partners, LLC (United States); StepStone Group LP (NasdaqGS:STEP) (United States); True Venture Management, LLC (United States)</t>
  </si>
  <si>
    <t>IQTR652632120</t>
  </si>
  <si>
    <t>KSIGN Co.,Ltd. (KOSDAQ:A192250)</t>
  </si>
  <si>
    <t>KOSDAQ:A192250</t>
  </si>
  <si>
    <t>KSIGN Co.,Ltd. develops and supplies software products primarily in South Korea. The company offers KSignSecureDB, an encryption solution to securely store and transmit personal information; KSignSecureDB for SDE, which provides support for API approach and plug-in method handling encryption and decryption functions; KSignSecureDB for SPIN, a column-level encryption using a PIN method that ensures no change in data types; KSignSecureDB for Kernel to encryp the data file of the DBMS; KSignSecureDB for UDE that offers encryption capabilities for unstructured data, including videos, various logs, docker images, VMWare images, assorted documents, and various images; and KSignKMS, which safeguards encryption keys by physically storing them separately. It also provides KSignPKI, a certification system designed to establish a secure authentication framework; KSignCASE that establishes secure sessions in various communication environments; Trust Thing, which protects individual privacy from various threats in the IoT environment; KSignAccess for SSO, which generates an encrypted token based on user login information; KSignAccess for EAM for centralized management of user account information; KSignAccess for IAM, which offers management capabilities to user accounts, including creation, modification, and deletion; WizID for creating and verifying blockchain-based identity information; Wizpass for FIDO, a biometric authentication service based on FIDO2; Wizpass for mOTP, a mobile OTP solution that generates a one-time password through mobile; and electric vehicle charging infrastructure electronic authentication systems. The company was founded in 1999 and is based in Gwacheon-si, South Korea.</t>
  </si>
  <si>
    <t>IQTR656311796</t>
  </si>
  <si>
    <t>IQTR650138695</t>
  </si>
  <si>
    <t>Computer Design and Integration LLC engages in architecting, deploying, and managing hybrid information technology (IT) solutions that include IT, public, private, and hybrid clouds. It provides technology solutions, such as cloud, hyper-converged, automation and orchestration, software defined networking and data center, security, mobility, networking, end-user computing, storage, backup and replication, assessments, and IT operations management, as well as collaboration, voice, and video solutions. The company also offers cloud/managed services, such as monitoring and management, end user helpdesk support, server and desktop management, public cloud management-Amazon web services (AWS)/Azure/VCloud, and managed AWS services; and cloud hosting solutions, such as Infrastructure-as-a-service, disaster recovery-as-a-service, desktop-as-a-service, and backup-as-a-service. It serves customers in financial services, healthcare, legal, life sciences, media and entertainment, retail, and small business IT industries, as well as public sector in the United States and internationally. The company was incorporated in 1991 and is based in New York, New York with additional offices in Teterboro, Hamburg, and Parsippany, New Jersey; Tampa, Florida; Charlotte, North Carolina; Roswell, Georgia; Annapolis, Maryland; Reston, Virginia; Audubon and Annville, Pennsylvania; Peabody, Massachusetts; Dublin, Ireland; and Slough, United Kingdom. As of February 1, 2024, Computer Design and Integration LLC operates as a subsidiary of AHEAD, LLC.</t>
  </si>
  <si>
    <t>IQTR639039199</t>
  </si>
  <si>
    <t>IQTR639040554</t>
  </si>
  <si>
    <t>Tencent Holdings Limited (SEHK:700); Sistema Venture Capital</t>
  </si>
  <si>
    <t>Sistema Venture Capital (Asset Management and Custody Banks); Tencent Holdings Limited (SEHK:700) (Interactive Media and Services)</t>
  </si>
  <si>
    <t>Sistema Venture Capital (Financial Buyer); Tencent Holdings Limited (SEHK:700) (Strategic Buyer)</t>
  </si>
  <si>
    <t>Sistema Venture Capital (Financials); Tencent Holdings Limited (SEHK:700) (Communication Services)</t>
  </si>
  <si>
    <t>Sistema Venture Capital (Russia); Tencent Holdings Limited (SEHK:700) (China)</t>
  </si>
  <si>
    <t>IQTR639041776</t>
  </si>
  <si>
    <t>GED Iberian Private Equity, S.A., SGEIC; DN Capital (UK) LLP; USM Capital Group, Inc.; Redalpine Venture Partners AG; Speedinvest GmbH; Enern; Founders Future SAS</t>
  </si>
  <si>
    <t>DN Capital (UK) LLP (Asset Management and Custody Banks); Enern (Asset Management and Custody Banks); Founders Future SAS (Asset Management and Custody Banks); GED Iberian Private Equity, S.A., SGEIC (Asset Management and Custody Banks); Redalpine Venture Partners AG (Asset Management and Custody Banks); Speedinvest GmbH (Asset Management and Custody Banks); USM Capital Group, Inc. (Research and Consulting Services)</t>
  </si>
  <si>
    <t>DN Capital (UK) LLP (Financial Buyer); Enern (Financial Buyer); Founders Future SAS (Financial Buyer); GED Iberian Private Equity, S.A., SGEIC (Financial Buyer); Redalpine Venture Partners AG (Financial Buyer); Speedinvest GmbH (Financial Buyer); USM Capital Group, Inc. (Strategic Buyer)</t>
  </si>
  <si>
    <t>DN Capital (UK) LLP (Financials); Enern (Financials); Founders Future SAS (Financials); GED Iberian Private Equity, S.A., SGEIC (Financials); Redalpine Venture Partners AG (Financials); Speedinvest GmbH (Financials); USM Capital Group, Inc. (Industrials)</t>
  </si>
  <si>
    <t>DN Capital (UK) LLP (United Kingdom); Enern (Czech Republic); Founders Future SAS (France); GED Iberian Private Equity, S.A., SGEIC (Spain); Redalpine Venture Partners AG (Switzerland); Speedinvest GmbH (Austria); USM Capital Group, Inc. (United States)</t>
  </si>
  <si>
    <t>IQTR650224351</t>
  </si>
  <si>
    <t>Qbase Data Services Ltd.</t>
  </si>
  <si>
    <t>Qbase Data Services Ltd. offers data management solutions including data migration, data quality, and marketing automation. Qbase Data Services Ltd. was founded in 1990 and is based in Warrington, United Kingdom.</t>
  </si>
  <si>
    <t>IQTR639049532</t>
  </si>
  <si>
    <t>Peak XV Partners Operations LLC; RTP Global; Granite Asia; Y Combinator Management, LLC; Tencent Holdings Ltd., Investment Arm; DST Global</t>
  </si>
  <si>
    <t>DST Global (Asset Management and Custody Banks); Granite Asia (Asset Management and Custody Banks); Peak XV Partners Operations LLC (Asset Management and Custody Banks); RTP Global (Asset Management and Custody Banks); Tencent Holdings Ltd., Investment Arm (Asset Management and Custody Banks); Y Combinator Management, LLC (Asset Management and Custody Banks)</t>
  </si>
  <si>
    <t>DST Global (Financial Buyer); Granite Asia (Financial Buyer); Peak XV Partners Operations LLC (Financial Buyer); RTP Global (Financial Buyer); Tencent Holdings Ltd., Investment Arm (Financial Buyer); Y Combinator Management, LLC (Financial Buyer)</t>
  </si>
  <si>
    <t>DST Global (Financials); Granite Asia (Financials); Peak XV Partners Operations LLC (Financials); RTP Global (Financials); Tencent Holdings Ltd., Investment Arm (Financials); Y Combinator Management, LLC (Financials)</t>
  </si>
  <si>
    <t>DST Global (Hong Kong); Granite Asia (Singapore); Peak XV Partners Operations LLC (India); RTP Global (United States); Tencent Holdings Ltd., Investment Arm (China); Y Combinator Management, LLC (United States)</t>
  </si>
  <si>
    <t>IQTR639053489</t>
  </si>
  <si>
    <t>Mquadr.At Software Engineering &amp; Consulting GmbH</t>
  </si>
  <si>
    <t>mquadr.at software engineering &amp; consulting GmbH designs and develops digital self-service solutions for telecommunication industry. The company was founded in 2000 and is headquartered in Vienna, Vienna, Austria. As of October 1, 2019, mquadr.at software engineering &amp; consulting GmbH operates as a subsidiary of N. Harris Computer Corporation.</t>
  </si>
  <si>
    <t>IQTR639054173</t>
  </si>
  <si>
    <t>InGenius Software Inc.</t>
  </si>
  <si>
    <t>As of October 1, 2019, InGenius Software Inc. was acquired by Upland Software, Inc. InGenius Software Inc. provides telephony integration solutions and custom software products for enterprise contact centers. The company offers products for CRM platforms, including Connector for Microsoft Dynamics CRM, a PC application that integrates telephone operations into client’s Microsoft Dynamics CRM environment; Connector for Salesforce.com, an application that automatically logs calls in the contact record and enables users to add notes while on the call; and TAPI Plug-in that enables users to make and receive phone calls, as well as accelerate, simplify, and streamline their workflow. It also provides various products for VoIP platforms, such as CRM Integrations for Mitel, Connector for Aastra, Connector for Asterisk, Connector for Broadsoft, Connector for Cisco, and Connector for Softphone that integrate telephone operations into client’s CRM environment. In addition, the company offers Connector Enterprise for Salesforce Open CTI, a click-to-dial software product that provides Salesforce users with dialing and logging functionality to reduce call handling. It offers its products online to customers in Canada and internationally. The company was founded in 1986 and is based in Ottawa, Canada.</t>
  </si>
  <si>
    <t>IQTR639054608</t>
  </si>
  <si>
    <t>Global Brain Co., Ltd.; Archetype Ventures; Salesforce Ventures, LLC</t>
  </si>
  <si>
    <t>Archetype Ventures (Asset Management and Custody Banks); Global Brain Co., Ltd. (Asset Management and Custody Banks); Salesforce Ventures, LLC (Asset Management and Custody Banks)</t>
  </si>
  <si>
    <t>Archetype Ventures (Financial Buyer); Global Brain Co., Ltd. (Financial Buyer); Salesforce Ventures, LLC (Financial Buyer)</t>
  </si>
  <si>
    <t>Archetype Ventures (Financials); Global Brain Co., Ltd. (Financials); Salesforce Ventures, LLC (Financials)</t>
  </si>
  <si>
    <t>Archetype Ventures (Japan); Global Brain Co., Ltd. (Japan); Salesforce Ventures, LLC (United States)</t>
  </si>
  <si>
    <t>IQTR639062128</t>
  </si>
  <si>
    <t>Liquid 2 Venture LLC; Third Prime Capital; Village Global Management, LLC; Assurant Ventures</t>
  </si>
  <si>
    <t>Naborly Inc., a software company, develops an artificial intelligence platform for residential tenant screening to landlords and house owners in Canada and internationally. Its platform is used for identifying verification, employment and income verification, credit checking, bankruptcy checking, eviction checking, bad tenant database search (local and national registries), previous address verification, previous landlord verification, legal and court record search, and high risk phone number search. The company’s platform is also for employment stability analysis, pet liability analysis, financial analysis, debt check and risk analysis, social media check, external media and google search, property suitability analysis, consumer behavior analysis, tenancy outcome analysis, criminal record check (optional), and other verifications. In addition, it offers API that gives users Website/platform the ability to screen applications instantly in the areas of full analysis of the finances, property suitability, and other areas; and open_DOOR, a public ledger of verified housing records on tenants, landlords, and rental properties. Naborly Inc. was founded in 2014 and is based in Toronto, Canada.</t>
  </si>
  <si>
    <t>Assurant Ventures (Asset Management and Custody Banks); Liquid 2 Venture LLC (Asset Management and Custody Banks); Third Prime Capital (Asset Management and Custody Banks); Village Global Management, LLC (Asset Management and Custody Banks)</t>
  </si>
  <si>
    <t>Assurant Ventures (Financial Buyer); Liquid 2 Venture LLC (Financial Buyer); Third Prime Capital (Financial Buyer); Village Global Management, LLC (Financial Buyer)</t>
  </si>
  <si>
    <t>Assurant Ventures (Financials); Liquid 2 Venture LLC (Financials); Third Prime Capital (Financials); Village Global Management, LLC (Financials)</t>
  </si>
  <si>
    <t>Assurant Ventures (United States); Liquid 2 Venture LLC (United States); Third Prime Capital (United States); Village Global Management, LLC (United States)</t>
  </si>
  <si>
    <t>IQTR639062135</t>
  </si>
  <si>
    <t>Shadow Financial Systems, Inc.</t>
  </si>
  <si>
    <t>Shadow Financial Systems, Inc., a software development company, provides post-trade processing, treasury, and accounting functionality on a platform for trading organizations. It offers ShadowSuite exceptions based solution for middle and back-office post-trade multi-currency, multi-asset class and multi-entity securities processing, reconciliation, clearance, settlement, treasury, and accounting; ShadowMargin, which provides a scalable and configurable solution for strategy-based Reg-T and day trader margin processing; and ShadowConnect, a centralized hub for the incorporation of global trade feed handlers and the consolidation of this data into standardized trade execution reports. The company was founded in 1997 and is based in Piscataway, New Jersey. As of October 1, 2019, Shadow Financial Systems, Inc. operates as a subsidiary of Broadridge Financial Solutions, Inc.</t>
  </si>
  <si>
    <t>IQTR639062533</t>
  </si>
  <si>
    <t>Workona Inc.</t>
  </si>
  <si>
    <t>Workona Inc. develops chrome-based web application that helps web workers manage their tabs by dividing different pages into workspaces that are created by the user. The company provides work management platform in browser for teams to pull together projects, documents, and apps in one place. Workona Inc. was founded in 2017 and is based in San Mateo, California.</t>
  </si>
  <si>
    <t>IQTR639071311</t>
  </si>
  <si>
    <t>Lunar</t>
  </si>
  <si>
    <t>Launch That, LLC</t>
  </si>
  <si>
    <t>Lunar develops SaaS-based technologies and provides consulting services for the implementation of Salesforce and other digital marketing platforms. The company helps clients in the selection, implementation, and management of applications, platforms, and sales acceleration tools to address technology challenges. It specializes in Salesforce, Pardot, Ticketmaster data distribution, and technology integration. The company was founded in 2018 and is headquartered in Orlando, Florida. As of March 31, 2019, Lunar operates as a subsidiary of Litify, LLC.</t>
  </si>
  <si>
    <t>IQTR650257543</t>
  </si>
  <si>
    <t>Plataformatec</t>
  </si>
  <si>
    <t>Plataformatec provides Elixir consulting and development services. The company was founded in 2009 and is based in São Paulo, Brazil. Plataformatec operates as a subsidiary of Nu Pagamentos S.A.</t>
  </si>
  <si>
    <t>IQTR639071801</t>
  </si>
  <si>
    <t>Reinventure Group Pty. Ltd.; Salesforce Ventures, LLC; National Australia Bank, Investment Arm</t>
  </si>
  <si>
    <t>National Australia Bank, Investment Arm (Asset Management and Custody Banks); Reinventure Group Pty. Ltd. (Asset Management and Custody Banks); Salesforce Ventures, LLC (Asset Management and Custody Banks)</t>
  </si>
  <si>
    <t>National Australia Bank, Investment Arm (Financial Buyer); Reinventure Group Pty. Ltd. (Financial Buyer); Salesforce Ventures, LLC (Financial Buyer)</t>
  </si>
  <si>
    <t>National Australia Bank, Investment Arm (Financials); Reinventure Group Pty. Ltd. (Financials); Salesforce Ventures, LLC (Financials)</t>
  </si>
  <si>
    <t>National Australia Bank, Investment Arm (Australia); Reinventure Group Pty. Ltd. (Australia); Salesforce Ventures, LLC (United States)</t>
  </si>
  <si>
    <t>IQTR639074306</t>
  </si>
  <si>
    <t>IQTR650281163</t>
  </si>
  <si>
    <t>Keais Records Service, LLC</t>
  </si>
  <si>
    <t>Keais Records Service, LLC, doing business as Ontellus, owns and operates a technology-enabled online record retrieval platform to insurance and legal firms. The company offers records retrieval tools, such as SmartChron, My.Ontellus, Smartorg, Addontellus, foreign subopenas, and summary and claim evaluation tools. It serves insurance carriers, self-insured corporations, and law firms in the United States. Keais Records Service, LLC was formerly known as Keais Records Retrieval. The company was founded in 1975 and is based in Houston, Texas with additional offices in Rolling Meadows, Illinois; Chicago, Illinois; Orlando and Tampa, Florida; and Temecula, San Dimas, Pomona, San Jose, Sacramento, Walnut Creek, and Fresno, California.</t>
  </si>
  <si>
    <t>IQTR639085455</t>
  </si>
  <si>
    <t>IQTR639090767</t>
  </si>
  <si>
    <t>IQTR650283616</t>
  </si>
  <si>
    <t>Bayern Kapital GmbH; BayBG Bayerische Beteiligungsgesellschaft mbH; b2venture AG; Seventure Partners; Falk Strascheg Holding GmbH</t>
  </si>
  <si>
    <t>b2venture AG (Asset Management and Custody Banks); BayBG Bayerische Beteiligungsgesellschaft mbH (Asset Management and Custody Banks); Bayern Kapital GmbH (Asset Management and Custody Banks); Falk Strascheg Holding GmbH (Asset Management and Custody Banks); Seventure Partners (Asset Management and Custody Banks)</t>
  </si>
  <si>
    <t>b2venture AG (Financial Buyer); BayBG Bayerische Beteiligungsgesellschaft mbH (Financial Buyer); Bayern Kapital GmbH (Financial Buyer); Falk Strascheg Holding GmbH (Financial Buyer); Seventure Partners (Financial Buyer)</t>
  </si>
  <si>
    <t>b2venture AG (Financials); BayBG Bayerische Beteiligungsgesellschaft mbH (Financials); Bayern Kapital GmbH (Financials); Falk Strascheg Holding GmbH (Financials); Seventure Partners (Financials)</t>
  </si>
  <si>
    <t>b2venture AG (Switzerland); BayBG Bayerische Beteiligungsgesellschaft mbH (Germany); Bayern Kapital GmbH (Germany); Falk Strascheg Holding GmbH (Germany); Seventure Partners (France)</t>
  </si>
  <si>
    <t>IQTR639092521</t>
  </si>
  <si>
    <t>Lender Performance/Lender Performance Group Blocker/LPGB, Inc./Insight (Delaware)/Insight (Cayman)</t>
  </si>
  <si>
    <t>Q2 Software, Inc.</t>
  </si>
  <si>
    <t>Insight Venture Management, LLC; Century Equity Partners LLC; Georgian</t>
  </si>
  <si>
    <t>As of October 31, 2019, Lender Performance/Lender Performance Group Blocker/LPGB, Inc./Insight (Delaware)/Insight (Cayman) were acquired by Q2 Software, Inc. Lender Performance/Lender Performance Group Blocker/LPGB, Inc./Insight (Delaware)/Insight (Cayman) represents the combined operations of Lender Performance Group, LLC, Lender Performance Group Blocker, LLC, LPGB, Inc., Insight (Delaware) PL Blocker Corporation, and Insight (Cayman) PL Blocker Corporation in their sale to Q2 Software, Inc. Lender Performance Group, LLC develops a web-based pricing management solution for lenders. The companies are headquartered in the United States.</t>
  </si>
  <si>
    <t>Century Equity Partners LLC (United States); Georgian (Canada); Insight Venture Management, LLC (United States)</t>
  </si>
  <si>
    <t>IQTR639093217</t>
  </si>
  <si>
    <t>Matricis Informatique Inc.</t>
  </si>
  <si>
    <t>Matricis Informatique Inc., a consulting firm, specializes in the design of advanced applications and systems using techniques from the Internet of Things, artificial intelligence, and operational intelligence in Canada. It serves the healthcare, industrial, and financial sectors. The company was founded in 1999 and is based in Montreal, Canada. As of October 01, 2019, Matricis Informatique Inc. operates as a subsidiary of Alithya Group Inc.</t>
  </si>
  <si>
    <t>IQTR639108461</t>
  </si>
  <si>
    <t>IQTR639109005</t>
  </si>
  <si>
    <t>Caliper Metrics, Inc.</t>
  </si>
  <si>
    <t>Liga Ventures</t>
  </si>
  <si>
    <t>Caliper Metrics, Inc. develops a platform SourceLevel which automates code review for style, duplication, and security issues for developers. The company was incorporated in 2019 and is based in Walnut, California.</t>
  </si>
  <si>
    <t>IQTR650782317</t>
  </si>
  <si>
    <t>Petrophysical Log Database of Petrophysical Solutions, Inc.</t>
  </si>
  <si>
    <t>Petrophysical Solutions, Inc.</t>
  </si>
  <si>
    <t>As of January 6, 2020, Petrophysical Log Database of Petrophysical Solutions, Inc. was acquired by TGS-NOPEC Geophysical Company ASA. Petrophysical Log Database of Petrophysical Solutions, Inc. comprises onshore petrophysical log database. The asset is located in the United States.</t>
  </si>
  <si>
    <t>IQTR639128406</t>
  </si>
  <si>
    <t>Erecruit Holdings, LLC</t>
  </si>
  <si>
    <t>Erecruit Holdings, LLC develops enterprise staffing software, vendor management systems (VMS), and onboarding software for large staffing firms and employers. The company’s Enterprise Staffing Software works as a front-office and back-office solution for contract/temporary and direct hire companies in professional, commercial, and healthcare specialties. Its VMS allows users to add new sources of revenue and take on additional business from existing clients. Erecruit Holdings, LLC also provides eStaff365, an onboarding software solution that helps to reduce complexity of onboarding by using a rules engine for the creation of an onboarding package for new hires. In addition, it offers consulting; implementation; data conversion; and onsite, virtual, and self-paced training services. The company was formerly known as Hoffman Recruiters, LLC and changed its name to Erecruit Holdings, LLC in June 2012. The company was founded in 1996 and is based in Boston, Massachusetts with additional offices in Atlanta, Georgia; Dublin, Ireland; Richmond, Virginia; Wollongong, Australia; and Worthing, United Kingdom. As of October 1, 2019, Erecruit Holdings, LLC operates as a subsidiary of Bullhorn, Inc.</t>
  </si>
  <si>
    <t>IQTR639133245</t>
  </si>
  <si>
    <t>JAT Software, Inc.</t>
  </si>
  <si>
    <t>Greatland Corporation</t>
  </si>
  <si>
    <t>JAT Software, Inc. develops year-end reporting software, web applications, and print services for the U.S. and Canadian organizations with high-volume reporting needs. The company was founded in 1991 and is based in Bridgewater, New Jersey. As of October 1, 2019, JAT Software, Inc. operates as a subsidiary of Greatland Corporation.</t>
  </si>
  <si>
    <t>IQTR651052159</t>
  </si>
  <si>
    <t>Alpix Management, SAS</t>
  </si>
  <si>
    <t>Alpix Management, SAS offers information technology services. The company is based in La Chapelle Saint Luc, France. As of January 6, 2020, Alpix Management, SAS operates as a subsidiary of Cyllene SAS.</t>
  </si>
  <si>
    <t>IQTR657335553</t>
  </si>
  <si>
    <t>Training Assets of Simple Security</t>
  </si>
  <si>
    <t>Kobalt Security Inc.</t>
  </si>
  <si>
    <t>Simple Security, Inc</t>
  </si>
  <si>
    <t>As of January 6, 2020, Training Assets of Simple Security was acquired by Kobalt Security Inc. Training Assets of Simple Security comprises business that offers online cyber security training services. The asset is located in Canada.</t>
  </si>
  <si>
    <t>IQTR639135979</t>
  </si>
  <si>
    <t>UniversityTickets</t>
  </si>
  <si>
    <t>AudienceView Ticketing Corporation</t>
  </si>
  <si>
    <t>UniversityTickets designs and develops electronic ticketing solutions for colleges and universities. The company also owns and operates e-ticketing platforms. Additionally, it provides ticket validation solutions. UniversityTickets was founded in 1999 and is based in New York, New York. As of October 1, 2019, UniversityTickets operates as a subsidiary of AudienceView Ticketing Corporation.</t>
  </si>
  <si>
    <t>IQTR649817067</t>
  </si>
  <si>
    <t>One World AS</t>
  </si>
  <si>
    <t>ÅF Advansia AS</t>
  </si>
  <si>
    <t>One World AS provides the development and implementation of comprehensive security and emergency management systems. The company was incorporated in 2012 and is based in Lillestrøm, Norway. As of January 3, 2020, One World AS operates as a subsidiary of ÅF Advansia AS.</t>
  </si>
  <si>
    <t>IQTR639188595</t>
  </si>
  <si>
    <t>EWALLY Instituição de Pagamento S.A.</t>
  </si>
  <si>
    <t>Atacadão S.A. (BOVESPA:CRFB3)</t>
  </si>
  <si>
    <t>EWALLY Instituição de Pagamento S.A. offers banking as a service platform. It offers digital account, which allows users to pay bills and transfer money; company account; and cards facility. EWALLY Instituição de Pagamento S.A. was formerly known as EWALLY Tecnologia e Serviços S.A. and changed its name to EWALLY Instituição de Pagamento S.A. on September 23, 2021. The company was incorporated in 1995 and is based in São Paulo, Brazil.</t>
  </si>
  <si>
    <t>IQTR639215184</t>
  </si>
  <si>
    <t>All Dutch Activities of Langdon Systems</t>
  </si>
  <si>
    <t>InnovestIT Group</t>
  </si>
  <si>
    <t>Langdon Systems Limited</t>
  </si>
  <si>
    <t>As of October 1, 2019, All Dutch Activities of Langdon Systems was acquired by InnovestIT Group. All Dutch Activities of Langdon Systems comprises business division of software solutions. The business unit is located in the Netherlands.</t>
  </si>
  <si>
    <t>IQTR649838351</t>
  </si>
  <si>
    <t>Procura Software Pty Ltd.</t>
  </si>
  <si>
    <t>Alaya Care Inc.</t>
  </si>
  <si>
    <t>Complia Health, LLC</t>
  </si>
  <si>
    <t>Procura Software Pty Ltd. is based in Australia. As of January 3, 2020, Procura Software Pty Ltd. operates as a subsidiary of Alaya Care Inc.</t>
  </si>
  <si>
    <t>IQTR639244094</t>
  </si>
  <si>
    <t>Bloomberg Beta L.P.; Gradient Ventures</t>
  </si>
  <si>
    <t>Bloomberg Beta L.P. (Asset Management and Custody Banks); Gradient Ventures (Asset Management and Custody Banks)</t>
  </si>
  <si>
    <t>Bloomberg Beta L.P. (Financial Buyer); Gradient Ventures (Financial Buyer)</t>
  </si>
  <si>
    <t>Bloomberg Beta L.P. (Financials); Gradient Ventures (Financials)</t>
  </si>
  <si>
    <t>Bloomberg Beta L.P. (United States); Gradient Ventures (United States)</t>
  </si>
  <si>
    <t>IQTR639245075</t>
  </si>
  <si>
    <t>1 EDI Source, Inc.</t>
  </si>
  <si>
    <t xml:space="preserve">1 EDI Source, Inc. provides electronic data interchange (EDI) software solutions. Its products include EDI/HQ, which includes various EDI software components, including EDI translation, data mapping and integration, and data management; and AS2 Complete, an AS2 software solution for AS2 communications to create and manage certificates, as well as handle data encryption and decryption. The company also offers web-based EDI solutions, such as WebSource, which puts EDI functionality in a web portal; HQXchange, a customized EDI subscription package that combines mapping and translation software; and SmartXchange, which enables users to use web-based EDI with their suppliers. In addition, it offers advance ship notice (ASN) complete, which is used in conjunction with EDI/HQ to generate labels, industry standard shipping documents, and customer-specific ASNs. Further, the company offers EDI outsourcing and cost analysis, managed file transfer, and vendor onboarding services; and EDI strategy and consultation, training, technical guidance and support, mapping, software configuration, and project management services. The company was founded in 1989 and is based in Solon, Ohio. As of September 30, 2019, 1 EDI Source, Inc. operates as a subsidiary of Epicor Software Corporation.
</t>
  </si>
  <si>
    <t>IQTR650146642</t>
  </si>
  <si>
    <t>AXA Assistance Brazil</t>
  </si>
  <si>
    <t>AXA Assistance Brazil provides technology support services for electronic equipment. The company is based in Brazil.</t>
  </si>
  <si>
    <t>IQTR639257999</t>
  </si>
  <si>
    <t>PeopleStrategy, Inc.</t>
  </si>
  <si>
    <t>First Trust Capital Partners LLC</t>
  </si>
  <si>
    <t>PeopleStrategy, Inc. develops Software-as-a-Service human resource management systems (HRMS) for small and medium-size businesses. It offers benefits administration, HR compliance, HR reporting, staffing and on boarding, talent management, automated and configurable workflow routines, total compensation, and workforce management services. The company also provides account management services that include clear path implementation methodology, project management, configuration, data conversion, training and documentation, and support services. Its Web-based HRMS helps employers to simplify payroll, HR, and benefits administration. PeopleStrategy, Inc. was founded in 2002 and is headquartered in Edison, New Jersey with additional offices in Tampa, Florida; and Salt Lake City, Utah. It also has virtual offices in the United States.</t>
  </si>
  <si>
    <t>IQTR639258659</t>
  </si>
  <si>
    <t>Athracian</t>
  </si>
  <si>
    <t>Athracian designs and develops web content management solutions. The company was founded in 2017 and is based in Sofia, Bulgaria. As of October 1, 2019, Athracian operates as a subsidiary of Svanaco, Inc.</t>
  </si>
  <si>
    <t>IQTR639264883</t>
  </si>
  <si>
    <t>vThreat Inc.</t>
  </si>
  <si>
    <t>Techstars Central, LLC; Mach37, LLC; Flyover Capital Partners, LLC; Firebrand Management, LLC; Moonshots Capital Management Company, LLC</t>
  </si>
  <si>
    <t>vThreat Inc. doing business as Threatcare, develops a cloud-based cyber-attack simulation platform that focuses on multiple attack vectors. It owns and operates Threatcare, a desktop application that allows users to perform breach and attack simulations to test the network security. The company offers cyber security services, such as cyber security gap analysis, application security assessment, vulnerability assessment, and penetration testing. vThreat Inc. was incorporated in 2014 and is based in Austin, Texas. As of October 1, 2019, vThreat Inc. operates as a subsidiary of ReliaQuest, LLC.</t>
  </si>
  <si>
    <t>Firebrand Management, LLC (United States); Flyover Capital Partners, LLC (United States); Mach37, LLC (United States); Moonshots Capital Management Company, LLC (United States); Techstars Central, LLC (United States)</t>
  </si>
  <si>
    <t>IQTR650436534</t>
  </si>
  <si>
    <t>Poulpe</t>
  </si>
  <si>
    <t>WOÔ SAS</t>
  </si>
  <si>
    <t>Poulpe operates as an agile digital agency. The company was founded in 2016 and is based in Paris, France. As of January 3, 2020, Poulpe operates as a subsidiary of WOÔ SAS.</t>
  </si>
  <si>
    <t>IQTR639273077</t>
  </si>
  <si>
    <t>Real Savvy, Inc.</t>
  </si>
  <si>
    <t>Real Savvy, Inc. develops more intuitive way of searching properties online. The company was incorporated in 2014 and is based in Austin, Texas. As of October 1, 2019, Real Savvy, Inc. operates as a subsidiary of Ojo Labs Inc.</t>
  </si>
  <si>
    <t>IQTR649803088</t>
  </si>
  <si>
    <t>Varinex - CAD Studio Ltd</t>
  </si>
  <si>
    <t>CAD Studio s.r.o.</t>
  </si>
  <si>
    <t>VARINEX Informatikai Zrt.</t>
  </si>
  <si>
    <t>Varinex - CAD Studio Ltd provides product data management - PDM/PLM, CAM solutions, BIM technologies in AEC, in the area of GIS/FM, media and industrial design. The company is based in Hungary. As of January 2, 2020, Varinex - CAD Studio Ltd operates as a subsidiary of Cad Studio S.R.O.</t>
  </si>
  <si>
    <t>IQTR639373863</t>
  </si>
  <si>
    <t>Sipcentric Limited/Birchills Telecom Ltd</t>
  </si>
  <si>
    <t>Simwood eSMS Limited</t>
  </si>
  <si>
    <t>Sipcentric Limited/Birchills Telecom Ltd represents the combined operations of Birchills Telecom Ltd and Sipcentric Limited in their sale to Simwood eSMS Limited. As of October 1, 2019, Sipcentric Limited/Birchills Telecom Ltd was acquired by Simwood eSMS Limited. Sipcentric Limited provides cloud-based service, which enables businesses to create virtual PBX. Birchills Telecom Ltd provides cloud based business phone systems. The companies are based in the United Kingdom.</t>
  </si>
  <si>
    <t>IQTR639390979</t>
  </si>
  <si>
    <t>Feelhealth</t>
  </si>
  <si>
    <t>Feelhealth develops feeleat, a mobile application that helps in analyzing eating and digestive disorders. The company was incorporated in 2017 and is based in Paris, France.</t>
  </si>
  <si>
    <t>IQTR650138845</t>
  </si>
  <si>
    <t>Apptius Computer Solutions Inc.</t>
  </si>
  <si>
    <t>Apptius Computer Solutions Inc. provides software development and staffing solutions in Manitoba market. The company was founded in 2001 and is based in Winnipeg, Canada. As of January 2, 2020, Apptius Computer Solutions Inc. operates as a subsidiary of Solvera Solutions.</t>
  </si>
  <si>
    <t>IQTR639567572</t>
  </si>
  <si>
    <t>Cognotekt GmbH</t>
  </si>
  <si>
    <t>Cognotekt Gmbh is an application software company. It provides publishes software. The company is based in Germany.</t>
  </si>
  <si>
    <t>IQTR639571543</t>
  </si>
  <si>
    <t>InstaDApp</t>
  </si>
  <si>
    <t>Pantera Advisors LLC; IDEO CoLab Ventures, LLC; Coinbase Ventures; Robot Ventures, LP</t>
  </si>
  <si>
    <t>InstaDApp develops and operates blockchain based autonomous banking portal and mobile application. The company’s portal offers lending, leverage, borrowing, and swap services. It tracks and manages blockchain-based assets and analyze financial position. The company was founded in 2018 and is based in Hyderabad, India.</t>
  </si>
  <si>
    <t>Coinbase Ventures (Asset Management and Custody Banks); IDEO CoLab Ventures, LLC (Asset Management and Custody Banks); Pantera Advisors LLC (Asset Management and Custody Banks); Robot Ventures, LP (Asset Management and Custody Banks)</t>
  </si>
  <si>
    <t>Coinbase Ventures (Financial Buyer); IDEO CoLab Ventures, LLC (Financial Buyer); Pantera Advisors LLC (Financial Buyer); Robot Ventures, LP (Financial Buyer)</t>
  </si>
  <si>
    <t>Coinbase Ventures (Financials); IDEO CoLab Ventures, LLC (Financials); Pantera Advisors LLC (Financials); Robot Ventures, LP (Financials)</t>
  </si>
  <si>
    <t>Coinbase Ventures (United States); IDEO CoLab Ventures, LLC (United States); Pantera Advisors LLC (United States); Robot Ventures, LP (United States)</t>
  </si>
  <si>
    <t>IQTR650789432</t>
  </si>
  <si>
    <t>Stellarport, LLC</t>
  </si>
  <si>
    <t>Litemint LLC</t>
  </si>
  <si>
    <t>Stellarport, LLC is a decentralized trading platform that provides cryptocurrency exchange wallet to users. Stellarport, LLC was founded in 2018 and is based in Evanston, Illinois. As of December 30, 2019, Stellarport, LLC operates as a subsidiary of Litemint LLC.</t>
  </si>
  <si>
    <t>IQTR639572741</t>
  </si>
  <si>
    <t>CODE42.ai</t>
  </si>
  <si>
    <t>SK Telecom Co., Ltd. (KOSE:A017670); LG Electronics Inc. (KOSE:A066570); CJ Corporation (KOSE:A001040); Kia Corporation (KOSE:A000270)</t>
  </si>
  <si>
    <t>CODE42.ai designs and develops an urban mobility operating system (UMOS) that integrates self driving cars, drones, and automated delivery robots to provide mobility services. The company was founded in 2019 and is based in Seongnam, South Korea.</t>
  </si>
  <si>
    <t>CJ Corporation (KOSE:A001040) (Industrial Conglomerates); Kia Corporation (KOSE:A000270) (Automobile Manufacturers); LG Electronics Inc. (KOSE:A066570) (Consumer Electronics); SK Telecom Co., Ltd. (KOSE:A017670) (Wireless Telecommunication Services)</t>
  </si>
  <si>
    <t>CJ Corporation (KOSE:A001040) (Strategic Buyer); Kia Corporation (KOSE:A000270) (Strategic Buyer); LG Electronics Inc. (KOSE:A066570) (Strategic Buyer); SK Telecom Co., Ltd. (KOSE:A017670) (Strategic Buyer)</t>
  </si>
  <si>
    <t>CJ Corporation (KOSE:A001040) (Industrials); Kia Corporation (KOSE:A000270) (Consumer Discretionary); LG Electronics Inc. (KOSE:A066570) (Consumer Discretionary); SK Telecom Co., Ltd. (KOSE:A017670) (Communication Services)</t>
  </si>
  <si>
    <t>CJ Corporation (KOSE:A001040) (South Korea); Kia Corporation (KOSE:A000270) (South Korea); LG Electronics Inc. (KOSE:A066570) (South Korea); SK Telecom Co., Ltd. (KOSE:A017670) (South Korea)</t>
  </si>
  <si>
    <t>IQTR639601013</t>
  </si>
  <si>
    <t>Temelio SAS</t>
  </si>
  <si>
    <t>Temelio SAS operates and provides SaaS CRM and data onboarding platform that connects online and offline customers’ identities. The company’s platform helps marketers to digitalize their offline customer data and connect them across their digital marketing applications. It also helps users to delete any personally identifiable information. The company was founded in 2011 and is based in Paris, France.</t>
  </si>
  <si>
    <t>IQTR639601967</t>
  </si>
  <si>
    <t>Cheetah Digital Co., Ltd.</t>
  </si>
  <si>
    <t>Cheetah Digital Co., Ltd. designs and develops marketing automation and mail delivery systems. Its product, include MailPublisher, a functionality delivering email with security and delivery failure. The company was founded in 1999 and is headquartered in Tokyo, Japan. Cheetah Digital Co., Ltd. is a former subsidiary of Cheetah Digital, Inc.</t>
  </si>
  <si>
    <t>IQTR649843978</t>
  </si>
  <si>
    <t>Ecg, Inc.</t>
  </si>
  <si>
    <t>Quotient, Inc.</t>
  </si>
  <si>
    <t>ECG, Inc. provides program management consulting, systems engineering, and information technology solutions. The company was incorporated in 1996 and is based in Crofton, Maryland. As of December 31, 2019, ECG Inc. operates as a subsidiary of Quotient, Inc.</t>
  </si>
  <si>
    <t>IQTR650186947</t>
  </si>
  <si>
    <t>IQTR639870320</t>
  </si>
  <si>
    <t>PublicBeta Limited</t>
  </si>
  <si>
    <t>Campaign Monitor Pty Ltd.</t>
  </si>
  <si>
    <t>PublicBeta Limited owns and operates an online platform that manages marketing tools, channels, and strategies for e-commerce industry. The company designs and sends receipts, abandoned cart emails, follow-up emails, newsletters, search tools, customer feedback, and reviews. The company was incorporated in 2013 and is based in London, United Kingdom.</t>
  </si>
  <si>
    <t>IQTR639915970</t>
  </si>
  <si>
    <t>Geekdom Fund</t>
  </si>
  <si>
    <t>IQTR640189629</t>
  </si>
  <si>
    <t>Bizico</t>
  </si>
  <si>
    <t>AgiliWay Group, Inc.</t>
  </si>
  <si>
    <t>As of October 1, 2019, Bizico was acquired by AgiliWay Group, Inc. Bizico operates as a software development outsourcing company. The company was founded in 2009 and is headquartered in Chernivtsi, Ukraine.</t>
  </si>
  <si>
    <t>IQTR640225393</t>
  </si>
  <si>
    <t>FoxGuard Solutions, Inc.</t>
  </si>
  <si>
    <t>FoxGuard Solutions, Inc. designs and develops customized cyber security, compliance, and industrial computing solutions. The company was founded in 2010 and is headquartered in Christiansburg, Virginia. As of October 1, 2019, FoxGuard Solutions, Inc. operates as a subsidiary of Framatome.</t>
  </si>
  <si>
    <t>IQTR650487240</t>
  </si>
  <si>
    <t>Clearscale LLC</t>
  </si>
  <si>
    <t>Clearscale LLC offers cloud systems integration and application development solutions. It offers migration services, deployment solutions, automation solutions, big data services, managed services, security and governance solutions, digital marketing and e-commerce services, artificial intelligence solutions, SaaS business application development solutions, healthcare cloud solutions, and cloud consulting services. Clearscale LLC was founded in 2011 and is based in San Francisco, California with additional offices in New York, New York; San Jose, California; Denver, Colorado; Houston, Texas; Phoenix, Arizona; and Toronto, Canada.</t>
  </si>
  <si>
    <t>IQTR640635197</t>
  </si>
  <si>
    <t>EnerSoft Inc.</t>
  </si>
  <si>
    <t>Tecterra Inc</t>
  </si>
  <si>
    <t>EnerSoft Inc. develops and offers real optimization software that automates well placement and scenario planning directly in petrel. was founded in 2013 and is headquartered in Calgary, Canada.</t>
  </si>
  <si>
    <t>IQTR640837648</t>
  </si>
  <si>
    <t>SPYRUS Solutions, Inc.</t>
  </si>
  <si>
    <t>SPYRUS Solutions, Inc. develops encryption/authentication solutions that offer the strongest protection for data in motion, data at rest and data at work. The company was founded in 2018 and is based in San Jose, California. As of September 15, 2021, SPYRUS Solutions, Inc. operates as a subsidiary of Route1 Inc..</t>
  </si>
  <si>
    <t>IQTR640992109</t>
  </si>
  <si>
    <t>Rubio Impact Ventures; Participatiefonds Duurzame Economie Noord-Holland</t>
  </si>
  <si>
    <t>Participatiefonds Duurzame Economie Noord-Holland (Asset Management and Custody Banks); Rubio Impact Ventures (Asset Management and Custody Banks)</t>
  </si>
  <si>
    <t>Participatiefonds Duurzame Economie Noord-Holland (Financial Buyer); Rubio Impact Ventures (Financial Buyer)</t>
  </si>
  <si>
    <t>Participatiefonds Duurzame Economie Noord-Holland (Financials); Rubio Impact Ventures (Financials)</t>
  </si>
  <si>
    <t>Participatiefonds Duurzame Economie Noord-Holland (Netherlands); Rubio Impact Ventures (Netherlands)</t>
  </si>
  <si>
    <t>IQTR641208320</t>
  </si>
  <si>
    <t>Industry Ventures, L.L.C.; Greenspring Associates, Inc.; Foundry Group,LLC</t>
  </si>
  <si>
    <t>Foundry Group,LLC (Asset Management and Custody Banks); Greenspring Associates, Inc. (Asset Management and Custody Banks); Industry Ventures, L.L.C. (Asset Management and Custody Banks)</t>
  </si>
  <si>
    <t>Foundry Group,LLC (Financial Buyer); Greenspring Associates, Inc. (Financial Buyer); Industry Ventures, L.L.C. (Financial Buyer)</t>
  </si>
  <si>
    <t>Foundry Group,LLC (Financials); Greenspring Associates, Inc. (Financials); Industry Ventures, L.L.C. (Financials)</t>
  </si>
  <si>
    <t>Foundry Group,LLC (United States); Greenspring Associates, Inc. (United States); Industry Ventures, L.L.C. (United States)</t>
  </si>
  <si>
    <t>IQTR644951122</t>
  </si>
  <si>
    <t>IQTR645782828</t>
  </si>
  <si>
    <t>Kleiner Perkins Caufield &amp; Byers; Sequoia Capital Operations LLC</t>
  </si>
  <si>
    <t>Kleiner Perkins Caufield &amp; Byers (Asset Management and Custody Banks); Sequoia Capital Operations LLC (Asset Management and Custody Banks)</t>
  </si>
  <si>
    <t>Kleiner Perkins Caufield &amp; Byers (Financial Buyer); Sequoia Capital Operations LLC (Financial Buyer)</t>
  </si>
  <si>
    <t>Kleiner Perkins Caufield &amp; Byers (Financials); Sequoia Capital Operations LLC (Financials)</t>
  </si>
  <si>
    <t>Kleiner Perkins Caufield &amp; Byers (United States); Sequoia Capital Operations LLC (United States)</t>
  </si>
  <si>
    <t>IQTR646073543</t>
  </si>
  <si>
    <t>Arcus S.A.</t>
  </si>
  <si>
    <t>MMR Invest S.A</t>
  </si>
  <si>
    <t>Arcus S.A. provides integrated systems for document and mass correspondence management in Poland and internationally. The company operates through IT, Telematics, Telemetry, and Service segments. It offers document management solutions, such as printers, multifunctional devices, shredders, and other office equipment, such as multimedia projectors and digital duplicators with pre-sales, project performance, and after-sales services; correspondence management solutions comprising address printers, inserters, envelope openers, folders, software, and equipment; and information and communication technology systems. The company also operates and supplies telematics with integrated controlling tools, which include TiMS controlling system; and provides smart electro-energetic network solutions that enables the participants in the market to communicate. It serves companies in the finance, insurance, telecommunications, postal, logistics, and state administration sectors. The company was incorporated in 2006 and is headquartered in Warsaw, Poland. Arcus S.A. is a subsidiary of MMR Invest S.A.</t>
  </si>
  <si>
    <t>IQTR661927295</t>
  </si>
  <si>
    <t>Dhiyo.ai</t>
  </si>
  <si>
    <t>IQTR666824624</t>
  </si>
  <si>
    <t>IQTR671910838</t>
  </si>
  <si>
    <t>IQTR687734172</t>
  </si>
  <si>
    <t>IQTR650808818</t>
  </si>
  <si>
    <t>CJ OliveNetworks Co., Ltd</t>
  </si>
  <si>
    <t>CJ Corporation (KOSE:A001040)</t>
  </si>
  <si>
    <t>CJ OliveNetworks Co., Ltd. provides information technology (IT) services in South Korea and internationally. The company owns and operates health and beauty stores and food and beverage store. It offers system management services, including strategic IT planning, system administration and management, maintaining and developing applications, and administration and introduction of ITSM systems. The company also provides system integration services in the areas of enterprise resource planning, laboratory information management system, customer relationship management, warehouse management system, manufacturing execution system, electronic document management system, and supply chain management. Further, it offers data center services, such as co-location, cloud computing, telephony, group networks and security, and overseas network services; and IT consulting services, including strategy consulting, business process reengineering, and information strategy planning. Furthermore, it offers administration and structuring services for applications, infrastructure, and platforms; and smart mobile, mobile SMS, MMS, and Internet TV services. CJ OliveNetworks Co., Ltd. serves food and food service, manufacturing, distribution, home shopping/logistics, entertainment and media, biotechnology and pharmaceutical, and infrastructure industries. The company was formerly known as Cj Systems Co., Ltd. and changed its name to CJ OliveNetworks Co., Ltd in December 2014. The company was founded in 1995 and is based in Seoul, South Korea. CJ OliveNetworks Co., Ltd. operates as a subsidiary of CJ Corporation. CJ OliveNetworks Co., Ltd operates as a subsidiary of CJ Corporation.</t>
  </si>
  <si>
    <t>IQTR638834173</t>
  </si>
  <si>
    <t>Xinnovation, Inc.</t>
  </si>
  <si>
    <t>Xinnovation, Inc. provides business document automation and management solutions. Its products include XiDocs, a Web based document generation platform that provides server based processing to automate office and PDF document generation; and Xplorer, a portal, which enables business users to create and manage documents. Xinnovation also offers implementation and support services. The company’s products support sales and marketing, as well as financial, client, investment, and participant services documents. It serves asset management, retirement services, insurance, and life sciences industries. Xinnovation, Inc. was incorporated in 2001 and is based in Burlington, Massachusetts. As of October 2, 2019, Xinnovation, Inc. operates as a subsidiary of Bigtincan Holdings Limited.</t>
  </si>
  <si>
    <t>IQTR638844470</t>
  </si>
  <si>
    <t>ASX:BTH</t>
  </si>
  <si>
    <t>Bigtincan Holdings Limited operates as a sales enablement automation company. The company’s platforms includes Bigtincan Hub, a powerful, intelligent, collaborative, and secure solution that automatically delivers relevant content to the right users directly, using their mobile devices. It offers engagement platform solutions, which combines content, communication, and interaction insights; security solutions for the secure distribution and management of documents and other media content. The company’s solutions are used for sales, marketing, and channel partners. It serves life sciences, financial, retail, technology, manufacturing, telecommunication, and energy industries, as well as governments. The company was founded in 2010 and is headquartered in Sydney, Australia.</t>
  </si>
  <si>
    <t>IQTR638897223</t>
  </si>
  <si>
    <t>IQTR638901639</t>
  </si>
  <si>
    <t>Dalian KCharf Information Co., Ltd.</t>
  </si>
  <si>
    <t>Dalian KCharf Information Co., Ltd. designs and develops geographic information and application solutions. It develops spatial big data platform Kcharf Geospatial Platform (KGP) which provides real time calculation on remote sensing data , improves utilization of satellites, and data processing efficiency. The company offers services to military, government, and enterprises. Dalian KCharf Information Co., Ltd. was founded in 2014 and is based in Hangzhou, China.</t>
  </si>
  <si>
    <t>IQTR638902143</t>
  </si>
  <si>
    <t>IQTR638909712</t>
  </si>
  <si>
    <t>Shapr3D Zrt.</t>
  </si>
  <si>
    <t>Creandum AB; Speedinvest GmbH; Lifeline Ventures Oy; Point Nine Management GmbH; InReach Ventures LLP</t>
  </si>
  <si>
    <t>Shapr3D Zrt. develops 3D CAD design application to run on an iPad Pro for industrial design, storyboards creating, and fashion jewelry applications. It also offers a subscription-based model. The company serves mechanical engineers, interior designers, graphic designers, CAD architects, and industrial designers. Shapr3D Zrt. was founded in 2015 and is based in Budapest, Hungary.</t>
  </si>
  <si>
    <t>Creandum AB (Asset Management and Custody Banks); InReach Ventures LLP (Asset Management and Custody Banks); Lifeline Ventures Oy (Asset Management and Custody Banks); Point Nine Management GmbH (Asset Management and Custody Banks); Speedinvest GmbH (Asset Management and Custody Banks)</t>
  </si>
  <si>
    <t>Creandum AB (Financial Buyer); InReach Ventures LLP (Financial Buyer); Lifeline Ventures Oy (Financial Buyer); Point Nine Management GmbH (Financial Buyer); Speedinvest GmbH (Financial Buyer)</t>
  </si>
  <si>
    <t>Creandum AB (Financials); InReach Ventures LLP (Financials); Lifeline Ventures Oy (Financials); Point Nine Management GmbH (Financials); Speedinvest GmbH (Financials)</t>
  </si>
  <si>
    <t>Creandum AB (Sweden); InReach Ventures LLP (United Kingdom); Lifeline Ventures Oy (Finland); Point Nine Management GmbH (Germany); Speedinvest GmbH (Austria)</t>
  </si>
  <si>
    <t>IQTR638911632</t>
  </si>
  <si>
    <t>Software, Technology, and Other Assets of Jaunt, Inc.</t>
  </si>
  <si>
    <t>Jaunt, Inc.</t>
  </si>
  <si>
    <t>As of September 30, 2019, Software, Technology, and Other Assets of Jaunt, Inc. was acquired by Verizon Communications Inc. Software, Technology, and Other Assets of Jaunt, Inc. comprises AR (augmented reality) software and hardware manufacturing business. The asset is located in the United States.</t>
  </si>
  <si>
    <t>IQTR651490750</t>
  </si>
  <si>
    <t>Serval Systems Ltd</t>
  </si>
  <si>
    <t>entrustIT Limited</t>
  </si>
  <si>
    <t>Serval Systems Ltd provides IT services and support, and IT solutions. The company was incorporated in 2003 and is based in East Grinstead, United Kingdom. As of November 30, 2019, Serval Systems Ltd operates as a subsidiary of Entrust Creative Technology Ltd.</t>
  </si>
  <si>
    <t>IQTR638997261</t>
  </si>
  <si>
    <t>On-apply GmbH</t>
  </si>
  <si>
    <t>On-apply GmbH develops a recruitment software. The software provides job advertisements, recruitment process, and applicant management services. The company was founded in 2012 and is based in Frankfurt, Germany.</t>
  </si>
  <si>
    <t>IQTR639000658</t>
  </si>
  <si>
    <t>IQTR656003494</t>
  </si>
  <si>
    <t>IQTR639031844</t>
  </si>
  <si>
    <t>Continuity Risk Management Solutions</t>
  </si>
  <si>
    <t>Continuity Risk Management Solutions develops cloud-based enterprise risk management solutions. Continuity Risk Management Solutions was formerly known as Tracerisk LLC. As a result of the acquisition of Tracerisk LLC by Continuity Engine, Inc., its name was changed. The company was incorporated in 2011 and is based in Lebanon, Ohio. As of September 30, 2019, Continuity Risk Management Solutions operates as a subsidiary of Continuity Engine, Inc.</t>
  </si>
  <si>
    <t>IQTR639036223</t>
  </si>
  <si>
    <t>InReach Ventures LLP; Acadian Ventures</t>
  </si>
  <si>
    <t>Acadian Ventures (Asset Management and Custody Banks); InReach Ventures LLP (Asset Management and Custody Banks)</t>
  </si>
  <si>
    <t>Acadian Ventures (Financial Buyer); InReach Ventures LLP (Financial Buyer)</t>
  </si>
  <si>
    <t>Acadian Ventures (Financials); InReach Ventures LLP (Financials)</t>
  </si>
  <si>
    <t>Acadian Ventures (United States); InReach Ventures LLP (United Kingdom)</t>
  </si>
  <si>
    <t>IQTR639036994</t>
  </si>
  <si>
    <t>Geodesial SAS develops and distributes software solutions for the architecture, engineering, and construction (AEC) market. The company offers computer-aided design (CAD) and computer-aided engineering (CAD) software systems for infrastructure companies. It serves public agencies, and geo-matics and civil engineering companies. Geodesial SAS was formerly known as Geomedia SAS. The company was founded in 1993 and is headquartered in Orvault, France. It has additional offices in France, Hungary, and Canada.</t>
  </si>
  <si>
    <t>IQTR639043669</t>
  </si>
  <si>
    <t>Ustore Software e Serviços de Informática S.A.</t>
  </si>
  <si>
    <t>Claro S.A.</t>
  </si>
  <si>
    <t>Ustore Software e Serviços de Informática S.A. develops and operates a multi cloud management platform. It offers UCloud, a solution for orchestrating, managing, and ticketing virtual machines in private and public clouds; UStorage, which allows managing, orchestrating, replicating, and storing large volumes of unstructured data; and Mangue, a solution for multicloud container offers. The company was incorporated in 2012 and is based in Recife, Brazil.</t>
  </si>
  <si>
    <t>IQTR639043690</t>
  </si>
  <si>
    <t>UBench International NV/CarRoll/DLight</t>
  </si>
  <si>
    <t>As of September 30, 2019, UBench International NV/CarRoll/DLight was acquired by BASF SE. UBench International NV/CarRoll/DLight represents the combined operations of UBench International NV and CarRoll, and DLight in their sale to BASF SE. UBench International NV and CarRoll, and DLight develops and operates an online platform for the automotive service market. UBench International NV and CarRoll, and DLight are based in Belgium.</t>
  </si>
  <si>
    <t>IQTR639045189</t>
  </si>
  <si>
    <t>Tungsram Innovative Solutions Kft.</t>
  </si>
  <si>
    <t>Tungsram Operations Kft.</t>
  </si>
  <si>
    <t>Tungsram Innovative Solutions Kft. develops facility management software. Tungsram Innovative Solutions Kft. was formerly known as vintoCON Ltd. and changed its name to Tungsram Innovative Solutions Kft. in September 24, 2019. The company was founded in 2005 and is based in Budapest, Hungary. As of September 24, 2019, Tungsram Innovative Solutions Kft. operates as a subsidiary of Tungsram Operations Kft.</t>
  </si>
  <si>
    <t>IQTR639047545</t>
  </si>
  <si>
    <t>IQTR639058896</t>
  </si>
  <si>
    <t>IQTR639126882</t>
  </si>
  <si>
    <t>Talanx AG (XTRA:TLX)</t>
  </si>
  <si>
    <t>IQTR639133302</t>
  </si>
  <si>
    <t>Kizoo Technology Ventures; Senovo Capital Management GmbH; EVC Ventures; SEK Ventures GmbH</t>
  </si>
  <si>
    <t>EVC Ventures (Asset Management and Custody Banks); Kizoo Technology Ventures (Asset Management and Custody Banks); SEK Ventures GmbH (Asset Management and Custody Banks); Senovo Capital Management GmbH (Asset Management and Custody Banks)</t>
  </si>
  <si>
    <t>EVC Ventures (Financial Buyer); Kizoo Technology Ventures (Financial Buyer); SEK Ventures GmbH (Financial Buyer); Senovo Capital Management GmbH (Financial Buyer)</t>
  </si>
  <si>
    <t>EVC Ventures (Financials); Kizoo Technology Ventures (Financials); SEK Ventures GmbH (Financials); Senovo Capital Management GmbH (Financials)</t>
  </si>
  <si>
    <t>EVC Ventures (United States); Kizoo Technology Ventures (Germany); SEK Ventures GmbH (Germany); Senovo Capital Management GmbH (Germany)</t>
  </si>
  <si>
    <t>IQTR639214802</t>
  </si>
  <si>
    <t>Must App Corp.</t>
  </si>
  <si>
    <t>Must App Corp. develop application which provides movies recommendations. The platform allows user to rate, review, and track movies. Must App Corp. was founded in 2017 and is headquartered in Mountain View, California.</t>
  </si>
  <si>
    <t>IQTR639256361</t>
  </si>
  <si>
    <t>IQTR639301008</t>
  </si>
  <si>
    <t>ViiBE Communication</t>
  </si>
  <si>
    <t>Alliansys-Nord Creation SAS; NCI SAS; Kima Ventures SAS</t>
  </si>
  <si>
    <t>ViiBE Communication develops and operates an online platform for remote assistance processes that connect agent within the call center and the customers. Its platform allows the agent to have the rear camera of the customers and guide and assist them towards a complete diagnose and the resolution of the problem. It can be accessed via smartphone, tablet, and computer. ViiBE Communication was founded in 2017 and is based in Paris, France.</t>
  </si>
  <si>
    <t>Alliansys-Nord Creation SAS (Asset Management and Custody Banks); Kima Ventures SAS (Asset Management and Custody Banks); NCI SAS (Asset Management and Custody Banks)</t>
  </si>
  <si>
    <t>Alliansys-Nord Creation SAS (Financial Buyer); Kima Ventures SAS (Financial Buyer); NCI SAS (Financial Buyer)</t>
  </si>
  <si>
    <t>Alliansys-Nord Creation SAS (Financials); Kima Ventures SAS (Financials); NCI SAS (Financials)</t>
  </si>
  <si>
    <t>Alliansys-Nord Creation SAS (France); Kima Ventures SAS (France); NCI SAS (France)</t>
  </si>
  <si>
    <t>IQTR639339018</t>
  </si>
  <si>
    <t>BEIT Inc</t>
  </si>
  <si>
    <t>DCVC; Bloomberg Beta L.P.; Kindred Capital LLP; s28 Capital LLC; Firebolt Ventures; Manta Ray Ventures LLC</t>
  </si>
  <si>
    <t>BEIT Inc designs and develops algorithm for solving NP-complete class problems using quantum computers. The company was founded in 2018 and is based in Dover, Delaware.</t>
  </si>
  <si>
    <t>Bloomberg Beta L.P. (Asset Management and Custody Banks); DCVC (Asset Management and Custody Banks); Firebolt Ventures (Asset Management and Custody Banks); Kindred Capital LLP (Asset Management and Custody Banks); Manta Ray Ventures LLC (Asset Management and Custody Banks); s28 Capital LLC (Asset Management and Custody Banks)</t>
  </si>
  <si>
    <t>Bloomberg Beta L.P. (Financial Buyer); DCVC (Financial Buyer); Firebolt Ventures (Financial Buyer); Kindred Capital LLP (Financial Buyer); Manta Ray Ventures LLC (Financial Buyer); s28 Capital LLC (Financial Buyer)</t>
  </si>
  <si>
    <t>Bloomberg Beta L.P. (Financials); DCVC (Financials); Firebolt Ventures (Financials); Kindred Capital LLP (Financials); Manta Ray Ventures LLC (Financials); s28 Capital LLC (Financials)</t>
  </si>
  <si>
    <t>Bloomberg Beta L.P. (United States); DCVC (United States); Firebolt Ventures (United States); Kindred Capital LLP (United Kingdom); Manta Ray Ventures LLC (United Kingdom); s28 Capital LLC (United States)</t>
  </si>
  <si>
    <t>IQTR639385455</t>
  </si>
  <si>
    <t>IQTR639390718</t>
  </si>
  <si>
    <t>Sofimac Innovation SAS; Sofipaca SCR; SOUTH REGION INVESTMENT; Creazur</t>
  </si>
  <si>
    <t>Creazur (Multi-Sector Holdings); Sofimac Innovation SAS (Asset Management and Custody Banks); Sofipaca SCR (Asset Management and Custody Banks); SOUTH REGION INVESTMENT (Asset Management and Custody Banks)</t>
  </si>
  <si>
    <t>Creazur (Strategic Buyer); Sofimac Innovation SAS (Financial Buyer); Sofipaca SCR (Financial Buyer); SOUTH REGION INVESTMENT (Financial Buyer)</t>
  </si>
  <si>
    <t>Creazur (Financials); Sofimac Innovation SAS (Financials); Sofipaca SCR (Financials); SOUTH REGION INVESTMENT (Financials)</t>
  </si>
  <si>
    <t>Creazur (France); Sofimac Innovation SAS (France); Sofipaca SCR (France); SOUTH REGION INVESTMENT (France)</t>
  </si>
  <si>
    <t>IQTR639394361</t>
  </si>
  <si>
    <t>Forté Ventures LP; MassMutual Ventures LLC; Sandbox Insurtech Ventures</t>
  </si>
  <si>
    <t>Forté Ventures LP (Asset Management and Custody Banks); MassMutual Ventures LLC (Asset Management and Custody Banks); Sandbox Insurtech Ventures (Asset Management and Custody Banks)</t>
  </si>
  <si>
    <t>Forté Ventures LP (Financial Buyer); MassMutual Ventures LLC (Financial Buyer); Sandbox Insurtech Ventures (Financial Buyer)</t>
  </si>
  <si>
    <t>Forté Ventures LP (Financials); MassMutual Ventures LLC (Financials); Sandbox Insurtech Ventures (Financials)</t>
  </si>
  <si>
    <t>Forté Ventures LP (United States); MassMutual Ventures LLC (United States); Sandbox Insurtech Ventures (United States)</t>
  </si>
  <si>
    <t>IQTR660680932</t>
  </si>
  <si>
    <t>OS33, Inc.</t>
  </si>
  <si>
    <t>OS33, Inc. provides cloud computing information technology delivery automation platform. The company’s platform enables managed service providers to mix and match resources from various public or private cloud and integrate and configure raw storage, CPU, and RAM into business-ready Web and Windows-based applications. It provides solutions for managed service providers, large information technology departments, and small and medium businesses. The company was founded in 2006 and is based in Brooklyn, New York.</t>
  </si>
  <si>
    <t>IQTR640055631</t>
  </si>
  <si>
    <t>IntelePeer Holdings Inc.</t>
  </si>
  <si>
    <t>IntelePeer Holdings Inc., through its subsidiaries, provides on-demand cloud-based communication services that deliver voice, video, and unified communication to businesses. The company provides a communication platform by the name, Atmosphere Communication Platform. Its products include programmable voice; global calling presence with automated voice interactions and workflows, messaging; SMS and social messaging channels, SmartFlows; Build, automate, and integrate communications and AI, engage; send and manage omnichannel campaigns, automate business processes, and engage customers, insights; real-time and historical insights into customer interactions, SIP; Flexible, scalable, reliable global communications built for enterprises with 24/7/365 support, and APIs; enable business, web, and mobile applications. IntelePeer Holdings Inc. was founded in 2012 and is headquartered in San Mateo, California.</t>
  </si>
  <si>
    <t>IQTR663591017</t>
  </si>
  <si>
    <t>Catalyst Investors, L.L.C.</t>
  </si>
  <si>
    <t>IQTR640132804</t>
  </si>
  <si>
    <t>Foundation Capital, LLC (Asset Management and Custody Banks); Gradient Ventures (Asset Management and Custody Banks); Rainfall Ventures Management, LLC (Asset Management and Custody Banks); Zelkova Ventures (Asset Management and Custody Banks)</t>
  </si>
  <si>
    <t>Foundation Capital, LLC (Financial Buyer); Gradient Ventures (Financial Buyer); Rainfall Ventures Management, LLC (Financial Buyer); Zelkova Ventures (Financial Buyer)</t>
  </si>
  <si>
    <t>Foundation Capital, LLC (Financials); Gradient Ventures (Financials); Rainfall Ventures Management, LLC (Financials); Zelkova Ventures (Financials)</t>
  </si>
  <si>
    <t>IQTR640261966</t>
  </si>
  <si>
    <t>IQTR640263260</t>
  </si>
  <si>
    <t>Novare Construction SAS</t>
  </si>
  <si>
    <t>Novare Construction SAS develops, owns, and operates a platform that connects architects and private individuals. The company’s platform also offers personalized monitoring to the users. Its products include Hemea, a renovation platform for individuals and construction craftsmen. It serves construction craftsmen, architects, individuals, and interior designers. The company was founded in 2014 and is based in Neuilly-sur-Seine, France.</t>
  </si>
  <si>
    <t>Breega Capital SARL (Asset Management and Custody Banks); daphni SAS (Asset Management and Custody Banks)</t>
  </si>
  <si>
    <t>Breega Capital SARL (Financial Buyer); daphni SAS (Financial Buyer)</t>
  </si>
  <si>
    <t>Breega Capital SARL (Financials); daphni SAS (Financials)</t>
  </si>
  <si>
    <t>IQTR663604441</t>
  </si>
  <si>
    <t>IQTR640594572</t>
  </si>
  <si>
    <t>The Citco Group Limited</t>
  </si>
  <si>
    <t>IQTR640606269</t>
  </si>
  <si>
    <t>Yobs Technologies, Inc.</t>
  </si>
  <si>
    <t>Yobs Technologies, Inc. develops and offers an artificial intelligence (AI)-based human capital management voice and video platform. The company's product enables clients to access behavior, soft skills, and personality data trapped in their audio and video content. Yobs Technologies, Inc. was founded in 2016 and is headquartered in Los Angeles, California.</t>
  </si>
  <si>
    <t>IQTR640662779</t>
  </si>
  <si>
    <t>Globis Capital Partners Co., Ltd.; All About, Inc. (TSE:2454); Asahi Planning Co., Ltd.; Regional Revitalization Solution, Inc.</t>
  </si>
  <si>
    <t>All About, Inc. (TSE:2454) (Advertising); Asahi Planning Co., Ltd. (Trading Companies and Distributors); Globis Capital Partners Co., Ltd. (Asset Management and Custody Banks); Regional Revitalization Solution, Inc. (Asset Management and Custody Banks)</t>
  </si>
  <si>
    <t>All About, Inc. (TSE:2454) (Strategic Buyer); Asahi Planning Co., Ltd. (Strategic Buyer); Globis Capital Partners Co., Ltd. (Financial Buyer); Regional Revitalization Solution, Inc. (Financial Buyer)</t>
  </si>
  <si>
    <t>All About, Inc. (TSE:2454) (Communication Services); Asahi Planning Co., Ltd. (Industrials); Globis Capital Partners Co., Ltd. (Financials); Regional Revitalization Solution, Inc. (Financials)</t>
  </si>
  <si>
    <t>All About, Inc. (TSE:2454) (Japan); Asahi Planning Co., Ltd. (Japan); Globis Capital Partners Co., Ltd. (Japan); Regional Revitalization Solution, Inc. (Japan)</t>
  </si>
  <si>
    <t>IQTR668075705</t>
  </si>
  <si>
    <t>Tenavox Corp</t>
  </si>
  <si>
    <t>Tenavox Corp operates in the technology industry. The company was incorporated in 2016 and is based in The Woodlands, Texas.</t>
  </si>
  <si>
    <t>IQTR643257919</t>
  </si>
  <si>
    <t>IQTR644788071</t>
  </si>
  <si>
    <t>CDP Group Ltd.</t>
  </si>
  <si>
    <t>CDP Group Ltd. provides HR outsourcing services in Greater China and Asia. It offers a range of HR services, including payroll outsourcing, benefit outsourcing, SaaS HR-demand services, HR shared services, recruitment services, expatriate services and other valued added services. The company also provides employee data management, employee benefit management, e-leave management, expatriate, and labor dispatching services. It serves customers in consulting, manufacturing, pharm and health, consumer goods, logistics, food, auto, agriculture, energy and chemical, media, trade, retail, finance, real-estate, conglomerate, high-tech and Internet, service, and furniture industries. The company was founded in 2004 and is headquartered in Shanghai, China with branch offices in Beijing, Suzhou, Guangzhou, Shenzhen, Wuhan, Dalian, Tianjin, Qingdao, and Chengdu, China.</t>
  </si>
  <si>
    <t>IQTR645474957</t>
  </si>
  <si>
    <t>GMO Venture Partners, Inc.; Genesia Ventures, Inc.</t>
  </si>
  <si>
    <t>Genesia Ventures, Inc. (Asset Management and Custody Banks); GMO Venture Partners, Inc. (Asset Management and Custody Banks)</t>
  </si>
  <si>
    <t>Genesia Ventures, Inc. (Financial Buyer); GMO Venture Partners, Inc. (Financial Buyer)</t>
  </si>
  <si>
    <t>Genesia Ventures, Inc. (Financials); GMO Venture Partners, Inc. (Financials)</t>
  </si>
  <si>
    <t>Genesia Ventures, Inc. (Japan); GMO Venture Partners, Inc. (Japan)</t>
  </si>
  <si>
    <t>IQTR647343832</t>
  </si>
  <si>
    <t>Thought into Action Ventures, LLC; RiverPark Ventures</t>
  </si>
  <si>
    <t>RiverPark Ventures (Asset Management and Custody Banks); Thought into Action Ventures, LLC (Asset Management and Custody Banks)</t>
  </si>
  <si>
    <t>RiverPark Ventures (Financial Buyer); Thought into Action Ventures, LLC (Financial Buyer)</t>
  </si>
  <si>
    <t>RiverPark Ventures (Financials); Thought into Action Ventures, LLC (Financials)</t>
  </si>
  <si>
    <t>RiverPark Ventures (United States); Thought into Action Ventures, LLC (United States)</t>
  </si>
  <si>
    <t>IQTR651911721</t>
  </si>
  <si>
    <t>ff Venture Capital, LLC; M25 Group; Bread and Butter Ventures; Incite Ventures, LLC; Purpose Built Ventures</t>
  </si>
  <si>
    <t>Bread and Butter Ventures (Asset Management and Custody Banks); ff Venture Capital, LLC (Asset Management and Custody Banks); Incite Ventures, LLC (Asset Management and Custody Banks); M25 Group (Asset Management and Custody Banks); Purpose Built Ventures (Asset Management and Custody Banks)</t>
  </si>
  <si>
    <t>Bread and Butter Ventures (Financial Buyer); ff Venture Capital, LLC (Financial Buyer); Incite Ventures, LLC (Financial Buyer); M25 Group (Financial Buyer); Purpose Built Ventures (Financial Buyer)</t>
  </si>
  <si>
    <t>Bread and Butter Ventures (Financials); ff Venture Capital, LLC (Financials); Incite Ventures, LLC (Financials); M25 Group (Financials); Purpose Built Ventures (Financials)</t>
  </si>
  <si>
    <t>Bread and Butter Ventures (United States); ff Venture Capital, LLC (United States); Incite Ventures, LLC (United States); M25 Group (United States); Purpose Built Ventures (United States)</t>
  </si>
  <si>
    <t>IQTR656433839</t>
  </si>
  <si>
    <t>Road Ventures SA</t>
  </si>
  <si>
    <t>IQTR656434323</t>
  </si>
  <si>
    <t>MotionTag GmbH</t>
  </si>
  <si>
    <t>MotionTag GmbH develops a smartphone based mobility analytics and ticketing application. MotionTag GmbH was formerly known as MotionTag UG (haftungsbeschränkt) and changed its name to MotionTag GmbH in March, 2017. The company was founded in 2015 and is based in Berlin, Germany.</t>
  </si>
  <si>
    <t>IQTR657983243</t>
  </si>
  <si>
    <t>Tuya Technologies, LLC</t>
  </si>
  <si>
    <t>Sanders Morris Harris, Investment Arm</t>
  </si>
  <si>
    <t>Tuya Technologies, LLC operates a platform, which serves same-day express delivery industry. It allows shippers and drivers to work together directly making same-day delivery convenient. The company offers its services through mobile and desktop application. The company was incorporated in 2015 and is based in Houston, Texas with an additional office in San Antonio, Texas.</t>
  </si>
  <si>
    <t>IQTR671784542</t>
  </si>
  <si>
    <t>VI3 Informática</t>
  </si>
  <si>
    <t>Sistemes D’Organitzacio, SA</t>
  </si>
  <si>
    <t>VI3 Informática offers IT consulting and maintenance, business computing, and printing solutions. The company was founded in 1994 and is based in Sabadell, Spain. As of December 31, 2019, VI3 Informática operates as a subsidiary of Control Group.</t>
  </si>
  <si>
    <t>IQTR662514973</t>
  </si>
  <si>
    <t>IQTR668077000</t>
  </si>
  <si>
    <t>Verdicte Law, LLC</t>
  </si>
  <si>
    <t>Verdicte Law, LLC, doing business as Documate, Inc., develops a document automation and document generation platform. It offers Documate, a document automation platform that is used to fill, generate, and execute documents. The company serves law firms, legal aid organizations, courts systems, and other organizations. Verdicte Law, LLC was incorporated in 2015 and is based in Los Angeles, California.</t>
  </si>
  <si>
    <t>IQTR670825483</t>
  </si>
  <si>
    <t>Altos Ventures Management, Inc.; Goodwater Capital, LLC</t>
  </si>
  <si>
    <t>Altos Ventures Management, Inc. (Asset Management and Custody Banks); Goodwater Capital, LLC (Asset Management and Custody Banks)</t>
  </si>
  <si>
    <t>Altos Ventures Management, Inc. (Financial Buyer); Goodwater Capital, LLC (Financial Buyer)</t>
  </si>
  <si>
    <t>Altos Ventures Management, Inc. (Financials); Goodwater Capital, LLC (Financials)</t>
  </si>
  <si>
    <t>Altos Ventures Management, Inc. (United States); Goodwater Capital, LLC (United States)</t>
  </si>
  <si>
    <t>IQTR684094681</t>
  </si>
  <si>
    <t>Threads Inc.</t>
  </si>
  <si>
    <t>Threads Inc. designs and delivers a workplace collaboration software to help companies have thoughtful discussions and make decisions through online conversation. Its software is designed to help teams inform, discuss, and make decisions at scale. The company was founded in 2017 and is based in San Francisco, California. As of June 7, 2024, Threads Inc. operates as a subsidiary of Shopify Inc.</t>
  </si>
  <si>
    <t>IQTR685382458</t>
  </si>
  <si>
    <t>IQTR700811521</t>
  </si>
  <si>
    <t>IQTR709531799</t>
  </si>
  <si>
    <t>Synchronous Technologies Pte. Ltd.</t>
  </si>
  <si>
    <t>Synchronous Technologies Pte. Ltd. develops simulation based A.I. to solve the scheduling challenges in manufacturing, construction, and transportation markets. The company is based in Singapore.</t>
  </si>
  <si>
    <t>IQTR1695508943</t>
  </si>
  <si>
    <t>SK Telecom Co., Ltd. (KOSE:A017670); Hyundai Motor Company (KOSE:A005380); LG Electronics Inc. (KOSE:A066570); Kia Corporation (KOSE:A000270); CJ Logistics Corporation (KOSE:A000120)</t>
  </si>
  <si>
    <t>CJ Logistics Corporation (KOSE:A000120) (Air Freight and Logistics); Hyundai Motor Company (KOSE:A005380) (Automobile Manufacturers); Kia Corporation (KOSE:A000270) (Automobile Manufacturers); LG Electronics Inc. (KOSE:A066570) (Consumer Electronics); SK Telecom Co., Ltd. (KOSE:A017670) (Wireless Telecommunication Services)</t>
  </si>
  <si>
    <t>CJ Logistics Corporation (KOSE:A000120) (Strategic Buyer); Hyundai Motor Company (KOSE:A005380) (Strategic Buyer); Kia Corporation (KOSE:A000270) (Strategic Buyer); LG Electronics Inc. (KOSE:A066570) (Strategic Buyer); SK Telecom Co., Ltd. (KOSE:A017670) (Strategic Buyer)</t>
  </si>
  <si>
    <t>CJ Logistics Corporation (KOSE:A000120) (Industrials); Hyundai Motor Company (KOSE:A005380) (Consumer Discretionary); Kia Corporation (KOSE:A000270) (Consumer Discretionary); LG Electronics Inc. (KOSE:A066570) (Consumer Discretionary); SK Telecom Co., Ltd. (KOSE:A017670) (Communication Services)</t>
  </si>
  <si>
    <t>CJ Logistics Corporation (KOSE:A000120) (South Korea); Hyundai Motor Company (KOSE:A005380) (South Korea); Kia Corporation (KOSE:A000270) (South Korea); LG Electronics Inc. (KOSE:A066570) (South Korea); SK Telecom Co., Ltd. (KOSE:A017670) (South Korea)</t>
  </si>
  <si>
    <t>IQTR682143053</t>
  </si>
  <si>
    <t>Hatch DPX, LLC</t>
  </si>
  <si>
    <t>Tamarak Capital LLC</t>
  </si>
  <si>
    <t>Hatch DPX, LLC, doing business as Reach Reporting, offers a financial reporting tool that provides a client to create reports which automatically filled with real time data. The company was incorporated in 2015 and is based in Spanish Fork, Utah.</t>
  </si>
  <si>
    <t>IQTR686177516</t>
  </si>
  <si>
    <t>IQTR1787454778</t>
  </si>
  <si>
    <t>Newpath Ltd</t>
  </si>
  <si>
    <t>Pontem Ventures</t>
  </si>
  <si>
    <t>Newpath Ltd develops a mobile device management software. It offers Mobile Device Management, a software that takes control of company owned handsets install applications and manages, which application can be used, remotely configure, and secure employee's mobile devices. The company was incorporated in 1999 and is based in London, United Kingdom.</t>
  </si>
  <si>
    <t>IQTR687716308</t>
  </si>
  <si>
    <t>Theia Interactive, Inc.</t>
  </si>
  <si>
    <t>HP Tech Ventures</t>
  </si>
  <si>
    <t>Theia Interactive, Inc. provides real time virtual visualization solutions for the automotive and real estate industries. It offers real estate walkthroughs that provide home buyers access to floor plans and amenities. The company also provides automotive solutions that give buyers control with configurators, calculators, deal structuring, and test drive scheduling capabilities. Theia Interactive, Inc. was founded in 2014 and is based in Chico, California.</t>
  </si>
  <si>
    <t>IQTR691546422</t>
  </si>
  <si>
    <t>Telos.ai Inc.</t>
  </si>
  <si>
    <t>Telos.ai Inc. provides cognitive collaborative solutions in the cloud through TelOS platform. Telos.ai Inc. was founded in 2001 and is based in Oakland, California.</t>
  </si>
  <si>
    <t>IQTR1793368497</t>
  </si>
  <si>
    <t>Cognitive Engines</t>
  </si>
  <si>
    <t>Cognitive Engines develops an artificial intelligence technology that can be integrated in industrial machines and video game characters. The company was incorporated in 2019 and is based in Bordeaux, France.</t>
  </si>
  <si>
    <t>IQTR1793452251</t>
  </si>
  <si>
    <t>SAS Sneak'Up</t>
  </si>
  <si>
    <t>SAS Sneak'Up provides a web based application that allows the user to find and shop sneakers through nearby stores. It also provides sneaker news, release date, fashion tips, deals, and more. The company was incorporated in 2020 and is based in Saint-Jacques-de-la-Lande, France.</t>
  </si>
  <si>
    <t>IQTR1793454653</t>
  </si>
  <si>
    <t>Quorum Solutions SAS</t>
  </si>
  <si>
    <t>Quorum Solutions SAS provides online general assembly and meeting organizing services. The company was incorporated in 2020 and is based in Lyon, France.</t>
  </si>
  <si>
    <t>IQTR1793454670</t>
  </si>
  <si>
    <t>SAS Only Vert</t>
  </si>
  <si>
    <t>SAS Only Vert develops sorting guide application for reducing waste. It sorts the products and discovers the recycle information; locate the collectors; discovers the articles; and offers the challenges to obtain rewards. The company was incorporated in 2020 and is based in Lyon, France.</t>
  </si>
  <si>
    <t>IQTR1793658852</t>
  </si>
  <si>
    <t>World Wide Generation Limited</t>
  </si>
  <si>
    <t>World Wide Generation Limited develops and operates a blockchain-based platform that offers data monitoring remedies for global transformation. The company's platform offers digital monitoring, reporting, and verification tool to gain alignment, coordination, and connectivity for a decade of action. The company was incorporated in 2016 and is based in London, United Kingdom.</t>
  </si>
  <si>
    <t>IQTR1795239693</t>
  </si>
  <si>
    <t>IQTR1827409756</t>
  </si>
  <si>
    <t>Epiris LLP</t>
  </si>
  <si>
    <t>IQTR1848232884</t>
  </si>
  <si>
    <t>Stoa 3, LLC</t>
  </si>
  <si>
    <t>Stoa 3, LLC develops investment management software to help house flippers close fix-and-flip transactions. The company's platform lets members purchase offers and funding proposals upfront to optimize cash investments and reduce transaction times while ensuring that the profit targets are met. the company was founded in 2017 and is based in Phoenix, Arizona.</t>
  </si>
  <si>
    <t>IQTR697118186</t>
  </si>
  <si>
    <t>DanaWeb A/S</t>
  </si>
  <si>
    <t>DanaWeb A/S offers Website services including design, development, hosting, and ongoing service. The company was incorporated in 2006 and is based in Herlev, Denmark.</t>
  </si>
  <si>
    <t>IQTR701260897</t>
  </si>
  <si>
    <t>In Control, Inc.</t>
  </si>
  <si>
    <t>Wirth Capital LLC</t>
  </si>
  <si>
    <t>In Control Inc. is a system integrator that specializes in designing, building, programming, delivering, and servicing automation controls systems. They focus on making controls intuitive and dependable for industrial plants, water and wastewater facilities, and utility infrastructure.</t>
  </si>
  <si>
    <t>IQTR639246711</t>
  </si>
  <si>
    <t>IQTR702863164</t>
  </si>
  <si>
    <t>SASU Eksaé</t>
  </si>
  <si>
    <t>Azulis Capital</t>
  </si>
  <si>
    <t>SASU Eksaé provides information technology services. It offers software solutions to digital and public sectors. It also offers piloting solutions. The company was founded in 1992 and is based in Rueil-Malmaison, France.</t>
  </si>
  <si>
    <t>IQTR638601119</t>
  </si>
  <si>
    <t>Seed Space Venture Capital; 1835i Ventures</t>
  </si>
  <si>
    <t>1835i Ventures (Asset Management and Custody Banks); Seed Space Venture Capital (Asset Management and Custody Banks)</t>
  </si>
  <si>
    <t>1835i Ventures (Financial Buyer); Seed Space Venture Capital (Financial Buyer)</t>
  </si>
  <si>
    <t>1835i Ventures (Financials); Seed Space Venture Capital (Financials)</t>
  </si>
  <si>
    <t>1835i Ventures (Australia); Seed Space Venture Capital (Australia)</t>
  </si>
  <si>
    <t>IQTR639040870</t>
  </si>
  <si>
    <t>OCRex Ltd.</t>
  </si>
  <si>
    <t xml:space="preserve">OCRex Ltd. provides optical character recognition (OCR) software solutions. Its solutions include AutoEntry, which automates data entry by capturing invoices, receipts, and statements into your accounting solution; and AutoRec, which allows for automatic bank reconciliation by extracting the transactional data from bank, credit card, and online statements. The company serves accountancy practice firms, independent bookkeepers, and accounts departments in corporations. The company was founded in 2009 and is based in Dublin, Ireland. As of September 27, 2019, OCRex Ltd. operates as a subsidiary of The Sage Group plc.
</t>
  </si>
  <si>
    <t>IQTR639108991</t>
  </si>
  <si>
    <t>Confrapar Administração e Gestão de Recursos S.A.</t>
  </si>
  <si>
    <t>IQTR638515670</t>
  </si>
  <si>
    <t>Certain Assets of PowerLine Technology Inc.</t>
  </si>
  <si>
    <t>PowerLine Technology, Inc.</t>
  </si>
  <si>
    <t>As of October 21, 2019, Certain Assets of PowerLine Technology Inc. was acquired by ikeGPS Group Limited. Certain Assets of PowerLine Technology Inc. comprises in the pole loading analysis software business. The asset is located in the United States.</t>
  </si>
  <si>
    <t>IQTR638555311</t>
  </si>
  <si>
    <t>Trimax Smart Infraprojects Private Limited</t>
  </si>
  <si>
    <t>Trimax Smart Infraprojects Private Limited provides IT infrastructure services. The company was incorporated in 2017 and is based in Mumbai, India. As of December 15, 2017, Trimax Smart Infraprojects Private Limited operates as a subsidiary of Quess Corp Limited.</t>
  </si>
  <si>
    <t>IQTR638576504</t>
  </si>
  <si>
    <t>ASX:PHX</t>
  </si>
  <si>
    <t>Alchemy Healthcare Pty Ltd</t>
  </si>
  <si>
    <t>PharmX Technologies Limited, together with its subsidiaries, operates as a technology and software development company in Australia. The company’s network connects retail pharmacy and suppliers in Australia and New Zealand. It operates PharmX, an electronic pharmacy ordering gateway; and PharmXchange, a digital sales and marketing platform integrated with PharmX for pharmacies and their suppliers. The company was formerly known as Corum Group Limited and changed its name to PharmX Technologies Limited in October 2023. PharmX Technologies Limited was incorporated in 1950 and is headquartered in Sydney, Australia.</t>
  </si>
  <si>
    <t>IQTR638581792</t>
  </si>
  <si>
    <t>Abal Group plc</t>
  </si>
  <si>
    <t>Eight Capital Partners Plc (DB:ECS)</t>
  </si>
  <si>
    <t xml:space="preserve">As of March 23, 2020, Supply@ME S.r.l. acquired Abal Group plc. Abal Group plc does not have significant operations. Previously, it was involved in the provision of collaborative innovation software and related consultancy services to various large and medium sized businesses and organizations in the United States and internationally. The company was formerly known as Imaginatik plc and changed its name to Abal Group plc in February 2019. Abal Group plc was founded in 1994 and is based in London, the United Kingdom.
</t>
  </si>
  <si>
    <t>IQTR1672789148</t>
  </si>
  <si>
    <t>JEMS Partners S.A.S.</t>
  </si>
  <si>
    <t>JEMS Partners S.A.S. provides technology consulting services for the financial sector. It offers services in the areas of infrastructure solutions; and networks and information systems. The company was incorporated in 2003 and is based in Neuilly sur Seine, France.</t>
  </si>
  <si>
    <t>IQTR638591538</t>
  </si>
  <si>
    <t>IQTR638597165</t>
  </si>
  <si>
    <t>Hangzhou Feiba Network Technology Co., Ltd.</t>
  </si>
  <si>
    <t>Shanghai Heduo Investment Management Co., Ltd.; Yongzhou Capital</t>
  </si>
  <si>
    <t>Hangzhou Feiba Network Technology Co., Ltd. develops software as a service (SaaS) based cloud platform for the travel management system. Its platform allows the users to book airline, train, and car tickets as well as hotel booking. The company offers planning, booking services and implementation monitoring, optimizing travel management processes and policies, and integrating procurement resources services. Hangzhou Feiba Network Technology Co., Ltd. was incorporated in 2016 and is based in Hangzhou, China.</t>
  </si>
  <si>
    <t>Shanghai Heduo Investment Management Co., Ltd. (Asset Management and Custody Banks); Yongzhou Capital (Asset Management and Custody Banks)</t>
  </si>
  <si>
    <t>Shanghai Heduo Investment Management Co., Ltd. (Financial Buyer); Yongzhou Capital (Financial Buyer)</t>
  </si>
  <si>
    <t>Shanghai Heduo Investment Management Co., Ltd. (Financials); Yongzhou Capital (Financials)</t>
  </si>
  <si>
    <t>Shanghai Heduo Investment Management Co., Ltd. (China); Yongzhou Capital (China)</t>
  </si>
  <si>
    <t>IQTR638597200</t>
  </si>
  <si>
    <t>Polaris Venture Partners, Inc.; Silicon Valley Bank; Greycroft LP; Impresa Management LLC</t>
  </si>
  <si>
    <t>Greycroft LP (Asset Management and Custody Banks); Impresa Management LLC (Asset Management and Custody Banks); Polaris Venture Partners, Inc. (Asset Management and Custody Banks); Silicon Valley Bank (Diversified Banks)</t>
  </si>
  <si>
    <t>Greycroft LP (Financial Buyer); Impresa Management LLC (Financial Buyer); Polaris Venture Partners, Inc. (Financial Buyer); Silicon Valley Bank (Strategic Buyer)</t>
  </si>
  <si>
    <t>Greycroft LP (Financials); Impresa Management LLC (Financials); Polaris Venture Partners, Inc. (Financials); Silicon Valley Bank (Financials)</t>
  </si>
  <si>
    <t>Greycroft LP (United States); Impresa Management LLC (United States); Polaris Venture Partners, Inc. (United States); Silicon Valley Bank (United States)</t>
  </si>
  <si>
    <t>IQTR638597772</t>
  </si>
  <si>
    <t>Shanghai Mubo Investment Management Co., Ltd.</t>
  </si>
  <si>
    <t>IQTR1680338093</t>
  </si>
  <si>
    <t>Element Limited</t>
  </si>
  <si>
    <t>Element Limited was incorporated in 1997 and is based in Gosport, United Kingdom.</t>
  </si>
  <si>
    <t>IQTR1685761040</t>
  </si>
  <si>
    <t>Third Party Trade LLC</t>
  </si>
  <si>
    <t>Cash App Investing LLC</t>
  </si>
  <si>
    <t>Third Party Technologies Inc., a financial technology, provides an application programming interface platform in the United States. Its platform enables businesses to launch products that provide trading or investing in U.S. equity securities and equity options for retail investors. The company was formerly known as Third Party Trade Group Inc. Third Party Technologies Inc. was founded in 2015 and is headquartered in Portland, Oregon. As of December 31, 2019, Third Party Trade LLC operates as a subsidiary of Cash App Investing LLC.</t>
  </si>
  <si>
    <t>IQTR1686553632</t>
  </si>
  <si>
    <t>Inventus Capital Partners</t>
  </si>
  <si>
    <t>IQTR638832838</t>
  </si>
  <si>
    <t>IQTR638838715</t>
  </si>
  <si>
    <t>Scila AB</t>
  </si>
  <si>
    <t>AB Max Sievert</t>
  </si>
  <si>
    <t>Scila AB develops and delivers market surveillance solutions. The company offers turnkey solutions through its Scila Surveillance platform. It caters to stock exchanges, banks, and regulatory authorities. Scila AB was founded in 2008 and is based in Stockholm, Sweden.</t>
  </si>
  <si>
    <t>IQTR638848989</t>
  </si>
  <si>
    <t>Compello Bilgi Teknolojisi Hizmetleri ve Ticaret A.S.</t>
  </si>
  <si>
    <t>Smartiks Yazilim A.S. (IBSE:SMART)</t>
  </si>
  <si>
    <t>Compello Bilgi Teknolojisi Hizmetleri ve Ticaret A.S. provides information technology (IT) consultancy and cloud based software development services. The company was founded in 2012 and is headquartered in Istanbul, Turkey. As of September 27, 2019, Compello Bilgi Teknolojisi Hizmetleri ve Ticaret A.S. operates as a subsidiary of SMARTIKS Yazilim A.S.</t>
  </si>
  <si>
    <t>IQTR638896299</t>
  </si>
  <si>
    <t>Citi Ventures, Inc. (Asset Management and Custody Banks); Costanoa Venture Capital Partners LLC (Asset Management and Custody Banks); Deer Management Company, LLC (Asset Management and Custody Banks); HSBC Ventures (Asset Management and Custody Banks); Hyde Park Angels (Asset Management and Custody Banks); OurCrowd Ltd. (Asset Management and Custody Banks); Sorenson Capital (Asset Management and Custody Banks); USVP Management Company, LLC (Asset Management and Custody Banks)</t>
  </si>
  <si>
    <t>Citi Ventures, Inc. (Financial Buyer); Costanoa Venture Capital Partners LLC (Financial Buyer); Deer Management Company, LLC (Financial Buyer); HSBC Ventures (Financial Buyer); Hyde Park Angels (Financial Buyer); OurCrowd Ltd. (Financial Buyer); Sorenson Capital (Financial Buyer); USVP Management Company, LLC (Financial Buyer)</t>
  </si>
  <si>
    <t>Citi Ventures, Inc. (Financials); Costanoa Venture Capital Partners LLC (Financials); Deer Management Company, LLC (Financials); HSBC Ventures (Financials); Hyde Park Angels (Financials); OurCrowd Ltd. (Financials); Sorenson Capital (Financials); USVP Management Company, LLC (Financials)</t>
  </si>
  <si>
    <t>IQTR1775816269</t>
  </si>
  <si>
    <t>IQTR639135990</t>
  </si>
  <si>
    <t>International Business of Office Color Science Co., Ltd.</t>
  </si>
  <si>
    <t>Altana AG</t>
  </si>
  <si>
    <t>Office Color SCIENCE CO.,LTD</t>
  </si>
  <si>
    <t>As of September 27, 2019, International Business of Office Color Science Co., Ltd. was acquired by Altana AG. International Business of Office Color Science Co., Ltd. comprises all technology and products of Office Color Science Co., Ltd. The asset is located in Japan.</t>
  </si>
  <si>
    <t>IQTR639136951</t>
  </si>
  <si>
    <t>Armado SAS</t>
  </si>
  <si>
    <t>Armado SAS designs and develops an application software for document and process dematerialization for employment agencies. The company's software offers digitization of documents, digital archiving, electronic signature, and compatible with other software. It contains tools which includes dematerialized hours statements, sales order management, and decision analysis and reporting tools. Armado SAS was incorporated in 2016 and is headquartered in Colmar, France.</t>
  </si>
  <si>
    <t>IQTR639138766</t>
  </si>
  <si>
    <t>MeshroomVR</t>
  </si>
  <si>
    <t>IRDI Capital Investissement SAS; Aquiti Gestion; Fa Dièse</t>
  </si>
  <si>
    <t>MeshroomVR SAS designs and develops virtual reality (VR) software solutions. It offers MESHROOMVR for product designers for editing 3D scenes, materials, and environments and validate 3D model proportions; MESHROOMSTUDIO a real-time rendering tool for industrial design reviews and materials editing; and MESHROOMPRO for industrial products and machine designing. MeshroomVR SAS was founded in 2017 and is headquartered in Bordeaux, France.</t>
  </si>
  <si>
    <t>Aquiti Gestion (Asset Management and Custody Banks); Fa Dièse (Asset Management and Custody Banks); IRDI Capital Investissement SAS (Asset Management and Custody Banks)</t>
  </si>
  <si>
    <t>Aquiti Gestion (Financial Buyer); Fa Dièse (Financial Buyer); IRDI Capital Investissement SAS (Financial Buyer)</t>
  </si>
  <si>
    <t>Aquiti Gestion (Financials); Fa Dièse (Financials); IRDI Capital Investissement SAS (Financials)</t>
  </si>
  <si>
    <t>Aquiti Gestion (France); Fa Dièse (France); IRDI Capital Investissement SAS (France)</t>
  </si>
  <si>
    <t>IQTR639141296</t>
  </si>
  <si>
    <t>Inventy France SARL</t>
  </si>
  <si>
    <t>Inventy France SARL develops a value-based management platform for SAP solutions. The company’s platform provides decision makers the ability to identify, justify, and factually govern their investments. It serves medium and large companies worldwide. The company was founded in 2012 and is based in Sophia Antipolis, France with additional offices in France, Switzerland, Canada, Tunisia, the United Arabs Emirates, the United Kingdom, and the United States.</t>
  </si>
  <si>
    <t>IQTR639269129</t>
  </si>
  <si>
    <t>Zipmex Asia Pte. Ltd.</t>
  </si>
  <si>
    <t>Infinity Blockchain Holdings Pte. Ltd.</t>
  </si>
  <si>
    <t>Zipmex Asia Pte. Ltd. operates a digital cryptocurrency exchange. The company was founded in 2017 and is based in Singapore.</t>
  </si>
  <si>
    <t>IQTR639572071</t>
  </si>
  <si>
    <t>Morpheus Aiolos S.L.</t>
  </si>
  <si>
    <t>Morpheus Aiolos S.L. develops application programming interface for banking industry. The company’s application is fully documented and standardizes the way to access any bank and also reads and categorizes bank transactions. It also develops a clone of Mint which uses the application programming interface. The company was incorporated in 2012 and is based in Madrid, Spain. As of September 27, 2019, Morpheus Aiolos S.L. operates as a subsidiary of INDRA SOLUCIONES TECNOLOGÍAS DE LA INFORMACIÓN, S.LU..</t>
  </si>
  <si>
    <t>IQTR1796001809</t>
  </si>
  <si>
    <t>CyberOne LLC</t>
  </si>
  <si>
    <t>CyberOne LLC provides cybersecurity advisory services. The company was founded in 2012 and is based in Plano, Texas. CyberOne LLC operates as a subsidiary of Critical Start LLC.</t>
  </si>
  <si>
    <t>IQTR639613505</t>
  </si>
  <si>
    <t>Tveon Inc.</t>
  </si>
  <si>
    <t>Tveon Inc. develops and markets real time high definition (HD) compressed video solution. It offers HD and ultrahigh definition (UHD) video compression software solutions. The solution enables real time compression for multi-device distribution of live broadcast, HD, UHD, and video on demand (VOD) content. Tveon Inc. was founded in 2012 and is based in Kelowna, Canada with an additional office in Calgary, Canada.</t>
  </si>
  <si>
    <t>IQTR639816917</t>
  </si>
  <si>
    <t>JAPAN Creative Platform Group Co., Ltd. (TSE:7814); Nippon Telegraph And Telephone West Corporation</t>
  </si>
  <si>
    <t>JAPAN Creative Platform Group Co., Ltd. (TSE:7814) (Commercial Printing); Nippon Telegraph And Telephone West Corporation (Alternative Carriers)</t>
  </si>
  <si>
    <t>JAPAN Creative Platform Group Co., Ltd. (TSE:7814) (Strategic Buyer); Nippon Telegraph And Telephone West Corporation (Strategic Buyer)</t>
  </si>
  <si>
    <t>JAPAN Creative Platform Group Co., Ltd. (TSE:7814) (Industrials); Nippon Telegraph And Telephone West Corporation (Communication Services)</t>
  </si>
  <si>
    <t>JAPAN Creative Platform Group Co., Ltd. (TSE:7814) (Japan); Nippon Telegraph And Telephone West Corporation (Japan)</t>
  </si>
  <si>
    <t>IQTR640113203</t>
  </si>
  <si>
    <t>IQTR640262681</t>
  </si>
  <si>
    <t>IQTR1833428623</t>
  </si>
  <si>
    <t>Roboyo Group Limited offers hyperautomation professional services. Roboyo Group Limited was formerly known as Booster Topco Limited and changed its name to Roboyo Group Limited in January 2021. The company was founded in 2015 and is based in London, United Kingdom.</t>
  </si>
  <si>
    <t>IQTR640667601</t>
  </si>
  <si>
    <t>SentTell</t>
  </si>
  <si>
    <t>Mage JSC</t>
  </si>
  <si>
    <t>SentTell develops anti-sexting smartphone application that allows parents and guardians to keep a tab on children. The company was founded in 2013 and is based in Beverly Hills, California. As of September 13, 2019, SentTell operates as a subsidiary of Mage JSC.</t>
  </si>
  <si>
    <t>IQTR640729828</t>
  </si>
  <si>
    <t>Rentgrata, Inc.</t>
  </si>
  <si>
    <t>Right Side Capital Management, LLC; M25 Group</t>
  </si>
  <si>
    <t>Rentgrata, Inc. develops a mobile application that lists vacant apartment for leasing. Its application uses social network to connect users and apartment renters in leasing apartments. The company application is available on App Store. It serves property owners and managers, and residents. Rentgrata, Inc. was incorporated in 2016 and is based in Chicago, Illinois.</t>
  </si>
  <si>
    <t>M25 Group (Asset Management and Custody Banks); Right Side Capital Management, LLC (Asset Management and Custody Banks)</t>
  </si>
  <si>
    <t>M25 Group (Financial Buyer); Right Side Capital Management, LLC (Financial Buyer)</t>
  </si>
  <si>
    <t>M25 Group (Financials); Right Side Capital Management, LLC (Financials)</t>
  </si>
  <si>
    <t>M25 Group (United States); Right Side Capital Management, LLC (United States)</t>
  </si>
  <si>
    <t>IQTR641766873</t>
  </si>
  <si>
    <t>HANDYSOFT, Inc. (KOSDAQ:A220180)</t>
  </si>
  <si>
    <t>KOSDAQ:A220180</t>
  </si>
  <si>
    <t>Osang Healthcare Co.,Ltd (KOSDAQ:A036220)</t>
  </si>
  <si>
    <t>HANDYSOFT, Inc. provides collaboration systems for a smart working environment. The company offers HANDY Groupware, a solution for smart offices to enhance user convenience and communication; HANDY Mobile GW, a convenient mobile collaboration solution; HANDY CGW, a powerful collaboration solution based on cloud infrastructure; HANDY AMS, a solution for permanent records management to realize records culture of digital administration environment; HANDY BMS, a solution that records and manages the entire process of project-based work; and HANDY RMS, a solution to improve databasing of records information. It also provides HANDY PAL, a corporate process modeling solution that leads changes in the business; HANDY BPM, a process integration solution to procure corporate competitiveness; and HANDY GMS, an integrated management solution managed with a systematic system, as well as internet of things platform, smart sportswear, smart home, smart loss prevention system, smart bed, and smart office solutions. HANDYSOFT, Inc. was founded in 2009 and is headquartered in Seoul, South Korea.</t>
  </si>
  <si>
    <t>IQTR644329488</t>
  </si>
  <si>
    <t>IQTR638412534</t>
  </si>
  <si>
    <t>IQTR638425688</t>
  </si>
  <si>
    <t>IQTR638428290</t>
  </si>
  <si>
    <t>ASX:FCT</t>
  </si>
  <si>
    <t>FirstWave Cloud Technology Limited develops and sells network monitoring and internet security software in Australia, the United States, Canada, Mexico, Central America, South America, and internationally. The company provides Network Management Information System, a complete network management solution; opEvents, a centralized event log management software; opReports, an advanced analysis and reporting solution; opHA, a distributed network management solution; opCharts, an interactive dashboards and charts solution; opConfig, a network configuration management solution; and opAddress, an IP address audit and management solution, as well as Open-AudIT, a network discovery and inventory software. It also offers cybersecurity solutions, including CyberCision, a cybersecurity-as-a-service platform that enables service providers to sell, provide, and deliver security services to their customers; Email Security, which protects against phishing attacks targeted at specific businesses or employees; Web Security, a cloud security for users on and off the network; Firewall Security, an enterprise-grade firewall solution; and advanced detection and response that automatically blocks or removes email threats. Its products are used in the telco and internet service providers, large enterprise, config and compliance, IoT device monitoring, IT process automation, remote monitoring and management, security for MSP partners, and SMB cybersecurity solutions. The company was founded in 2004 and is based in North Sydney, Australia.</t>
  </si>
  <si>
    <t>IQTR638428690</t>
  </si>
  <si>
    <t>Lightspeed Ventures, LLC; Peak XV Partners Operations LLC; Endiya Fund Advisors Private Limited; 3one4Capital Advisors LLP</t>
  </si>
  <si>
    <t>3one4Capital Advisors LLP (Asset Management and Custody Banks); Endiya Fund Advisors Private Limited (Asset Management and Custody Banks); Lightspeed Ventures, LLC (Asset Management and Custody Banks); Peak XV Partners Operations LLC (Asset Management and Custody Banks)</t>
  </si>
  <si>
    <t>3one4Capital Advisors LLP (Financial Buyer); Endiya Fund Advisors Private Limited (Financial Buyer); Lightspeed Ventures, LLC (Financial Buyer); Peak XV Partners Operations LLC (Financial Buyer)</t>
  </si>
  <si>
    <t>3one4Capital Advisors LLP (Financials); Endiya Fund Advisors Private Limited (Financials); Lightspeed Ventures, LLC (Financials); Peak XV Partners Operations LLC (Financials)</t>
  </si>
  <si>
    <t>3one4Capital Advisors LLP (India); Endiya Fund Advisors Private Limited (India); Lightspeed Ventures, LLC (United States); Peak XV Partners Operations LLC (India)</t>
  </si>
  <si>
    <t>IQTR638428693</t>
  </si>
  <si>
    <t>Flow Solutions, Inc.</t>
  </si>
  <si>
    <t>DNX Ventures, LLC; Accord Ventures, Inc.; Darwin Venture Management; Rakuten Capital; Hakuhodo DY Ventures Inc.</t>
  </si>
  <si>
    <t>Flow Solutions, Inc. develops and offers InSight, a store analysis platform for the retail industry. It provides FlowGo, Retail Data Activation, and Flow Spaces. The company was founded in 2016 and is based in Yokohama, Japan.</t>
  </si>
  <si>
    <t>Accord Ventures, Inc. (Asset Management and Custody Banks); Darwin Venture Management (Asset Management and Custody Banks); DNX Ventures, LLC (Asset Management and Custody Banks); Hakuhodo DY Ventures Inc. (Asset Management and Custody Banks); Rakuten Capital (Asset Management and Custody Banks)</t>
  </si>
  <si>
    <t>Accord Ventures, Inc. (Financial Buyer); Darwin Venture Management (Financial Buyer); DNX Ventures, LLC (Financial Buyer); Hakuhodo DY Ventures Inc. (Financial Buyer); Rakuten Capital (Financial Buyer)</t>
  </si>
  <si>
    <t>Accord Ventures, Inc. (Financials); Darwin Venture Management (Financials); DNX Ventures, LLC (Financials); Hakuhodo DY Ventures Inc. (Financials); Rakuten Capital (Financials)</t>
  </si>
  <si>
    <t>Accord Ventures, Inc. (Japan); Darwin Venture Management (Taiwan); DNX Ventures, LLC (United States); Hakuhodo DY Ventures Inc. (Japan); Rakuten Capital (Japan)</t>
  </si>
  <si>
    <t>IQTR638431113</t>
  </si>
  <si>
    <t>Libring Technologies, Inc.</t>
  </si>
  <si>
    <t>Data.ai Inc.</t>
  </si>
  <si>
    <t>Libring Technologies, Inc. design and develops a SaaS reporting tool to provide data collection, aggregation, analysis, and optimization for digital publishers and app and game companies. The company integrates all partners of its customers, including SSPs, DSPs, Ad Exchanges, App Stores, Mediation, Attribution, and Analytics platforms. It also offers performance tracking, data analysis, connect acquisition and monetization performances, audit, exporting data, associate accounts for biz partners, and user-level data access. The company provides Reporting API; clean and normalized data in a single API call to power BI system, Connection Status API; provides information about the updated ad data collection status for all connections, and Events API; gives access to user-level data. Libring Technologies, Inc. is headquartered in Cambridge, Massachusetts. As of September 26, Libring Technologies, Inc. operates as a subsidiary of App Annie Inc.</t>
  </si>
  <si>
    <t>IQTR638446432</t>
  </si>
  <si>
    <t>IQTR638475092</t>
  </si>
  <si>
    <t>Influencer Ltd</t>
  </si>
  <si>
    <t>Influencer Ltd develops a content marketing platform to connect influencers with brands and agencies. The company provides services to brands and agencies, which includes direct communication with creators, escrow style payment, content approval process, full campaign management, real-time performance tracking, and safe vetted creator network. It also provides services to creators, which includes direct communication with brands, protected payment, and partnerships discovery. The company serves creators and businesses worldwide. Influencer Ltd was founded in 2015 and is headquartered in London, United Kingdom.</t>
  </si>
  <si>
    <t>IQTR638479888</t>
  </si>
  <si>
    <t>Shenzhen Capital Group Co., Ltd.; Rising Investments Management Co., Ltd.; Qianhai Fangzhou Asset Management Co., Ltd.; Tianjin Qingyan Lushi Investment Management Co., Ltd.</t>
  </si>
  <si>
    <t>Qianhai Fangzhou Asset Management Co., Ltd. (Asset Management and Custody Banks); Rising Investments Management Co., Ltd. (Asset Management and Custody Banks); Shenzhen Capital Group Co., Ltd. (Asset Management and Custody Banks); Tianjin Qingyan Lushi Investment Management Co., Ltd. (Asset Management and Custody Banks)</t>
  </si>
  <si>
    <t>Qianhai Fangzhou Asset Management Co., Ltd. (Financial Buyer); Rising Investments Management Co., Ltd. (Financial Buyer); Shenzhen Capital Group Co., Ltd. (Financial Buyer); Tianjin Qingyan Lushi Investment Management Co., Ltd. (Financial Buyer)</t>
  </si>
  <si>
    <t>Qianhai Fangzhou Asset Management Co., Ltd. (Financials); Rising Investments Management Co., Ltd. (Financials); Shenzhen Capital Group Co., Ltd. (Financials); Tianjin Qingyan Lushi Investment Management Co., Ltd. (Financials)</t>
  </si>
  <si>
    <t>Qianhai Fangzhou Asset Management Co., Ltd. (China); Rising Investments Management Co., Ltd. (China); Shenzhen Capital Group Co., Ltd. (China); Tianjin Qingyan Lushi Investment Management Co., Ltd. (China)</t>
  </si>
  <si>
    <t>IQTR638479999</t>
  </si>
  <si>
    <t>GSR Ventures Management Co. Ltd.; WestSummit Capital; ZhenFund Inc.; Ningbo Jingya Investment Management Co., Ltd.</t>
  </si>
  <si>
    <t>GSR Ventures Management Co. Ltd. (Asset Management and Custody Banks); Ningbo Jingya Investment Management Co., Ltd. (Asset Management and Custody Banks); WestSummit Capital (Asset Management and Custody Banks); ZhenFund Inc. (Asset Management and Custody Banks)</t>
  </si>
  <si>
    <t>GSR Ventures Management Co. Ltd. (Financial Buyer); Ningbo Jingya Investment Management Co., Ltd. (Financial Buyer); WestSummit Capital (Financial Buyer); ZhenFund Inc. (Financial Buyer)</t>
  </si>
  <si>
    <t>GSR Ventures Management Co. Ltd. (Financials); Ningbo Jingya Investment Management Co., Ltd. (Financials); WestSummit Capital (Financials); ZhenFund Inc. (Financials)</t>
  </si>
  <si>
    <t>GSR Ventures Management Co. Ltd. (China); Ningbo Jingya Investment Management Co., Ltd. (China); WestSummit Capital (China); ZhenFund Inc. (China)</t>
  </si>
  <si>
    <t>IQTR1837201285</t>
  </si>
  <si>
    <t>IQTR638480971</t>
  </si>
  <si>
    <t>Zhejiang Yongxi Asset Management Company</t>
  </si>
  <si>
    <t>IQTR638497925</t>
  </si>
  <si>
    <t>HyperAI Cloud Technology</t>
  </si>
  <si>
    <t>HyperAI Cloud Technology (Beijing) Co., Ltd. focuses on AI cloud computing technology development and application. The company provide services of industry model algorithm optimization, parallel computing architecture, and cloud computing service delivery. It has product such as Product demand analysis, and HyperAI Cloud technology architecture. HyperAI Cloud Technology was founded in 2017 and is based in Beijing, China.</t>
  </si>
  <si>
    <t>IQTR638500307</t>
  </si>
  <si>
    <t>Xihongshi Technology</t>
  </si>
  <si>
    <t>Xihongshi Technology develops data graph and visual technology. The company was founded in 2019 and is based in Qingdao, China.</t>
  </si>
  <si>
    <t>IQTR638501038</t>
  </si>
  <si>
    <t>ChainTrack Technologies Inc.</t>
  </si>
  <si>
    <t>ChainTrack Technologies Inc. provides Internet-of-Things powered supply chain tracking solutions for the food and pharmaceutical industries. The company is based in Canada.</t>
  </si>
  <si>
    <t>IQTR638505936</t>
  </si>
  <si>
    <t>IQTR638517061</t>
  </si>
  <si>
    <t>Industry Ventures, L.L.C.; XG Ventures; Piton Capital LLP; Enern; Manta Ray Ventures LLC</t>
  </si>
  <si>
    <t>Enern (Asset Management and Custody Banks); Industry Ventures, L.L.C. (Asset Management and Custody Banks); Manta Ray Ventures LLC (Asset Management and Custody Banks); Piton Capital LLP (Asset Management and Custody Banks); XG Ventures (Asset Management and Custody Banks)</t>
  </si>
  <si>
    <t>Enern (Financial Buyer); Industry Ventures, L.L.C. (Financial Buyer); Manta Ray Ventures LLC (Financial Buyer); Piton Capital LLP (Financial Buyer); XG Ventures (Financial Buyer)</t>
  </si>
  <si>
    <t>Enern (Financials); Industry Ventures, L.L.C. (Financials); Manta Ray Ventures LLC (Financials); Piton Capital LLP (Financials); XG Ventures (Financials)</t>
  </si>
  <si>
    <t>Enern (Czech Republic); Industry Ventures, L.L.C. (United States); Manta Ray Ventures LLC (United Kingdom); Piton Capital LLP (United Kingdom); XG Ventures (United States)</t>
  </si>
  <si>
    <t>IQTR638546827</t>
  </si>
  <si>
    <t>OCA Venture Partners, LLC; Cultivation Capital, LLC; Jump Capital, LLC; Thought into Action Ventures, LLC; Stage Venture Partners, LLC; Sandalphon Capital LLC; SaaS Venture Capital LLC</t>
  </si>
  <si>
    <t>Cultivation Capital, LLC (Asset Management and Custody Banks); Jump Capital, LLC (Asset Management and Custody Banks); OCA Venture Partners, LLC (Asset Management and Custody Banks); SaaS Venture Capital LLC (Asset Management and Custody Banks); Sandalphon Capital LLC (Asset Management and Custody Banks); Stage Venture Partners, LLC (Asset Management and Custody Banks); Thought into Action Ventures, LLC (Asset Management and Custody Banks)</t>
  </si>
  <si>
    <t>Cultivation Capital, LLC (Financial Buyer); Jump Capital, LLC (Financial Buyer); OCA Venture Partners, LLC (Financial Buyer); SaaS Venture Capital LLC (Financial Buyer); Sandalphon Capital LLC (Financial Buyer); Stage Venture Partners, LLC (Financial Buyer); Thought into Action Ventures, LLC (Financial Buyer)</t>
  </si>
  <si>
    <t>Cultivation Capital, LLC (Financials); Jump Capital, LLC (Financials); OCA Venture Partners, LLC (Financials); SaaS Venture Capital LLC (Financials); Sandalphon Capital LLC (Financials); Stage Venture Partners, LLC (Financials); Thought into Action Ventures, LLC (Financials)</t>
  </si>
  <si>
    <t>Cultivation Capital, LLC (United States); Jump Capital, LLC (United States); OCA Venture Partners, LLC (United States); SaaS Venture Capital LLC (United States); Sandalphon Capital LLC (United States); Stage Venture Partners, LLC (United States); Thought into Action Ventures, LLC (United States)</t>
  </si>
  <si>
    <t>IQTR1839065153</t>
  </si>
  <si>
    <t>IQTR1839175639</t>
  </si>
  <si>
    <t>Visma Meglerfront As</t>
  </si>
  <si>
    <t xml:space="preserve"> As of July 2, 2019, Visma Meglerfront As operates as a subsidiary of Visma AS.</t>
  </si>
  <si>
    <t>IQTR638548093</t>
  </si>
  <si>
    <t>IQTR638548219</t>
  </si>
  <si>
    <t>Truck Insure, Inc.</t>
  </si>
  <si>
    <t>AssuredPartners, Inc.</t>
  </si>
  <si>
    <t>As of September 26, 2019, Truck Insure, Inc. operates as a subsidiary of AssuredPartners, Inc.</t>
  </si>
  <si>
    <t>IQTR638549345</t>
  </si>
  <si>
    <t>Sappira Inc.</t>
  </si>
  <si>
    <t>GoodRx, Inc.</t>
  </si>
  <si>
    <t>Sappira Inc., doing business as HeyDoctor, develops an app for consultation with doctors online. The product can be used for getting prescriptions of various doctors on issues like urinary tract infection, birth control, acne treatment, hair loss treatment, and eyelash growth treatment. Sappira Inc. was founded in 2017 and is based in San Francisco, California. Sappira Inc. operates as a subsidiary of GoodRx, Inc.</t>
  </si>
  <si>
    <t>IQTR638549996</t>
  </si>
  <si>
    <t>Enuu AG</t>
  </si>
  <si>
    <t>Vas Ventures; ACE Investment Partners</t>
  </si>
  <si>
    <t>Enuu AG offers free LEV sharing service that is based on an intelligent and efficient light electric vehicle. The company develops an app, Enuu, which displays the user's current location and zone where the service is available. The user can open the vehicle using the app and can drive freely around the given zone. Enuu AG is based in Biel, Switzerland.</t>
  </si>
  <si>
    <t>ACE Investment Partners (Asset Management and Custody Banks); Vas Ventures (Asset Management and Custody Banks)</t>
  </si>
  <si>
    <t>ACE Investment Partners (Financial Buyer); Vas Ventures (Financial Buyer)</t>
  </si>
  <si>
    <t>ACE Investment Partners (Financials); Vas Ventures (Financials)</t>
  </si>
  <si>
    <t>ACE Investment Partners (United States); Vas Ventures (Spain)</t>
  </si>
  <si>
    <t>IQTR638550733</t>
  </si>
  <si>
    <t>Ten Twenty Four, Inc., doing business as Beyond Pricing, develops a Web-based pricing and revenue management software solution that helps hosts and owners to maximize the performance of their vacation rental properties. Its platform enables users to sign-in to Beyond Stays' site with their Airbnb account, analyzes the health of their home, checks the prices of local listings, and updates their rates. The company was founded in 2013 and is based in San Francisco, California.</t>
  </si>
  <si>
    <t>IQTR638551128</t>
  </si>
  <si>
    <t>Charles River Ventures, Inc.; TVL Management Corporation; MCAP Inc. (OTCPK:MCAP); Fathom Minds Capital; DigVentures Ltd.</t>
  </si>
  <si>
    <t>Charles River Ventures, Inc. (Asset Management and Custody Banks); DigVentures Ltd. (Education Services); Fathom Minds Capital (Asset Management and Custody Banks); MCAP Inc. (OTCPK:MCAP) (IT Consulting and Other Services); TVL Management Corporation (Asset Management and Custody Banks)</t>
  </si>
  <si>
    <t>Charles River Ventures, Inc. (Financial Buyer); DigVentures Ltd. (Strategic Buyer); Fathom Minds Capital (Financial Buyer); MCAP Inc. (OTCPK:MCAP) (Strategic Buyer); TVL Management Corporation (Financial Buyer)</t>
  </si>
  <si>
    <t>Charles River Ventures, Inc. (Financials); DigVentures Ltd. (Consumer Discretionary); Fathom Minds Capital (Financials); MCAP Inc. (OTCPK:MCAP) (Information Technology); TVL Management Corporation (Financials)</t>
  </si>
  <si>
    <t>Charles River Ventures, Inc. (United States); DigVentures Ltd. (United Kingdom); Fathom Minds Capital (Switzerland); MCAP Inc. (OTCPK:MCAP) (United States); TVL Management Corporation (United States)</t>
  </si>
  <si>
    <t>IQTR638567989</t>
  </si>
  <si>
    <t>Kleiner Perkins Caufield &amp; Byers; Kima Ventures SAS; Seedcamp Investments LLP; Firstminute Capital LLP</t>
  </si>
  <si>
    <t>Firstminute Capital LLP (Asset Management and Custody Banks); Kima Ventures SAS (Asset Management and Custody Banks); Kleiner Perkins Caufield &amp; Byers (Asset Management and Custody Banks); Seedcamp Investments LLP (Asset Management and Custody Banks)</t>
  </si>
  <si>
    <t>Firstminute Capital LLP (Financial Buyer); Kima Ventures SAS (Financial Buyer); Kleiner Perkins Caufield &amp; Byers (Financial Buyer); Seedcamp Investments LLP (Financial Buyer)</t>
  </si>
  <si>
    <t>Firstminute Capital LLP (Financials); Kima Ventures SAS (Financials); Kleiner Perkins Caufield &amp; Byers (Financials); Seedcamp Investments LLP (Financials)</t>
  </si>
  <si>
    <t>Firstminute Capital LLP (United Kingdom); Kima Ventures SAS (France); Kleiner Perkins Caufield &amp; Byers (United States); Seedcamp Investments LLP (United Kingdom)</t>
  </si>
  <si>
    <t>IQTR638594400</t>
  </si>
  <si>
    <t>Yonder AG</t>
  </si>
  <si>
    <t>Innovationsstiftung der Schwyzer Kantonalbank; Verve Capital Partners AG; Zürcher Kantonalbank, Investment Arm</t>
  </si>
  <si>
    <t>Yonder AG develops documentation-as-a-service (DaaS) solution. The company’s solution includes Yonder Mind, an application software for information management, which allows companies to create, maintain, and deliver information to users. Additionally, the company also provides services for document content creation and conversion. Yonder AG was founded in 2015 and is based in Zurich, Switzerland.</t>
  </si>
  <si>
    <t>Innovationsstiftung der Schwyzer Kantonalbank (Asset Management and Custody Banks); Verve Capital Partners AG (Asset Management and Custody Banks); Zürcher Kantonalbank, Investment Arm (Asset Management and Custody Banks)</t>
  </si>
  <si>
    <t>Innovationsstiftung der Schwyzer Kantonalbank (Financial Buyer); Verve Capital Partners AG (Financial Buyer); Zürcher Kantonalbank, Investment Arm (Financial Buyer)</t>
  </si>
  <si>
    <t>Innovationsstiftung der Schwyzer Kantonalbank (Financials); Verve Capital Partners AG (Financials); Zürcher Kantonalbank, Investment Arm (Financials)</t>
  </si>
  <si>
    <t>Innovationsstiftung der Schwyzer Kantonalbank (Switzerland); Verve Capital Partners AG (Switzerland); Zürcher Kantonalbank, Investment Arm (Switzerland)</t>
  </si>
  <si>
    <t>IQTR638597235</t>
  </si>
  <si>
    <t>Beijing Si-Tech Information Technology Co., Ltd. (SZSE:300608); Sichuan Innovation Development Investment Management Co., Ltd.; Teamshub</t>
  </si>
  <si>
    <t>Beijing Si-Tech Information Technology Co., Ltd. (SZSE:300608) (Application Software); Sichuan Innovation Development Investment Management Co., Ltd. (Asset Management and Custody Banks); Teamshub (Application Software)</t>
  </si>
  <si>
    <t>Beijing Si-Tech Information Technology Co., Ltd. (SZSE:300608) (Strategic Buyer); Sichuan Innovation Development Investment Management Co., Ltd. (Financial Buyer); Teamshub (Strategic Buyer)</t>
  </si>
  <si>
    <t>Beijing Si-Tech Information Technology Co., Ltd. (SZSE:300608) (Information Technology); Sichuan Innovation Development Investment Management Co., Ltd. (Financials); Teamshub (Information Technology)</t>
  </si>
  <si>
    <t>Beijing Si-Tech Information Technology Co., Ltd. (SZSE:300608) (China); Sichuan Innovation Development Investment Management Co., Ltd. (China); Teamshub (China)</t>
  </si>
  <si>
    <t>IQTR638603755</t>
  </si>
  <si>
    <t>Frontline Ventures Management Company Limited (Asset Management and Custody Banks); Tiny Supercomputer Investment Company (Asset Management and Custody Banks)</t>
  </si>
  <si>
    <t>Frontline Ventures Management Company Limited (Financial Buyer); Localglobe (Financial Buyer); Tiny Supercomputer Investment Company (Financial Buyer)</t>
  </si>
  <si>
    <t>Frontline Ventures Management Company Limited (Financials); Tiny Supercomputer Investment Company (Financials)</t>
  </si>
  <si>
    <t>IQTR638947128</t>
  </si>
  <si>
    <t>Building Radar GmbH</t>
  </si>
  <si>
    <t>Astutia Ventures GmbH; Vito One GmbH; Picus Capital GmbH; PropTech1 Management GmbH; SIGNA Innovations AG</t>
  </si>
  <si>
    <t>Building Radar GmbH owns and operates a data analysis platform for building projects, with which suppliers and service providers can search and identify projects worldwide. The company supplies data and information in real time about all planning and construction phases. The company was founded in 2014 and is headquartered in Munich, Germany.</t>
  </si>
  <si>
    <t>Astutia Ventures GmbH (Asset Management and Custody Banks); Picus Capital GmbH (Asset Management and Custody Banks); PropTech1 Management GmbH (Asset Management and Custody Banks); Vito One GmbH (Asset Management and Custody Banks)</t>
  </si>
  <si>
    <t>Astutia Ventures GmbH (Financial Buyer); Picus Capital GmbH (Financial Buyer); PropTech1 Management GmbH (Financial Buyer); SIGNA Innovations AG (Strategic Buyer); Vito One GmbH (Financial Buyer)</t>
  </si>
  <si>
    <t>Astutia Ventures GmbH (Financials); Picus Capital GmbH (Financials); PropTech1 Management GmbH (Financials); Vito One GmbH (Financials)</t>
  </si>
  <si>
    <t>Astutia Ventures GmbH (Germany); Picus Capital GmbH (Germany); PropTech1 Management GmbH (Germany); SIGNA Innovations AG (Austria); Vito One GmbH (Germany)</t>
  </si>
  <si>
    <t>IQTR639215492</t>
  </si>
  <si>
    <t>IQTR1841591494</t>
  </si>
  <si>
    <t>Riva</t>
  </si>
  <si>
    <t>Riva is an application software company. It provides data processing, hosting, and related services. The company is based in the United States.</t>
  </si>
  <si>
    <t>IQTR639740259</t>
  </si>
  <si>
    <t>Qi An Xin Technology Group Inc. (SHSE:688561)</t>
  </si>
  <si>
    <t>SHSE:688561</t>
  </si>
  <si>
    <t>IDG Ventures; Suzhou Oriza Holdings Co., Ltd.; Red Star Macalline Group Corporation Ltd. (SEHK:1528); Yi Ling (Beijing) Capital Management Co., Ltd.; Beijing Xicheng Jinrui Equity Investment Fund Management Co., Ltd.</t>
  </si>
  <si>
    <t>Qi An Xin Technology Group Inc., a cyber-security company, provides cybersecurity products and services for government, enterprises, and other institutions in China and internationally. The company provides security products for situational awareness, terminal, border, and data security related products. It also offers consulting, planning, assessment, testing, analysis, response, subscription threat intelligence, and remote hosting security operation services. In addition, the company provides hardware and security solutions. Qi An Xin Technology Group Inc. was founded in 2014 and is headquartered in Beijing, China.</t>
  </si>
  <si>
    <t>Beijing Xicheng Jinrui Equity Investment Fund Management Co., Ltd. (Asset Management and Custody Banks); IDG Ventures (Asset Management and Custody Banks); Red Star Macalline Group Corporation Ltd. (SEHK:1528) (Real Estate Operating Companies); Suzhou Oriza Holdings Co., Ltd. (Asset Management and Custody Banks); Yi Ling (Beijing) Capital Management Co., Ltd. (Asset Management and Custody Banks)</t>
  </si>
  <si>
    <t>Beijing Xicheng Jinrui Equity Investment Fund Management Co., Ltd. (Financial Buyer); IDG Ventures (Financial Buyer); Red Star Macalline Group Corporation Ltd. (SEHK:1528) (Strategic Buyer); Suzhou Oriza Holdings Co., Ltd. (Financial Buyer); Yi Ling (Beijing) Capital Management Co., Ltd. (Financial Buyer)</t>
  </si>
  <si>
    <t>Beijing Xicheng Jinrui Equity Investment Fund Management Co., Ltd. (Financials); IDG Ventures (Financials); Red Star Macalline Group Corporation Ltd. (SEHK:1528) (Real Estate); Suzhou Oriza Holdings Co., Ltd. (Financials); Yi Ling (Beijing) Capital Management Co., Ltd. (Financials)</t>
  </si>
  <si>
    <t>Beijing Xicheng Jinrui Equity Investment Fund Management Co., Ltd. (China); IDG Ventures (United States); Red Star Macalline Group Corporation Ltd. (SEHK:1528) (China); Suzhou Oriza Holdings Co., Ltd. (China); Yi Ling (Beijing) Capital Management Co., Ltd. (China)</t>
  </si>
  <si>
    <t>IQTR639857292</t>
  </si>
  <si>
    <t>Andreessen Horowitz LLC (Asset Management and Custody Banks); Geekdom Fund (Asset Management and Custody Banks); Next Coast Ventures, LLC (Asset Management and Custody Banks); Salesforce Ventures, LLC (Asset Management and Custody Banks)</t>
  </si>
  <si>
    <t>Andreessen Horowitz LLC (Financial Buyer); Geekdom Fund (Financial Buyer); Next Coast Ventures, LLC (Financial Buyer); Salesforce Ventures, LLC (Financial Buyer)</t>
  </si>
  <si>
    <t>Andreessen Horowitz LLC (Financials); Geekdom Fund (Financials); Next Coast Ventures, LLC (Financials); Salesforce Ventures, LLC (Financials)</t>
  </si>
  <si>
    <t>IQTR639869718</t>
  </si>
  <si>
    <t>DarkOwl, LLC</t>
  </si>
  <si>
    <t>DarkOwl, LLC provides darknet content, tools, and services to empower clients to improve their cybersecurity defenses. It offers a DarkOwl Vision platform that allows users to access the database of DARKINT to monitor for the presence of their data on the darknet and shorten the timeframe to its detection. The company also provides DarkOwl Vision User Interface that enable analysts to search, monitor, and receive alerts when leaked data appears on the darknet. In addition, it offers DARKINT API to access darknet content without leaving current environment; and DARKINT Scores that calculates how exposed an organization is on the darknet. DarkOwl, LLC was formerly known as OWL Cybersecurity, LLC and changed its name to DarkOwl, LLC in September 2017. The company was founded in 2009 and is based in Denver, Colorado. It has additional offices in San Francisco, California; Washington, District of Columbia; and Dubai, United Arab Emirates.</t>
  </si>
  <si>
    <t>IQTR640261781</t>
  </si>
  <si>
    <t>GTxcel, Inc.</t>
  </si>
  <si>
    <t>GTxcel, Inc. provides Software-as-a-Service digital, mobile, and content management solutions for media companies. It offers a suite of services for publishers and broadcasters to produce, edit, publish, and monetize their content responsibly across multiple platforms. The company also provides Turnstyle, a solution to create rich and responsive digital editions that work in apps and on the mobile web; Replica Editions to create digital editions of magazines, catalogs, and brochures/marketing materials that are viewable on desktop, laptop, and mobile devices; and Xerox FreeFlow Digital Publisher, a solution to create print materials and publish/distribute digital versions of the content through online and mobile versions. In addition, it offers advertising, video advertising, and monetization managed services; CMS solutions that allow clients to create rich and interactive experiences to promote the brand and engage users; and consulting services, including monetization strategies and marketing services. The company serves content creators in the B2B, consumer, association, niche, city and regional, academic, and corporate sectors. GTxcel, Inc. was formerly known as Godengo, Inc. and changed its name to GTxcel, Inc. in March 2013. The company was founded in 2004 and is based in Southborough, Massachusetts.</t>
  </si>
  <si>
    <t>IQTR641353098</t>
  </si>
  <si>
    <t>Mitsui &amp; Co. Global Investment, Inc.; The Ecosystem Integrity Fund</t>
  </si>
  <si>
    <t>Mitsui &amp; Co. Global Investment, Inc. (Asset Management and Custody Banks); The Ecosystem Integrity Fund (Asset Management and Custody Banks)</t>
  </si>
  <si>
    <t>Mitsui &amp; Co. Global Investment, Inc. (Financial Buyer); The Ecosystem Integrity Fund (Financial Buyer)</t>
  </si>
  <si>
    <t>Mitsui &amp; Co. Global Investment, Inc. (Financials); The Ecosystem Integrity Fund (Financials)</t>
  </si>
  <si>
    <t>Mitsui &amp; Co. Global Investment, Inc. (United States); The Ecosystem Integrity Fund (United States)</t>
  </si>
  <si>
    <t>IQTR641369442</t>
  </si>
  <si>
    <t>Prime Ventures; WestCap Investment Partners, LLC</t>
  </si>
  <si>
    <t>Prime Ventures (Asset Management and Custody Banks); WestCap Investment Partners, LLC (Asset Management and Custody Banks)</t>
  </si>
  <si>
    <t>Prime Ventures (Financial Buyer); WestCap Investment Partners, LLC (Financial Buyer)</t>
  </si>
  <si>
    <t>Prime Ventures (Financials); WestCap Investment Partners, LLC (Financials)</t>
  </si>
  <si>
    <t>Prime Ventures (Netherlands); WestCap Investment Partners, LLC (United States)</t>
  </si>
  <si>
    <t>IQTR641970093</t>
  </si>
  <si>
    <t>pigright AI GmbH - German FinTech</t>
  </si>
  <si>
    <t>pigright AI GmbH - German FinTech develops a novel software that uses artificial intelligence to predict the price development of raw materials. It provides software as a service solution. It focuses on the agricultural commodities in the fields of grain and oilseeds. The company is based in Stralsund, Germany.</t>
  </si>
  <si>
    <t>IQTR1842154363</t>
  </si>
  <si>
    <t>Cellwize Wireless Technologies Ltd.</t>
  </si>
  <si>
    <t>Cellwize Wireless Technologies Ltd. operates as a chime platform that enables mobile network operators (MNOs) to accelerate 5G network. It’s services includes chime designer, chime operator, chime deployer, chime optimizer, chime developer, and chime streamer. The company was founded in 2013 and is based in Southlake, Texas.</t>
  </si>
  <si>
    <t>IQTR651878684</t>
  </si>
  <si>
    <t>Jointree Co.,Ltd</t>
  </si>
  <si>
    <t>Jointree Co.,Ltd provides information technology services to build, operate, and maintain information systems. Its services also include system integration/build and system maintenance; N/W and security design and implementation for optimal stability; IT consulting and e-learning; software development and supply; and the supply and technical support of optimal HW/SW for information systems. In addition, it develops Edutech, a solution for convenient use and integrated management of education and qualification evaluation through online channels. Further, the company engaged in the research and development, and commercialization of quaternary industry-based platform; Smart Medi Keeper, a home-healthcare product that enables user's health information and medication storage and administration in the home; IoT consumer electronics platform; Air-Navi for outdoor activities based on fine dust and air pollution information; autonomous shuttle platform; and a land track tank-based energy independent integrated smart farming platform. The company was founded in 2000 and is based in Gwangju-si, South Korea.</t>
  </si>
  <si>
    <t>IQTR692367734</t>
  </si>
  <si>
    <t>IQTR1852781874</t>
  </si>
  <si>
    <t>IQTR638259690</t>
  </si>
  <si>
    <t>Information Venture Partners; HVL Ventures Limited; QED Investors, LLC; 500 Global; Citi Ventures, Inc.; Commerce Ventures Management, LLC; NYCA Partners LLC; Elefund</t>
  </si>
  <si>
    <t>500 Global (Asset Management and Custody Banks); Citi Ventures, Inc. (Asset Management and Custody Banks); Commerce Ventures Management, LLC (Asset Management and Custody Banks); Elefund (Asset Management and Custody Banks); HVL Ventures Limited (Asset Management and Custody Banks); Information Venture Partners (Asset Management and Custody Banks); NYCA Partners LLC (Asset Management and Custody Banks); QED Investors, LLC (Asset Management and Custody Banks)</t>
  </si>
  <si>
    <t>500 Global (Financial Buyer); Citi Ventures, Inc. (Financial Buyer); Commerce Ventures Management, LLC (Financial Buyer); Elefund (Financial Buyer); HVL Ventures Limited (Financial Buyer); Information Venture Partners (Financial Buyer); NYCA Partners LLC (Financial Buyer); QED Investors, LLC (Financial Buyer)</t>
  </si>
  <si>
    <t>500 Global (Financials); Citi Ventures, Inc. (Financials); Commerce Ventures Management, LLC (Financials); Elefund (Financials); HVL Ventures Limited (Financials); Information Venture Partners (Financials); NYCA Partners LLC (Financials); QED Investors, LLC (Financials)</t>
  </si>
  <si>
    <t>500 Global (United States); Citi Ventures, Inc. (United States); Commerce Ventures Management, LLC (United States); Elefund (United States); HVL Ventures Limited (Hong Kong); Information Venture Partners (Canada); NYCA Partners LLC (United States); QED Investors, LLC (United States)</t>
  </si>
  <si>
    <t>IQTR1867578510</t>
  </si>
  <si>
    <t>Qualitest Group Uk Ltd</t>
  </si>
  <si>
    <t>Qualitest Group Uk Ltd operates as IT consulting and services company that offers AI-based quality engineering solutions to mitigate the business risk associated with digital adoption. Qualitest Group Uk Ltd was formerly known as Test-Direct Limited and changed its name to Qualitest Group Uk Ltd in December 2017. The company was founded in 1997 and is based in London, United Kingdom.</t>
  </si>
  <si>
    <t>IQTR638307075</t>
  </si>
  <si>
    <t>The Transportation Specialist's Group, Inc.</t>
  </si>
  <si>
    <t>Transportation Insight, LLC</t>
  </si>
  <si>
    <t>The Transportation Specialist's Group, Inc. operates as technology based transportation management company. The company was founded in 1999 and is based in Suwanee, Georgia.
As of September 25, 2019, The Transportation Specialist's Group, Inc. operates as a subsidiary of Transportation Insight, LLC.</t>
  </si>
  <si>
    <t>IQTR638312536</t>
  </si>
  <si>
    <t>IDG Capital Partners Co., Ltd.; Tian Tu Capital Co., Ltd. (SEHK:1973)</t>
  </si>
  <si>
    <t>IDG Capital Partners Co., Ltd. (Asset Management and Custody Banks); Tian Tu Capital Co., Ltd. (SEHK:1973) (Asset Management and Custody Banks)</t>
  </si>
  <si>
    <t>IDG Capital Partners Co., Ltd. (Financial Buyer); Tian Tu Capital Co., Ltd. (SEHK:1973) (Financial Buyer)</t>
  </si>
  <si>
    <t>IDG Capital Partners Co., Ltd. (Financials); Tian Tu Capital Co., Ltd. (SEHK:1973) (Financials)</t>
  </si>
  <si>
    <t>IDG Capital Partners Co., Ltd. (China); Tian Tu Capital Co., Ltd. (SEHK:1973) (China)</t>
  </si>
  <si>
    <t>IQTR638314447</t>
  </si>
  <si>
    <t>Zhuhai Kitao Technology Co., Ltd.</t>
  </si>
  <si>
    <t>Shenzhen Oriental Fortune Capital Co., Ltd.; Hangzhou Yingdong Investment Management Co., Ltd.; HI Transformational Fund</t>
  </si>
  <si>
    <t>Zhuhai Kitao Technology Co., Ltd. develops an application, called xCurrency, which provides rate exchange information for both legal tenders and crypto-currencies. The other products offered by the company are, xTransfer, and eTransfer. The applications provided by the company allow the users to trade currencies on a peer-to-peer basis, engage in international money transfer, and also make tuition fees payment. The company is headquartered in China.</t>
  </si>
  <si>
    <t>Hangzhou Yingdong Investment Management Co., Ltd. (Asset Management and Custody Banks); HI Transformational Fund (Asset Management and Custody Banks); Shenzhen Oriental Fortune Capital Co., Ltd. (Asset Management and Custody Banks)</t>
  </si>
  <si>
    <t>Hangzhou Yingdong Investment Management Co., Ltd. (Financial Buyer); HI Transformational Fund (Financial Buyer); Shenzhen Oriental Fortune Capital Co., Ltd. (Financial Buyer)</t>
  </si>
  <si>
    <t>Hangzhou Yingdong Investment Management Co., Ltd. (Financials); HI Transformational Fund (Financials); Shenzhen Oriental Fortune Capital Co., Ltd. (Financials)</t>
  </si>
  <si>
    <t>Hangzhou Yingdong Investment Management Co., Ltd. (China); HI Transformational Fund (China); Shenzhen Oriental Fortune Capital Co., Ltd. (China)</t>
  </si>
  <si>
    <t>IQTR638317770</t>
  </si>
  <si>
    <t>BDC Capital Inc. (Asset Management and Custody Banks); Information Venture Partners (Asset Management and Custody Banks); Northleaf Capital Partners Ltd. (Asset Management and Custody Banks); Spectrum Equity Management, L.P. (Asset Management and Custody Banks); Teralys Capital (Asset Management and Custody Banks)</t>
  </si>
  <si>
    <t>BDC Capital Inc. (Financial Buyer); Information Venture Partners (Financial Buyer); Northleaf Capital Partners Ltd. (Financial Buyer); Spectrum Equity Management, L.P. (Financial Buyer); Teralys Capital (Financial Buyer)</t>
  </si>
  <si>
    <t>BDC Capital Inc. (Financials); Information Venture Partners (Financials); Northleaf Capital Partners Ltd. (Financials); Spectrum Equity Management, L.P. (Financials); Teralys Capital (Financials)</t>
  </si>
  <si>
    <t>IQTR638318956</t>
  </si>
  <si>
    <t>Susquehanna International Group, LLP</t>
  </si>
  <si>
    <t>IQTR1872077060</t>
  </si>
  <si>
    <t>NOUMENA Digital AG</t>
  </si>
  <si>
    <t>DI Capital Solutions</t>
  </si>
  <si>
    <t>NOUMENA Digital AG develops the technology to build next-generation distributed enterprise software. The company’s platform provides the foundation of a new software development paradigm allowing clients to digitalize and automate complex multiparty processes. It serves the energy, financial, and real estate industries. The company was incorporated in 2017 and is based in Baar, Switzerland.</t>
  </si>
  <si>
    <t>IQTR638326758</t>
  </si>
  <si>
    <t>PeakBridge Partners Ltd</t>
  </si>
  <si>
    <t>IQTR638334128</t>
  </si>
  <si>
    <t>Vanguard Systems, Inc.</t>
  </si>
  <si>
    <t>Vanguard Systems, Inc. provides enterprise document management systems. It offers automated identity protection, laser forms and check processing, and enterprise content management solutions; IMS-21, which provides scanning, archiving, storage, backup, and retrieval of documents; e-DMS.NET; eliteFORMS; eliteSUITE, which provides the ability to manage and deliver business critical documents quickly, efficiently, and securely in electronic format; Electronic Forms, which creates, designs, or modify forms in-house; MICR Check Printing, which improves laser-check-printing security by substituting blank check stock for pre-printed checks; Electronic Distribution, which distributes the merged electronic-form output automatically via e-mail or fax; Signature Capture, which captures business critical signatures electronically and merges them with electronic forms; and ID Protect, which automatically annotates electronic corporate records to protect sensitive personal information. The company also offers accounts payable automation, records management, and human resources solutions; and programming and consulting services, including modernization, contract programming, data and application migration, OS installation and upgrade, PTF patching, backup and recovery, Web, training, business process improvement, and business system analysis services. It serves aerospace, automotive, chemical manufacturing, distribution, education, electric cooperatives, engineering, financial, government, healthcare, insurance, manufacturing, retail, and utilities industries. The company was founded in 1983 and is based in Aston, Pennsylvania with locations in Gahanna, Ohio; and Mission Viejo, California. As of September 25, 2019, Vanguard Systems, Inc. operates as a subsidiary of MHC Software, Inc.</t>
  </si>
  <si>
    <t>IQTR638336410</t>
  </si>
  <si>
    <t>Corvana Corporation Inc.</t>
  </si>
  <si>
    <t>Corvana Corporation Inc. offers cloud software solution. The company offers booking metrics, arr metrics, ltv, cac, financial metrics, cash, funnel metrics, and sales metrics services. The company was incorporated in 2016 and is headquartered in Orlando, Florida. As of September 25, 2019, Corvana Corporation Inc. operates as a subsidiary of SugarCRM Inc.</t>
  </si>
  <si>
    <t>IQTR638336449</t>
  </si>
  <si>
    <t>Mommy Nearest Inc.</t>
  </si>
  <si>
    <t>KidPass, Inc.</t>
  </si>
  <si>
    <t>Mommy Nearest Inc. develops a geo-location mobile application for parents and caregivers in the United States. The company was founded in 2013 and is based in New York, New York. As of September 25, 2019, Mommy Nearest Inc. operates as a subsidiary of KidPass, Inc.</t>
  </si>
  <si>
    <t>IQTR638349660</t>
  </si>
  <si>
    <t>Convenient Payments, LLC</t>
  </si>
  <si>
    <t>Mainstreet Computers Inc. designs and develops a point of sale, inventory, accounting, and communications software solutions for the glass industry. The company was founded in 1982 and is headquartered in Belleville, Michigan. As of August 29, 2019, Mainstreet Computers Inc. operates as a subsidiary of Convenient Payments, LLC.</t>
  </si>
  <si>
    <t>IQTR638385514</t>
  </si>
  <si>
    <t>Charles River Ventures, Inc.; Lightspeed Ventures, LLC; The Founders Fund, LLC; UL Ventures</t>
  </si>
  <si>
    <t>Charles River Ventures, Inc. (Asset Management and Custody Banks); Lightspeed Ventures, LLC (Asset Management and Custody Banks); The Founders Fund, LLC (Asset Management and Custody Banks); UL Ventures (Asset Management and Custody Banks)</t>
  </si>
  <si>
    <t>Charles River Ventures, Inc. (Financial Buyer); Lightspeed Ventures, LLC (Financial Buyer); The Founders Fund, LLC (Financial Buyer); UL Ventures (Financial Buyer)</t>
  </si>
  <si>
    <t>Charles River Ventures, Inc. (Financials); Lightspeed Ventures, LLC (Financials); The Founders Fund, LLC (Financials); UL Ventures (Financials)</t>
  </si>
  <si>
    <t>Charles River Ventures, Inc. (United States); Lightspeed Ventures, LLC (United States); The Founders Fund, LLC (United States); UL Ventures (United States)</t>
  </si>
  <si>
    <t>IQTR638386645</t>
  </si>
  <si>
    <t>Salus Systems, LLC</t>
  </si>
  <si>
    <t>Everest Reinsurance Holdings, Inc.</t>
  </si>
  <si>
    <t>Salus Systems, LLC through its trademark Zero serves as a cloud based security platform that allows employees and workers to share knowledge about safety and alert others about the risks at workplace. Salus Systems, LLC was founded in 2017 and is headquartered in Easton, Pennsylvania. As of January 25, 2017 Salus Systems, LLC operates as a subsidiary of Everest Reinsurance Holdings, Inc.</t>
  </si>
  <si>
    <t>IQTR638399399</t>
  </si>
  <si>
    <t>Wise lausnir ehf</t>
  </si>
  <si>
    <t>Centara ehf</t>
  </si>
  <si>
    <t>Wise lausnir ehf. develops enterprise resource planning software for the seafood industry. The company was founded in 1995 and is based in Reykjavík, Iceland. As of September 25, 2019, Wise lausnir ehf operates as a subsidiary of Centara ehf.</t>
  </si>
  <si>
    <t>IQTR638405782</t>
  </si>
  <si>
    <t>IQTR638417715</t>
  </si>
  <si>
    <t>The Eclair Group Pty Ltd</t>
  </si>
  <si>
    <t>The Eclair Group Pty Ltd provides automation software service. The company services include opportunity assessment, strategy automation, technology assessment, portfolio management, automation implementation, operations, governance, and training. The company’s partnerships and alliances includes automation anywhere, blueprism, uipath, hyperscience, and kryon systems. The company was founded in 2017 and is headquartered in North Sydney, Australia. The Eclair Group Pty Ltd was formerly known as Eclair Group Pty Ltd and changed its name to The Eclair Group Pty Ltd in April, 2017. As of September 25, 2020, The Eclair Group Pty Ltd operates as a subsidiary of Deloitte (Australia) Pty Limited.</t>
  </si>
  <si>
    <t>IQTR638420066</t>
  </si>
  <si>
    <t>O2 Investment Partners, L.P.</t>
  </si>
  <si>
    <t>MHC Software, LLC designs and develops enterprise content automation and document management software solutions. The company offers procure-to-pay solution that provides visibility to manage cash more effectively, reduce administrative spend, improve communication, and optimize decision-making; employee document management solution that provides automate enterprise communications with human resources and payroll document solutions; enterprise-grade document delivery solution that provides document delivery; accounts payable (AP) document and financial transaction solution that process and research invoices, payments and other documents for AP processes, and pay vendors on time. MHC Software, LLC was founded in 1980 and is based in Burnsville, Minnesota.</t>
  </si>
  <si>
    <t>IQTR638470549</t>
  </si>
  <si>
    <t>Okapi</t>
  </si>
  <si>
    <t>Okapi operates an artificial-intelligence platform for commercial real estate properties. The platform analyzes property-related data to provide predictive insights. It is used for asset management, property management, manufacturing productivity, and to reduce production costs. The company serves real estate, manufacturing, and logistics sectors and property owners and managers. The company was founded in 2017 and is based in Palo Alto, California with additional offices in Canada and Israel.</t>
  </si>
  <si>
    <t>IQTR638486396</t>
  </si>
  <si>
    <t>ATA RiskStation, LLC</t>
  </si>
  <si>
    <t>ATA RiskStation, LLC develops a web-based platform for risk-reporting of funds and investors. The platform delivers a structured, customizable and repeatable daily process for assessing portfolio risk by leveraging a highly intuitive graphical reporting interface. The platform is available as a monthly subscription offering fund clients access to a fully-integrated, secure web-based reporting suite that includes automated daily processing and reporting on up to seventy-four (74) user-defined risk scenarios. The company was founded in 2006 and is based in Dallas, Texas.</t>
  </si>
  <si>
    <t>IQTR638558307</t>
  </si>
  <si>
    <t>Netdata, Inc.</t>
  </si>
  <si>
    <t>Deer Management Company, LLC; Bain Capital Ventures,LP; Marathon Venture Capital; Uncorrelated Ventures</t>
  </si>
  <si>
    <t>Netdata, Inc. develops health monitoring and performance troubleshooting solutions to diagnose slowdowns and anomalies in infrastructure. Its software auto-detects various metrics, and provides insights into systems and applications through interactive visualizations and health alarms. Netdata, Inc. was incorporated in 2018 and is headquartered in Redwood City, California.</t>
  </si>
  <si>
    <t>Bain Capital Ventures,LP (Asset Management and Custody Banks); Deer Management Company, LLC (Asset Management and Custody Banks); Marathon Venture Capital (Asset Management and Custody Banks); Uncorrelated Ventures (Asset Management and Custody Banks)</t>
  </si>
  <si>
    <t>Bain Capital Ventures,LP (Financial Buyer); Deer Management Company, LLC (Financial Buyer); Marathon Venture Capital (Financial Buyer); Uncorrelated Ventures (Financial Buyer)</t>
  </si>
  <si>
    <t>Bain Capital Ventures,LP (Financials); Deer Management Company, LLC (Financials); Marathon Venture Capital (Financials); Uncorrelated Ventures (Financials)</t>
  </si>
  <si>
    <t>Bain Capital Ventures,LP (United States); Deer Management Company, LLC (United States); Marathon Venture Capital (Greece); Uncorrelated Ventures (United States)</t>
  </si>
  <si>
    <t>IQTR1874155898</t>
  </si>
  <si>
    <t>ResourceWise</t>
  </si>
  <si>
    <t>ResourceWise provides data, analytics, and insights for the forest products, pulp and paper, and chemicals industries. The company was founded in 2021 and is based in Charlotte, North Carolina.</t>
  </si>
  <si>
    <t>IQTR638585110</t>
  </si>
  <si>
    <t>500 Global; BECO Capital Investment, LLC; Endure Capital; 4DX Ventures Management, LLC; Outlierz Ventures</t>
  </si>
  <si>
    <t>4DX Ventures Management, LLC (Asset Management and Custody Banks); 500 Global (Asset Management and Custody Banks); BECO Capital Investment, LLC (Asset Management and Custody Banks); Endure Capital (Asset Management and Custody Banks); Outlierz Ventures (Asset Management and Custody Banks)</t>
  </si>
  <si>
    <t>4DX Ventures Management, LLC (Financial Buyer); 500 Global (Financial Buyer); BECO Capital Investment, LLC (Financial Buyer); Endure Capital (Financial Buyer); Outlierz Ventures (Financial Buyer)</t>
  </si>
  <si>
    <t>4DX Ventures Management, LLC (Financials); 500 Global (Financials); BECO Capital Investment, LLC (Financials); Endure Capital (Financials); Outlierz Ventures (Financials)</t>
  </si>
  <si>
    <t>4DX Ventures Management, LLC (United States); 500 Global (United States); BECO Capital Investment, LLC (United Arab Emirates); Endure Capital (United States); Outlierz Ventures (Morocco)</t>
  </si>
  <si>
    <t>IQTR638693474</t>
  </si>
  <si>
    <t>IQTR639040033</t>
  </si>
  <si>
    <t>Hubject GmbH</t>
  </si>
  <si>
    <t>Enel X S.r.l.</t>
  </si>
  <si>
    <t>Hubject GmbH is an application software company. It offers publishes software. It was founded in 2012 and is headquartered in Berlin, Germany.</t>
  </si>
  <si>
    <t>IQTR639072351</t>
  </si>
  <si>
    <t>IQTR639272773</t>
  </si>
  <si>
    <t>IQTR639720448</t>
  </si>
  <si>
    <t>10 Percent Happier, Inc.</t>
  </si>
  <si>
    <t>10 Percent Happier, Inc. develops a mobile application for learning, practicing, and tracking of meditation behaviors. The company develops course platform that offers videos, articles, and podcasts from experts that enable to create a transformed change in the community. It also publishes books that is filled with practical meditation instructions. 10 Percent Happier, Inc. was formerly known as Change Collective, Inc. The company was founded in 2013 and is based in Boston, Massachusetts.</t>
  </si>
  <si>
    <t>IQTR640094406</t>
  </si>
  <si>
    <t>Edison Partners L.P.; Allos Ventures; Cultivation Capital, LLC; 4G Ventures</t>
  </si>
  <si>
    <t>4G Ventures (Asset Management and Custody Banks); Allos Ventures (Asset Management and Custody Banks); Cultivation Capital, LLC (Asset Management and Custody Banks); Edison Partners L.P. (Asset Management and Custody Banks)</t>
  </si>
  <si>
    <t>4G Ventures (Financial Buyer); Allos Ventures (Financial Buyer); Cultivation Capital, LLC (Financial Buyer); Edison Partners L.P. (Financial Buyer)</t>
  </si>
  <si>
    <t>4G Ventures (Financials); Allos Ventures (Financials); Cultivation Capital, LLC (Financials); Edison Partners L.P. (Financials)</t>
  </si>
  <si>
    <t>4G Ventures (United States); Allos Ventures (United States); Cultivation Capital, LLC (United States); Edison Partners L.P. (United States)</t>
  </si>
  <si>
    <t>IQTR640205046</t>
  </si>
  <si>
    <t>Cipio Partners; Active Venture Partners; Bertelsmann Digital Media Investments, Inc.</t>
  </si>
  <si>
    <t>Active Venture Partners (Asset Management and Custody Banks); Bertelsmann Digital Media Investments, Inc. (Asset Management and Custody Banks); Cipio Partners (Asset Management and Custody Banks)</t>
  </si>
  <si>
    <t>Active Venture Partners (Financial Buyer); Bertelsmann Digital Media Investments, Inc. (Financial Buyer); Cipio Partners (Financial Buyer)</t>
  </si>
  <si>
    <t>Active Venture Partners (Financials); Bertelsmann Digital Media Investments, Inc. (Financials); Cipio Partners (Financials)</t>
  </si>
  <si>
    <t>Active Venture Partners (Spain); Bertelsmann Digital Media Investments, Inc. (United States); Cipio Partners (Germany)</t>
  </si>
  <si>
    <t>IQTR640597626</t>
  </si>
  <si>
    <t>River Cities Capital Fund Management; Camber Creek; MassMutual Ventures LLC; Wavecrest Growth Partners, L.P.</t>
  </si>
  <si>
    <t>Camber Creek (Asset Management and Custody Banks); MassMutual Ventures LLC (Asset Management and Custody Banks); River Cities Capital Fund Management (Asset Management and Custody Banks); Wavecrest Growth Partners, L.P. (Asset Management and Custody Banks)</t>
  </si>
  <si>
    <t>Camber Creek (Financial Buyer); MassMutual Ventures LLC (Financial Buyer); River Cities Capital Fund Management (Financial Buyer); Wavecrest Growth Partners, L.P. (Financial Buyer)</t>
  </si>
  <si>
    <t>Camber Creek (Financials); MassMutual Ventures LLC (Financials); River Cities Capital Fund Management (Financials); Wavecrest Growth Partners, L.P. (Financials)</t>
  </si>
  <si>
    <t>Camber Creek (United States); MassMutual Ventures LLC (United States); River Cities Capital Fund Management (United States); Wavecrest Growth Partners, L.P. (United States)</t>
  </si>
  <si>
    <t>IQTR641192389</t>
  </si>
  <si>
    <t>Inversiones FQC Dos Limitada</t>
  </si>
  <si>
    <t>SONDA Filiales Chile Limitada</t>
  </si>
  <si>
    <t>Acepta.com S.A. develops and provides software-as-a-service (SaaS) based business processes, documents, and tax management software. It provides solutions and services related to electronic billing, biometrics, and document management. The company through its platform provides document encryption, e-signatures, identity verification, and electronic billing management and enables users to create, upload, and share documents. The company was founded in 1999 and is based in Santiago, Chile. As of September 25, 2019, Acepta.com S.A. operates as a subsidiary of Inversiones FQC Dos Limitada.</t>
  </si>
  <si>
    <t>IQTR641780138</t>
  </si>
  <si>
    <t>IQTR659480537</t>
  </si>
  <si>
    <t>IQTR664782299</t>
  </si>
  <si>
    <t>IQTR668872477</t>
  </si>
  <si>
    <t>IQTR686229541</t>
  </si>
  <si>
    <t>DNI-4PL Contracts (Pty) Ltd</t>
  </si>
  <si>
    <t>Blue Label Telecoms Limited (JSE:BLU)</t>
  </si>
  <si>
    <t>IQTR638109412</t>
  </si>
  <si>
    <t>Sunbridge Co., Ltd.</t>
  </si>
  <si>
    <t>Conexio Corporation</t>
  </si>
  <si>
    <t>Sunbridge Co., Ltd. develops cloud-based customer relationship management (CRM) and salesforce software solutions. The company offers Pardot, a marketing automation tools that enhance B2B marketing function, MotionBord Cloud, a cloud-based business intelligence dashboard that tracks the record of companies, SmartVisca, an application that enables contact management based in digitized business card information, aVisca, an online survey application that allows to create, distribute, and collect surveys. The company also offers cloud-based marketing solutions including consulting services. Sunbridge Co., Ltd. was founded in 2012 and is based in Tokyo, Japan.</t>
  </si>
  <si>
    <t>IQTR1875813459</t>
  </si>
  <si>
    <t>Nexus Mutual Limited</t>
  </si>
  <si>
    <t>Nexus Mutual Limited owns and operates Nexus Mutual platform, a decentralised alternative to insurance based on ethereum public blockchain, where users can become members and buy cover. The member decisions are recorded and enforced by smart contracts on the ethereum public blockchain. The company caters to insurance industry. Nexus Mutual Limited was previously known as Nexus Collective Limited and changed its name to Nexus Mutual Limited in July 2018. Nexus Mutual Limited was incorporated in 2017 and is based in London, United Kingdom.</t>
  </si>
  <si>
    <t>IQTR638128430</t>
  </si>
  <si>
    <t>IQTR1877292181</t>
  </si>
  <si>
    <t>IQTR638132795</t>
  </si>
  <si>
    <t>PT Akseleran Indonesia Inclusive Finance</t>
  </si>
  <si>
    <t>Central Capital Ventura; Agaeti Venture Capital</t>
  </si>
  <si>
    <t>PT Akseleran Indonesia Inclusive Finance develops and operates peer-to-peer lending platform in Indonesia. It connects SMEs (Small and Medium Enterprises) who need loans to develop businesses with a group of lenders who have funds to fund these loans. The company was founded in 2016 and is based in Jakarta, Indonesia.</t>
  </si>
  <si>
    <t>Agaeti Venture Capital (Asset Management and Custody Banks); Central Capital Ventura (Asset Management and Custody Banks)</t>
  </si>
  <si>
    <t>Agaeti Venture Capital (Financial Buyer); Central Capital Ventura (Financial Buyer)</t>
  </si>
  <si>
    <t>Agaeti Venture Capital (Financials); Central Capital Ventura (Financials)</t>
  </si>
  <si>
    <t>Agaeti Venture Capital (Indonesia); Central Capital Ventura (Indonesia)</t>
  </si>
  <si>
    <t>IQTR638167933</t>
  </si>
  <si>
    <t>Greenspring Associates, Inc.; TrueBridge Captial Partners,LLC; Group 11; Zeev Ventures, LLC; 01 Advisors 01, L.P.</t>
  </si>
  <si>
    <t>01 Advisors 01, L.P. (Asset Management and Custody Banks); Greenspring Associates, Inc. (Asset Management and Custody Banks); Group 11 (Asset Management and Custody Banks); TrueBridge Captial Partners,LLC (Asset Management and Custody Banks); Zeev Ventures, LLC (Asset Management and Custody Banks)</t>
  </si>
  <si>
    <t>01 Advisors 01, L.P. (Financial Buyer); Greenspring Associates, Inc. (Financial Buyer); Group 11 (Financial Buyer); TrueBridge Captial Partners,LLC (Financial Buyer); Zeev Ventures, LLC (Financial Buyer)</t>
  </si>
  <si>
    <t>01 Advisors 01, L.P. (Financials); Greenspring Associates, Inc. (Financials); Group 11 (Financials); TrueBridge Captial Partners,LLC (Financials); Zeev Ventures, LLC (Financials)</t>
  </si>
  <si>
    <t>01 Advisors 01, L.P. (United States); Greenspring Associates, Inc. (United States); Group 11 (United States); TrueBridge Captial Partners,LLC (United States); Zeev Ventures, LLC (United States)</t>
  </si>
  <si>
    <t>IQTR638169026</t>
  </si>
  <si>
    <t>Zingle, Inc.</t>
  </si>
  <si>
    <t>Bonfire Ventures Management, LLC; Crosscut Ventures Management, LLC; PeakSpan Capital, LLC.</t>
  </si>
  <si>
    <t>Zingle, Inc., doing business as Zingle, develops a texting and messaging software solution that allows users to text requests directly to the businesses. The company's text solution allows customers to text a business and automatically print the text request and responds to customers with a confirmation, and keeps a log of recent requests and conversations. It offers its solution for hospitality, food, parking, and other industries. The company was formerly known as Bryte Light Enterprises, LLC. The company was founded in 2009 and is based in Carlsbad, California. As of September 23, 2019, Zingle, Inc. operates as a subsidiary of Medallia, Inc.
Zingle, Inc is based in Carlsbad, California.</t>
  </si>
  <si>
    <t>Bonfire Ventures Management, LLC (United States); Crosscut Ventures Management, LLC (United States); PeakSpan Capital, LLC. (United States)</t>
  </si>
  <si>
    <t>IQTR638171585</t>
  </si>
  <si>
    <t>BBVA Investment Arm; Anthemis Group SA</t>
  </si>
  <si>
    <t>Anthemis Group SA (Asset Management and Custody Banks); BBVA Investment Arm (Asset Management and Custody Banks)</t>
  </si>
  <si>
    <t>Anthemis Group SA (Financial Buyer); BBVA Investment Arm (Financial Buyer)</t>
  </si>
  <si>
    <t>Anthemis Group SA (Financials); BBVA Investment Arm (Financials)</t>
  </si>
  <si>
    <t>Anthemis Group SA (United Kingdom); BBVA Investment Arm (Spain)</t>
  </si>
  <si>
    <t>IQTR638171940</t>
  </si>
  <si>
    <t>Green Pine Capital Partners Co., Ltd.; Fosun RZ Venture Management Co., Ltd.; Shanghai Yunqi Investment Management Co., Ltd.; GoldenSand Capital Ltd.; Ventech China Ltd.</t>
  </si>
  <si>
    <t>Fosun RZ Venture Management Co., Ltd. (Asset Management and Custody Banks); GoldenSand Capital Ltd. (Asset Management and Custody Banks); Green Pine Capital Partners Co., Ltd. (Asset Management and Custody Banks); Shanghai Yunqi Investment Management Co., Ltd. (Asset Management and Custody Banks); Ventech China Ltd. (Asset Management and Custody Banks)</t>
  </si>
  <si>
    <t>Fosun RZ Venture Management Co., Ltd. (Financial Buyer); GoldenSand Capital Ltd. (Financial Buyer); Green Pine Capital Partners Co., Ltd. (Financial Buyer); Shanghai Yunqi Investment Management Co., Ltd. (Financial Buyer); Ventech China Ltd. (Financial Buyer)</t>
  </si>
  <si>
    <t>Fosun RZ Venture Management Co., Ltd. (Financials); GoldenSand Capital Ltd. (Financials); Green Pine Capital Partners Co., Ltd. (Financials); Shanghai Yunqi Investment Management Co., Ltd. (Financials); Ventech China Ltd. (Financials)</t>
  </si>
  <si>
    <t>Fosun RZ Venture Management Co., Ltd. (China); GoldenSand Capital Ltd. (China); Green Pine Capital Partners Co., Ltd. (China); Shanghai Yunqi Investment Management Co., Ltd. (China); Ventech China Ltd. (China)</t>
  </si>
  <si>
    <t>IQTR638172639</t>
  </si>
  <si>
    <t>IDG Capital Partners Co., Ltd.; 5Y Capital; Hillhouse Investment Management, Ltd.</t>
  </si>
  <si>
    <t>5Y Capital (Asset Management and Custody Banks); Hillhouse Investment Management, Ltd. (Asset Management and Custody Banks); IDG Capital Partners Co., Ltd. (Asset Management and Custody Banks)</t>
  </si>
  <si>
    <t>5Y Capital (Financial Buyer); Hillhouse Investment Management, Ltd. (Financial Buyer); IDG Capital Partners Co., Ltd. (Financial Buyer)</t>
  </si>
  <si>
    <t>5Y Capital (Financials); Hillhouse Investment Management, Ltd. (Financials); IDG Capital Partners Co., Ltd. (Financials)</t>
  </si>
  <si>
    <t>5Y Capital (China); Hillhouse Investment Management, Ltd. (Singapore); IDG Capital Partners Co., Ltd. (China)</t>
  </si>
  <si>
    <t>IQTR638172892</t>
  </si>
  <si>
    <t>IQTR638173338</t>
  </si>
  <si>
    <t>Henan Cloudsail Electronic Technology Co., Ltd.</t>
  </si>
  <si>
    <t>Henan Information Industry Investment Co., Ltd.</t>
  </si>
  <si>
    <t>Henan Cloudsail Electronic Technology Co., Ltd. offers design, program planning, custom development, project implementation, operation, and maintenance services using cloud computing, big data, Internet of Things, and video image analysis technologies. The company was founded in 2011 and is headquartered in Zhengzhou, China.</t>
  </si>
  <si>
    <t>IQTR1877506482</t>
  </si>
  <si>
    <t>IQTR638179217</t>
  </si>
  <si>
    <t>IQTR1881584060</t>
  </si>
  <si>
    <t>Total Control Pro Limited</t>
  </si>
  <si>
    <t>Fresh Equity</t>
  </si>
  <si>
    <t>Total Control Pro Limited is an application software company. It provides computer system design and related services. It was incorporated in 2001 and is headquartered in Northampton, United Kingdom.</t>
  </si>
  <si>
    <t>IQTR638180212</t>
  </si>
  <si>
    <t>MishiPay Limited</t>
  </si>
  <si>
    <t>Nauta Capital, S.L.; American Express Ventures; United Ventures SGR S.p.A</t>
  </si>
  <si>
    <t>MishiPay Limited develops MishiPay, a mobile self-checkout solution. Its solution allows in-store shoppers to pick up a product, scan the barcode, receive product information, and pay directly in the app with their phone. It serves retailers in various sectors, including fashion, consumer electronics, DIY, sports, convenience, specialty retailers, and more. The company was founded in 2015 and is based in London, United Kingdom with an additional office in Bengalore, India.</t>
  </si>
  <si>
    <t>American Express Ventures (Asset Management and Custody Banks); Nauta Capital, S.L. (Asset Management and Custody Banks); United Ventures SGR S.p.A (Asset Management and Custody Banks)</t>
  </si>
  <si>
    <t>American Express Ventures (Financial Buyer); Nauta Capital, S.L. (Financial Buyer); United Ventures SGR S.p.A (Financial Buyer)</t>
  </si>
  <si>
    <t>American Express Ventures (Financials); Nauta Capital, S.L. (Financials); United Ventures SGR S.p.A (Financials)</t>
  </si>
  <si>
    <t>American Express Ventures (United States); Nauta Capital, S.L. (Spain); United Ventures SGR S.p.A (Italy)</t>
  </si>
  <si>
    <t>IQTR638182731</t>
  </si>
  <si>
    <t>Bpifrance Investissement SAS; Amundi Private Equity Funds S.A.; Swen Capital Partners, SA; Ring SAS</t>
  </si>
  <si>
    <t>Amundi Private Equity Funds S.A. (Asset Management and Custody Banks); Bpifrance Investissement SAS (Asset Management and Custody Banks); Ring SAS (Asset Management and Custody Banks); Swen Capital Partners, SA (Asset Management and Custody Banks)</t>
  </si>
  <si>
    <t>Amundi Private Equity Funds S.A. (Financial Buyer); Bpifrance Investissement SAS (Financial Buyer); Ring SAS (Financial Buyer); Swen Capital Partners, SA (Financial Buyer)</t>
  </si>
  <si>
    <t>Amundi Private Equity Funds S.A. (Financials); Bpifrance Investissement SAS (Financials); Ring SAS (Financials); Swen Capital Partners, SA (Financials)</t>
  </si>
  <si>
    <t>Amundi Private Equity Funds S.A. (France); Bpifrance Investissement SAS (France); Ring SAS (France); Swen Capital Partners, SA (France)</t>
  </si>
  <si>
    <t>IQTR1883410857</t>
  </si>
  <si>
    <t>TurnKey Internet, Inc.</t>
  </si>
  <si>
    <t>TurnKey Internet, Inc. offers web hosting and web conferencing solutions for small and medium sized businesses. The company was founded in 1999 and is based in Albany, New York. As of November 9, 2021, TurnKey Internet, Inc.  operates as a subsidiary of ColoHouse, LLC.</t>
  </si>
  <si>
    <t>IQTR1884964568</t>
  </si>
  <si>
    <t>Zolo Ltd</t>
  </si>
  <si>
    <t>Zolo Ltd is an IT consulting and services company. It offers computer system design and related services. It was incorporated in 2018 and is headquartered in Bournemouth, United Kingdom.</t>
  </si>
  <si>
    <t>IQTR638189765</t>
  </si>
  <si>
    <t>North Bridge Venture Partners; Sigma Partners; Underscore.VC</t>
  </si>
  <si>
    <t>Acquia, Inc. designs and develops a cloud platform that enables marketers, developers, and IT operations teams to compose and deploy digital products and services that engage customers, develop conversions, and help businesses stand out. The company offers solutions in the areas of Drupal hosting, brand management, content management, customer data management, marketing automation, omnichannel, product information management, commerce, digital security and governance, and employee experience. It serves government, financial service, retail, high-tech, education, manufacturing, healthcare, media and entertainment, travel and hospitality, transportation and logistics, utility, non-profit, and life science industries. Acquia, Inc. was formerly known as Aquia Inc. and changed its name to Acquia, Inc. in August 2007. The company was incorporated in 2007 and is based in Boston, Massachusetts. It has additional offices in Paris, France; Tokyo, Japan; Sydney, Australia; and Reading, United Kingdom.</t>
  </si>
  <si>
    <t>North Bridge Venture Partners (United States); Sigma Partners (United States); Underscore.VC (United States)</t>
  </si>
  <si>
    <t>IQTR638196694</t>
  </si>
  <si>
    <t>Philosophie Group, Inc.</t>
  </si>
  <si>
    <t>Infobeans Inc.</t>
  </si>
  <si>
    <t>Philosophie Group, Inc. develops and validate digital tools and other software solutions for businesses. The company was incorporated in 2014 and is headquartered in Santa Monica, California. As of September 30, 2019, Philosophie Group, Inc. operates as a subsidiary of Infobeans Inc.</t>
  </si>
  <si>
    <t>IQTR638201297</t>
  </si>
  <si>
    <t>SimpleTax Software Inc.</t>
  </si>
  <si>
    <t>Wealthsimple Inc.</t>
  </si>
  <si>
    <t>SimpleTax Software Inc. develops tax software for return filing. The company was founded in 2012 and is based in Vancouver, Canada. SimpleTax Software Inc. operates as a subsidiary of Wealthsimple Europe S.à R.l.</t>
  </si>
  <si>
    <t>IQTR638204163</t>
  </si>
  <si>
    <t>Inlt LLC</t>
  </si>
  <si>
    <t>As of September 24, 2019, INLT operates as a subsidiary of Amazon.com, Inc.</t>
  </si>
  <si>
    <t>IQTR638223669</t>
  </si>
  <si>
    <t>Juroku Financial Group,Inc. (TSE:7380); Tokai Tokyo Financial Holdings, Inc. (TSE:8616); Mobile Internet Capital Inc.; Singapore Exchange Limited (SGX:S68); Hanwha Asset Management Co. Ltd.; KKP Capital PCL; Development Bank of Japan Inc., Investment Arm; JIC Venture Growth Investments Co., Ltd.</t>
  </si>
  <si>
    <t>Development Bank of Japan Inc., Investment Arm (Asset Management and Custody Banks); Hanwha Asset Management Co. Ltd. (Asset Management and Custody Banks); JIC Venture Growth Investments Co., Ltd. (Asset Management and Custody Banks); Juroku Financial Group,Inc. (TSE:7380) (Regional Banks); KKP Capital PCL (Investment Banking and Brokerage); Mobile Internet Capital Inc. (Asset Management and Custody Banks); Singapore Exchange Limited (SGX:S68) (Financial Exchanges and Data); Tokai Tokyo Financial Holdings, Inc. (TSE:8616) (Investment Banking and Brokerage)</t>
  </si>
  <si>
    <t>Development Bank of Japan Inc., Investment Arm (Financial Buyer); Hanwha Asset Management Co. Ltd. (Financial Buyer); JIC Venture Growth Investments Co., Ltd. (Financial Buyer); Juroku Financial Group,Inc. (TSE:7380) (Strategic Buyer); KKP Capital PCL (Strategic Buyer); Mobile Internet Capital Inc. (Financial Buyer); Singapore Exchange Limited (SGX:S68) (Strategic Buyer); Tokai Tokyo Financial Holdings, Inc. (TSE:8616) (Strategic Buyer)</t>
  </si>
  <si>
    <t>Development Bank of Japan Inc., Investment Arm (Financials); Hanwha Asset Management Co. Ltd. (Financials); JIC Venture Growth Investments Co., Ltd. (Financials); Juroku Financial Group,Inc. (TSE:7380) (Financials); KKP Capital PCL (Financials); Mobile Internet Capital Inc. (Financials); Singapore Exchange Limited (SGX:S68) (Financials); Tokai Tokyo Financial Holdings, Inc. (TSE:8616) (Financials)</t>
  </si>
  <si>
    <t>Development Bank of Japan Inc., Investment Arm (Japan); Hanwha Asset Management Co. Ltd. (South Korea); JIC Venture Growth Investments Co., Ltd. (Japan); Juroku Financial Group,Inc. (TSE:7380) (Japan); KKP Capital PCL (Thailand); Mobile Internet Capital Inc. (Japan); Singapore Exchange Limited (SGX:S68) (Singapore); Tokai Tokyo Financial Holdings, Inc. (TSE:8616) (Japan)</t>
  </si>
  <si>
    <t>IQTR1885923582</t>
  </si>
  <si>
    <t>Looplex</t>
  </si>
  <si>
    <t>IQTR649723060</t>
  </si>
  <si>
    <t>Xinhuolin</t>
  </si>
  <si>
    <t>Bertelsmann Management (Shanghai) Co., Ltd.; K2VC; Shangcheng Jiaxun Capital</t>
  </si>
  <si>
    <t>Xinhuolin operates stock catering integration platform. The company was founded in 2019 and is based in China.</t>
  </si>
  <si>
    <t>Bertelsmann Management (Shanghai) Co., Ltd. (Asset Management and Custody Banks); K2VC (Asset Management and Custody Banks)</t>
  </si>
  <si>
    <t>Bertelsmann Management (Shanghai) Co., Ltd. (Financial Buyer); K2VC (Financial Buyer); Shangcheng Jiaxun Capital (Financial Buyer)</t>
  </si>
  <si>
    <t>Bertelsmann Management (Shanghai) Co., Ltd. (Financials); K2VC (Financials)</t>
  </si>
  <si>
    <t>Bertelsmann Management (Shanghai) Co., Ltd. (China); K2VC (China); Shangcheng Jiaxun Capital (China)</t>
  </si>
  <si>
    <t>IQTR638226395</t>
  </si>
  <si>
    <t>IQTR638239884</t>
  </si>
  <si>
    <t>Busfor, OOO</t>
  </si>
  <si>
    <t>Comuto SA</t>
  </si>
  <si>
    <t>Busfor, OOO develops and offers a software solution that directly connects passengers and bus carriers. The company was founded in 2012 and is based in Moscow, Russia. As of December 12, 2019, Busfor, OOO operates as a subsidiary of Comuto SA.</t>
  </si>
  <si>
    <t>IQTR638285918</t>
  </si>
  <si>
    <t>IQTR649799176</t>
  </si>
  <si>
    <t>Omnitec Solutions, Inc.</t>
  </si>
  <si>
    <t>Gryphon Technologies LC</t>
  </si>
  <si>
    <t>Omnitec Solutions, Inc. provides interwoven business management, information technology, and technical solutions to commercial and government clients. The company offers business management consulting services, including strategic management and communications; acquisition TOC research, analysis, and process improvement; instructional systems design and training; program and operations support; and executive support services. Omnitec Solutions, Inc. also provides technical and programmatic health research support services ranging from consolidating genomic, exposure, and clinical human subjects autism research data across agencies to coordinating longitudinal observational studies in normative brain development; and intelligence services, such as Web and IT, technology, software development and integration, and software maintenance services to agencies in the intelligence community. In addition, the company offers media, engineering, and technical services that include broadcast engineering, media and video production, logistics management and warehousing/inventory control, and technical assistance and installation; and media analysis services, including trend and anticipatory reports to the highest levels of government agencies. The company's Web and IT services include software and database support, Web/Internet solutions, network engineering, end user support/helpdesk, and information transfer services. The company’s government clients inlcude various branches of the military, civilian government agencies, and the intelligence community. Omnitec Solutions, Inc. was founded in 1999 and is headquartered in Bethesda, Maryland. Omnitec Solutions, Inc. operates as a subsidiary of Gryphon Technologies LC</t>
  </si>
  <si>
    <t>IQTR638326996</t>
  </si>
  <si>
    <t>Porthcawl Insurance Services US, LLC</t>
  </si>
  <si>
    <t>Greycroft LP; LiveOak Ventures</t>
  </si>
  <si>
    <t>Porthcawl Insurance Services US, LLC, doing business as CyberFortress Insurance Services US, LLC operates in the insurance industry. The company was founded in 2018 and is based in San Antonio, Texas.</t>
  </si>
  <si>
    <t>Greycroft LP (Asset Management and Custody Banks); LiveOak Ventures (Asset Management and Custody Banks)</t>
  </si>
  <si>
    <t>Greycroft LP (Financial Buyer); LiveOak Ventures (Financial Buyer)</t>
  </si>
  <si>
    <t>Greycroft LP (Financials); LiveOak Ventures (Financials)</t>
  </si>
  <si>
    <t>Greycroft LP (United States); LiveOak Ventures (United States)</t>
  </si>
  <si>
    <t>IQTR1854092191</t>
  </si>
  <si>
    <t>IQTR638438501</t>
  </si>
  <si>
    <t>IQTR638567187</t>
  </si>
  <si>
    <t>Omnivore Capital Management Advisors Private Limited; Hatch Blue Limited</t>
  </si>
  <si>
    <t>Hatch Blue Limited (Asset Management and Custody Banks); Omnivore Capital Management Advisors Private Limited (Asset Management and Custody Banks)</t>
  </si>
  <si>
    <t>Hatch Blue Limited (Financial Buyer); Omnivore Capital Management Advisors Private Limited (Financial Buyer)</t>
  </si>
  <si>
    <t>Hatch Blue Limited (Financials); Omnivore Capital Management Advisors Private Limited (Financials)</t>
  </si>
  <si>
    <t>Hatch Blue Limited (Ireland); Omnivore Capital Management Advisors Private Limited (India)</t>
  </si>
  <si>
    <t>IQTR638568811</t>
  </si>
  <si>
    <t>CoachLogix, Inc.</t>
  </si>
  <si>
    <t>Development Dimensions International, Inc.</t>
  </si>
  <si>
    <t>CoachLogix, Inc. develops Coaching.com, a cloud-based coaching management tool. Its platform allows users to find a coach, and list and streamline their practice. The company’s solution include various features, such as dashboard, client portals, scheduling, program templates, engagement automation, notifications, goal planning and feedback, session notes, invoicing and payments, videoconferencing, chat, forms, documents and content, branding, reporting, and coach matching. It also develops Coaching.com, a mobile app that ensures coaches and clients have a streamlined mobile-enabled solution for communicating and collaborating. The company serves various coaching practices, including individuals, coaches, businesses, and enterprises. CoachLogix, Inc. was founded in 2012 and is based in San Diego, California.</t>
  </si>
  <si>
    <t>IQTR649793506</t>
  </si>
  <si>
    <t>Vimobin Labs Private Limited</t>
  </si>
  <si>
    <t>Vimobin Labs Private Limited provides cloud space for mobile users. It odesigns and develops a mobile application software which allows user to install and run mobile games using cloud space accessible through application software. Vimobin Labs Private Limited was founded in 2018 and is based in Bengaluru, India.</t>
  </si>
  <si>
    <t>IQTR638838234</t>
  </si>
  <si>
    <t>IQTR639294218</t>
  </si>
  <si>
    <t>DAPL Accounting Systems Inc.</t>
  </si>
  <si>
    <t>IWI Consulting Group Inc.</t>
  </si>
  <si>
    <t>DAPL Accounting Systems Inc. offers accountancy software and services to the industries including non-profit/government agencies, wholesale distribution, manufacturing, healthcare, and services. The company’s product includes sage 300 erp, sage crm, sage hrms, sage fixed assets, and third party software. The company was founded in 1986 and is headquartered in Woodstock, Canada. DAPL Accounting Systems Inc. operates as a subsidiary of IWI Consulting Group.</t>
  </si>
  <si>
    <t>IQTR639571592</t>
  </si>
  <si>
    <t>SpacetoCo PTY LTD</t>
  </si>
  <si>
    <t>BetterLabs Ventures</t>
  </si>
  <si>
    <t>SpacetoCo PTY LTD operates an online space-sharing platform. The company’s platform allows users to discover, rent, book, and share existing spaces for short-term basis through a free listing services. It offers spaces for events, celebration, meetings, training, wedding, and workshops. The company was founded in 2016 and is based in Perth, Australia.</t>
  </si>
  <si>
    <t>IQTR639613778</t>
  </si>
  <si>
    <t>Greenspring Associates, Inc.; The Lightstone Group LLC; Nine Four Ventures</t>
  </si>
  <si>
    <t>Greenspring Associates, Inc. (Asset Management and Custody Banks); Nine Four Ventures (Asset Management and Custody Banks); The Lightstone Group LLC (Asset Management and Custody Banks)</t>
  </si>
  <si>
    <t>Greenspring Associates, Inc. (Financial Buyer); Nine Four Ventures (Financial Buyer); The Lightstone Group LLC (Financial Buyer)</t>
  </si>
  <si>
    <t>Greenspring Associates, Inc. (Financials); Nine Four Ventures (Financials); The Lightstone Group LLC (Financials)</t>
  </si>
  <si>
    <t>Greenspring Associates, Inc. (United States); Nine Four Ventures (United States); The Lightstone Group LLC (United States)</t>
  </si>
  <si>
    <t>IQTR640144519</t>
  </si>
  <si>
    <t>Sequoia Capital Operations LLC; The Founders Fund, LLC; Freestyle Capital; Impresa Management LLC</t>
  </si>
  <si>
    <t>Freestyle Capital (Asset Management and Custody Banks); Impresa Management LLC (Asset Management and Custody Banks); Sequoia Capital Operations LLC (Asset Management and Custody Banks); The Founders Fund, LLC (Asset Management and Custody Banks)</t>
  </si>
  <si>
    <t>Freestyle Capital (Financial Buyer); Impresa Management LLC (Financial Buyer); Sequoia Capital Operations LLC (Financial Buyer); The Founders Fund, LLC (Financial Buyer)</t>
  </si>
  <si>
    <t>Freestyle Capital (Financials); Impresa Management LLC (Financials); Sequoia Capital Operations LLC (Financials); The Founders Fund, LLC (Financials)</t>
  </si>
  <si>
    <t>Freestyle Capital (United States); Impresa Management LLC (United States); Sequoia Capital Operations LLC (United States); The Founders Fund, LLC (United States)</t>
  </si>
  <si>
    <t>IQTR640237225</t>
  </si>
  <si>
    <t>Hearst Ventures; Intel Capital Corporation; Team8 Labs Ltd.</t>
  </si>
  <si>
    <t>Hearst Ventures (Asset Management and Custody Banks); Intel Capital Corporation (Asset Management and Custody Banks); Team8 Labs Ltd. (Asset Management and Custody Banks)</t>
  </si>
  <si>
    <t>Hearst Ventures (Financial Buyer); Intel Capital Corporation (Financial Buyer); Team8 Labs Ltd. (Financial Buyer)</t>
  </si>
  <si>
    <t>Hearst Ventures (Financials); Intel Capital Corporation (Financials); Team8 Labs Ltd. (Financials)</t>
  </si>
  <si>
    <t>Hearst Ventures (United States); Intel Capital Corporation (United States); Team8 Labs Ltd. (Israel)</t>
  </si>
  <si>
    <t>IQTR703156901</t>
  </si>
  <si>
    <t>Suncor Energy Inc. (TSX:SU); Cenovus Energy Inc. (TSX:CVE); Evok Innovations; InterGen Capital</t>
  </si>
  <si>
    <t>Cenovus Energy Inc. (TSX:CVE) (Integrated Oil and Gas); Evok Innovations (Asset Management and Custody Banks); InterGen Capital (Asset Management and Custody Banks); Suncor Energy Inc. (TSX:SU) (Integrated Oil and Gas)</t>
  </si>
  <si>
    <t>Cenovus Energy Inc. (TSX:CVE) (Strategic Buyer); Evok Innovations (Financial Buyer); InterGen Capital (Financial Buyer); Suncor Energy Inc. (TSX:SU) (Strategic Buyer)</t>
  </si>
  <si>
    <t>Cenovus Energy Inc. (TSX:CVE) (Energy); Evok Innovations (Financials); InterGen Capital (Financials); Suncor Energy Inc. (TSX:SU) (Energy)</t>
  </si>
  <si>
    <t>Cenovus Energy Inc. (TSX:CVE) (Canada); Evok Innovations (Canada); InterGen Capital (Canada); Suncor Energy Inc. (TSX:SU) (Canada)</t>
  </si>
  <si>
    <t>IQTR649235940</t>
  </si>
  <si>
    <t>MavenHive Technologies Private Limited</t>
  </si>
  <si>
    <t>Navi Technologies Limited</t>
  </si>
  <si>
    <t>MavenHive Technologies Private Limited operates as a technology consulting company. It delivers the Web applications, systems integrations, and product MVPs and APIs to product companies. MavenHive Technologies Private Limited was founded in 2012 and is based in Bengaluru, India. As of December 26, 2019, the company operates as a subsidiary of Navi Technologies Private Limited.</t>
  </si>
  <si>
    <t>IQTR638025212</t>
  </si>
  <si>
    <t>Linius Technologies Limited (ASX:LNU)</t>
  </si>
  <si>
    <t>ASX:LNU</t>
  </si>
  <si>
    <t>Linius Technologies Limited engages in the development of technology products, software development, and the commercialization and licensing of computer software in Australia. It offers Linius Video Virtualization Engine, a video virtualization engine that transforms large inflexible video files into small flexible data structures. The company was incorporated in 2011 and is based in Melbourne, Australia.</t>
  </si>
  <si>
    <t>IQTR638026273</t>
  </si>
  <si>
    <t>Thorney Investment Group Australia Pty. Ltd.; Perennial Value Management Limited; Eight Investment Partners Pty Limited</t>
  </si>
  <si>
    <t>Eight Investment Partners Pty Limited (Asset Management and Custody Banks); Perennial Value Management Limited (Asset Management and Custody Banks); Thorney Investment Group Australia Pty. Ltd. (Asset Management and Custody Banks)</t>
  </si>
  <si>
    <t>Eight Investment Partners Pty Limited (Financial Buyer); Perennial Value Management Limited (Financial Buyer); Thorney Investment Group Australia Pty. Ltd. (Financial Buyer)</t>
  </si>
  <si>
    <t>Eight Investment Partners Pty Limited (Financials); Perennial Value Management Limited (Financials); Thorney Investment Group Australia Pty. Ltd. (Financials)</t>
  </si>
  <si>
    <t>Eight Investment Partners Pty Limited (Australia); Perennial Value Management Limited (Australia); Thorney Investment Group Australia Pty. Ltd. (Australia)</t>
  </si>
  <si>
    <t>IQTR638027536</t>
  </si>
  <si>
    <t>Eurazeo Investment Manager; Axeleo SAS</t>
  </si>
  <si>
    <t>Axeleo SAS (Asset Management and Custody Banks); Eurazeo Investment Manager (Asset Management and Custody Banks)</t>
  </si>
  <si>
    <t>Axeleo SAS (Financial Buyer); Eurazeo Investment Manager (Financial Buyer)</t>
  </si>
  <si>
    <t>Axeleo SAS (Financials); Eurazeo Investment Manager (Financials)</t>
  </si>
  <si>
    <t>Axeleo SAS (France); Eurazeo Investment Manager (France)</t>
  </si>
  <si>
    <t>IQTR638041151</t>
  </si>
  <si>
    <t>Drum Technologies, Inc.</t>
  </si>
  <si>
    <t>Grotech Management Company; BRV Partners, LLC; Felicis Ventures Management Company, LLC; BoxGroup Services, LLC; American Express Ventures; Wildcat Venture Partners, LLC; Propel Venture Partners LLC</t>
  </si>
  <si>
    <t>Drum Technologies, Inc. develops and operates gig economy platform and mobile application to earn money by promoting businesses. The company’s application, Drum, enables drummers to earn commissions by sharing offers created by businesses, signing businesses, and building network of drummers. The buyers can discover offers shared by drummers. It serves personal services, retail, food and drink, automotive, health and fitness, travel, business services, home service, and utilities industries. The company was founded in 2018 and is based in Atlanta, Georgia.</t>
  </si>
  <si>
    <t>American Express Ventures (Asset Management and Custody Banks); BoxGroup Services, LLC (Asset Management and Custody Banks); BRV Partners, LLC (Asset Management and Custody Banks); Felicis Ventures Management Company, LLC (Asset Management and Custody Banks); Grotech Management Company (Asset Management and Custody Banks); Propel Venture Partners LLC (Asset Management and Custody Banks); Wildcat Venture Partners, LLC (Asset Management and Custody Banks)</t>
  </si>
  <si>
    <t>American Express Ventures (Financial Buyer); BoxGroup Services, LLC (Financial Buyer); BRV Partners, LLC (Financial Buyer); Felicis Ventures Management Company, LLC (Financial Buyer); Grotech Management Company (Financial Buyer); Propel Venture Partners LLC (Financial Buyer); Wildcat Venture Partners, LLC (Financial Buyer)</t>
  </si>
  <si>
    <t>American Express Ventures (Financials); BoxGroup Services, LLC (Financials); BRV Partners, LLC (Financials); Felicis Ventures Management Company, LLC (Financials); Grotech Management Company (Financials); Propel Venture Partners LLC (Financials); Wildcat Venture Partners, LLC (Financials)</t>
  </si>
  <si>
    <t>American Express Ventures (United States); BoxGroup Services, LLC (United States); BRV Partners, LLC (United States); Felicis Ventures Management Company, LLC (United States); Grotech Management Company (United States); Propel Venture Partners LLC (United States); Wildcat Venture Partners, LLC (United States)</t>
  </si>
  <si>
    <t>IQTR638043608</t>
  </si>
  <si>
    <t>Stone Point Capital LLC; American Family Ventures; Hudson Structured Capital Management LP; Guggenheim Insurance Holdco, LLC</t>
  </si>
  <si>
    <t>American Family Ventures (Asset Management and Custody Banks); Hudson Structured Capital Management LP (Asset Management and Custody Banks); Stone Point Capital LLC (Asset Management and Custody Banks)</t>
  </si>
  <si>
    <t>American Family Ventures (Financial Buyer); Guggenheim Insurance Holdco, LLC (Strategic Buyer); Hudson Structured Capital Management LP (Financial Buyer); Stone Point Capital LLC (Financial Buyer)</t>
  </si>
  <si>
    <t>American Family Ventures (Financials); Hudson Structured Capital Management LP (Financials); Stone Point Capital LLC (Financials)</t>
  </si>
  <si>
    <t>American Family Ventures (United States); Guggenheim Insurance Holdco, LLC (United States); Hudson Structured Capital Management LP (Bermuda); Stone Point Capital LLC (United States)</t>
  </si>
  <si>
    <t>IQTR638046503</t>
  </si>
  <si>
    <t>Xiaomi Inc.; Shenzhen Changrun Asset Management Co., Ltd.</t>
  </si>
  <si>
    <t>Shenzhen Changrun Asset Management Co., Ltd. (Asset Management and Custody Banks); Xiaomi Inc. (Technology Hardware, Storage and Peripherals)</t>
  </si>
  <si>
    <t>Shenzhen Changrun Asset Management Co., Ltd. (Financial Buyer); Xiaomi Inc. (Strategic Buyer)</t>
  </si>
  <si>
    <t>Shenzhen Changrun Asset Management Co., Ltd. (Financials); Xiaomi Inc. (Information Technology)</t>
  </si>
  <si>
    <t>Shenzhen Changrun Asset Management Co., Ltd. (China); Xiaomi Inc. (China)</t>
  </si>
  <si>
    <t>IQTR638053819</t>
  </si>
  <si>
    <t>Hangar Technology, Inc.</t>
  </si>
  <si>
    <t>Lux Capital Management, LLC; Fontinalis Partners, LLC; Teamworthy Group, LLC</t>
  </si>
  <si>
    <t>Hangar Technology, Inc. develops software to automate aerial data acquisition as well as analysis for multiple commercial and industrial verticals. The company was incorporated in 2016 and is based in Austin, Texas. As of September 23, 2019, Hangar Technology, Inc. operates as a subsidiary of AirMap, Inc.</t>
  </si>
  <si>
    <t>Fontinalis Partners, LLC (United States); Lux Capital Management, LLC (United States); Teamworthy Group, LLC (United States)</t>
  </si>
  <si>
    <t>IQTR638058597</t>
  </si>
  <si>
    <t>YUR Inc</t>
  </si>
  <si>
    <t>Boost VC Management Company, LLC; The Venture Reality Fund, LLC</t>
  </si>
  <si>
    <t>YUR Inc designs and develops fitness and health tracker software solution with virtual reality (VR). The company's mobile companion application provides calorie tracking while playing VR games. YUR Inc was incorporated in 2019 and is based in Laguna Niguel, California.</t>
  </si>
  <si>
    <t>Boost VC Management Company, LLC (Asset Management and Custody Banks); The Venture Reality Fund, LLC (Asset Management and Custody Banks)</t>
  </si>
  <si>
    <t>Boost VC Management Company, LLC (Financial Buyer); The Venture Reality Fund, LLC (Financial Buyer)</t>
  </si>
  <si>
    <t>Boost VC Management Company, LLC (Financials); The Venture Reality Fund, LLC (Financials)</t>
  </si>
  <si>
    <t>Boost VC Management Company, LLC (United States); The Venture Reality Fund, LLC (United States)</t>
  </si>
  <si>
    <t>IQTR638075907</t>
  </si>
  <si>
    <t>Certain Material Assets of Avianis Systems, LLC</t>
  </si>
  <si>
    <t>Wheels Up Experience Inc. (NYSE:UP)</t>
  </si>
  <si>
    <t>Avianis Systems, LLC</t>
  </si>
  <si>
    <t>As of September 27, 2019, Certain Material Assets of Avianis Systems, LLC were acquired by Wheels Up Experience Inc. Certain Material Assets of Avianis Systems, LLC comprises in the aviation technology business that provides flight management system for private aircraft owners, operators, management companies, charter brokers, and flight departments. The asset is located in the United States.</t>
  </si>
  <si>
    <t>IQTR638091252</t>
  </si>
  <si>
    <t>Wizaplace</t>
  </si>
  <si>
    <t>Omnes Capital S.A.S.; Bpifrance Investissement SAS; Crédit Mutuel Equity</t>
  </si>
  <si>
    <t>Wizaplace is a software as a service marketplace creation platform for realizing B2C, B2B, and C2C projects, as well as marketplaces for tailor made services. It offers an E-commerce/E-services/crowdfunding/collaborative platform. The company is based in Lyon, France.</t>
  </si>
  <si>
    <t>Bpifrance Investissement SAS (Asset Management and Custody Banks); Crédit Mutuel Equity (Asset Management and Custody Banks); Omnes Capital S.A.S. (Asset Management and Custody Banks)</t>
  </si>
  <si>
    <t>Bpifrance Investissement SAS (Financial Buyer); Crédit Mutuel Equity (Strategic Buyer); Omnes Capital S.A.S. (Financial Buyer)</t>
  </si>
  <si>
    <t>Bpifrance Investissement SAS (Financials); Crédit Mutuel Equity (Financials); Omnes Capital S.A.S. (Financials)</t>
  </si>
  <si>
    <t>Bpifrance Investissement SAS (France); Crédit Mutuel Equity (France); Omnes Capital S.A.S. (France)</t>
  </si>
  <si>
    <t>IQTR638091265</t>
  </si>
  <si>
    <t>SHAREMAT SAS</t>
  </si>
  <si>
    <t>SHAREMAT SAS develops and markets Internet and mobile application for fleet management for construction economy. The company has mobile web application which allows you to track a fleet of TP equipment and even rent gear to optimize their use available in France and Belgium. It has other products The ShareMat box which transfers the geolocation and the hours of operation, ShareMat Rent, a system to enable equipment owners to rent their machines when not in use, and ShareMat Fleet, an Internet and mobile application to manage your fleet. SHAREMAT SAS was founded in 2017 and is based in Saint Herblain, France.</t>
  </si>
  <si>
    <t>IQTR638096102</t>
  </si>
  <si>
    <t>TX Group AG (SWX:TXGN); BackBone Ventures AG</t>
  </si>
  <si>
    <t>BackBone Ventures AG (Asset Management and Custody Banks); TX Group AG (SWX:TXGN) (Publishing)</t>
  </si>
  <si>
    <t>BackBone Ventures AG (Financial Buyer); TX Group AG (SWX:TXGN) (Strategic Buyer)</t>
  </si>
  <si>
    <t>BackBone Ventures AG (Financials); TX Group AG (SWX:TXGN) (Communication Services)</t>
  </si>
  <si>
    <t>BackBone Ventures AG (Switzerland); TX Group AG (SWX:TXGN) (Switzerland)</t>
  </si>
  <si>
    <t>IQTR650065689</t>
  </si>
  <si>
    <t>Digital Integrator Inc.</t>
  </si>
  <si>
    <t>The Digital Economy Development Fund</t>
  </si>
  <si>
    <t>Digital Integrator Inc. is engaged in integrating system and developing software. The company’s services includes automation of business processes, mobile application and web project development, interface designing, software development and support, and analytics and IT consulting. Digital Integrator Inc. is headquartered in St. Petersburg, Russia.</t>
  </si>
  <si>
    <t>IQTR649266449</t>
  </si>
  <si>
    <t>Progressive Computer Systems, Inc.</t>
  </si>
  <si>
    <t>Progressive Computer Systems, Inc. provides IT managed services and consulting. The company was founded in 1987 and is based in Chapel Hill, North Carolina. As of December 24, 2019, Progressive Computer Systems, Inc. operates as a subsidiary of NetGain Technologies, Inc.</t>
  </si>
  <si>
    <t>IQTR648983511</t>
  </si>
  <si>
    <t>Analytics Japan Co., Ltd.</t>
  </si>
  <si>
    <t>Analytics Japan Co., Ltd. provides data analysis and system integration solutions. The company was founded in 2011 and is based in Fujisawa, Japan. As of December 20, 2019, Analytics Japan Co., Ltd. operates as a subsidiary of SHIFT, Inc.</t>
  </si>
  <si>
    <t>IQTR638121448</t>
  </si>
  <si>
    <t>Metricfire Limited</t>
  </si>
  <si>
    <t>Metricfire Limited develops and sells cloud data monitoring platform. The company’s products include Hosted Prometheus, Hosted Graphite software, and Grafana dashboards. The company’s software collects data at scale and provides responsive graphs and dashboards for time series monitoring. The company was founded in 2012 and is based in Dublin, Ireland.</t>
  </si>
  <si>
    <t>IQTR638159535</t>
  </si>
  <si>
    <t>Venture United, Inc.; Saison Ventures Co., Ltd.; XTech Ventures Co., Ltd.</t>
  </si>
  <si>
    <t>Saison Ventures Co., Ltd. (Asset Management and Custody Banks); Venture United, Inc. (Asset Management and Custody Banks); XTech Ventures Co., Ltd. (Asset Management and Custody Banks)</t>
  </si>
  <si>
    <t>Saison Ventures Co., Ltd. (Financial Buyer); Venture United, Inc. (Financial Buyer); XTech Ventures Co., Ltd. (Financial Buyer)</t>
  </si>
  <si>
    <t>Saison Ventures Co., Ltd. (Financials); Venture United, Inc. (Financials); XTech Ventures Co., Ltd. (Financials)</t>
  </si>
  <si>
    <t>Saison Ventures Co., Ltd. (Japan); Venture United, Inc. (Japan); XTech Ventures Co., Ltd. (Japan)</t>
  </si>
  <si>
    <t>IQTR638170743</t>
  </si>
  <si>
    <t>Everledger Limited</t>
  </si>
  <si>
    <t>Fidelity Investments; Vickers Venture Partners; Tencent Holdings Ltd., Investment Arm; Rakuten, Inc., Investment Arm; Bloomberg Beta L.P.; Graphene Ventures, LLC</t>
  </si>
  <si>
    <t>Everledger Limited digitizes data point for each diamond to create a multi-layered digital ledger. Everledger Limited was incorporated in 2015 and is based in London, United Kingdom.</t>
  </si>
  <si>
    <t>Bloomberg Beta L.P. (Asset Management and Custody Banks); Fidelity Investments (Asset Management and Custody Banks); Graphene Ventures, LLC (Asset Management and Custody Banks); Rakuten, Inc., Investment Arm (Asset Management and Custody Banks); Tencent Holdings Ltd., Investment Arm (Asset Management and Custody Banks); Vickers Venture Partners (Asset Management and Custody Banks)</t>
  </si>
  <si>
    <t>Bloomberg Beta L.P. (Financial Buyer); Fidelity Investments (Financial Buyer); Graphene Ventures, LLC (Financial Buyer); Rakuten, Inc., Investment Arm (Financial Buyer); Tencent Holdings Ltd., Investment Arm (Financial Buyer); Vickers Venture Partners (Financial Buyer)</t>
  </si>
  <si>
    <t>Bloomberg Beta L.P. (Financials); Fidelity Investments (Financials); Graphene Ventures, LLC (Financials); Rakuten, Inc., Investment Arm (Financials); Tencent Holdings Ltd., Investment Arm (Financials); Vickers Venture Partners (Financials)</t>
  </si>
  <si>
    <t>Bloomberg Beta L.P. (United States); Fidelity Investments (United States); Graphene Ventures, LLC (United States); Rakuten, Inc., Investment Arm (Japan); Tencent Holdings Ltd., Investment Arm (China); Vickers Venture Partners (Singapore)</t>
  </si>
  <si>
    <t>IQTR649057613</t>
  </si>
  <si>
    <t>XenWinGo, LLC</t>
  </si>
  <si>
    <t>XenWinGo, LLC provides managed IT services. The company was incorporated in 2012 and is based in Carrollton, Texas. As of December 12, 2019, XenWinGo operates as a subsidiary of Terralogic Solutions Inc.</t>
  </si>
  <si>
    <t>IQTR638201161</t>
  </si>
  <si>
    <t>ESSERT Digital</t>
  </si>
  <si>
    <t>Ubimax Inc.</t>
  </si>
  <si>
    <t>ESSERT Digital provides augmented reality (AR) based remote support solutions and augmented content solutions. The company is based in Germany. ESSERT Digital operates as a subsidiary of ESSERT GmbH. As of September 23, 2020, ESSERT Digital operates as a subsidiary of Ubimax Inc.</t>
  </si>
  <si>
    <t>IQTR638316474</t>
  </si>
  <si>
    <t>Minvest Partners; Danmar Capital; Innogy Innovation Hub</t>
  </si>
  <si>
    <t>Danmar Capital (Asset Management and Custody Banks); Innogy Innovation Hub (Asset Management and Custody Banks); Minvest Partners (Asset Management and Custody Banks)</t>
  </si>
  <si>
    <t>Danmar Capital (Financial Buyer); Innogy Innovation Hub (Financial Buyer); Minvest Partners (Financial Buyer)</t>
  </si>
  <si>
    <t>Danmar Capital (Financials); Innogy Innovation Hub (Financials); Minvest Partners (Financials)</t>
  </si>
  <si>
    <t>Danmar Capital (United States); Innogy Innovation Hub (Germany); Minvest Partners (Canada)</t>
  </si>
  <si>
    <t>IQTR638436682</t>
  </si>
  <si>
    <t>Parkling GmbH</t>
  </si>
  <si>
    <t>Parkmobile B.V.</t>
  </si>
  <si>
    <t>APCOA PARKING Holdings GmbH</t>
  </si>
  <si>
    <t>Parkling GmbH design and develops application software. The company through its application software provides information about on-street parking space in Berlin and Stockholm. Parkling GmbH was founded in 2016 and is headquartered in Berlin, Germany. As of September 23, 2019, Parkling GmbH operates as a subsidiary of Parkmobile B.V.</t>
  </si>
  <si>
    <t>IQTR639053706</t>
  </si>
  <si>
    <t>IQTR639277723</t>
  </si>
  <si>
    <t>IQTR639418458</t>
  </si>
  <si>
    <t>IQTR639628225</t>
  </si>
  <si>
    <t>FreshTracks Capital; The Maine Technology Institute; Maine Venture Fund; Wasabi Ventures, LLC; York Investments, LLC; 3dot6 Ventures</t>
  </si>
  <si>
    <t>3dot6 Ventures (Asset Management and Custody Banks); FreshTracks Capital (Asset Management and Custody Banks); Maine Venture Fund (Asset Management and Custody Banks); The Maine Technology Institute (Asset Management and Custody Banks); Wasabi Ventures, LLC (Asset Management and Custody Banks); York Investments, LLC (Asset Management and Custody Banks)</t>
  </si>
  <si>
    <t>3dot6 Ventures (Financial Buyer); FreshTracks Capital (Financial Buyer); Maine Venture Fund (Financial Buyer); The Maine Technology Institute (Financial Buyer); Wasabi Ventures, LLC (Financial Buyer); York Investments, LLC (Financial Buyer)</t>
  </si>
  <si>
    <t>3dot6 Ventures (Financials); FreshTracks Capital (Financials); Maine Venture Fund (Financials); The Maine Technology Institute (Financials); Wasabi Ventures, LLC (Financials); York Investments, LLC (Financials)</t>
  </si>
  <si>
    <t>3dot6 Ventures (United States); FreshTracks Capital (United States); Maine Venture Fund (United States); The Maine Technology Institute (United States); Wasabi Ventures, LLC (United States); York Investments, LLC (United States)</t>
  </si>
  <si>
    <t>IQTR639790678</t>
  </si>
  <si>
    <t>Ideal Housemate Ltd.</t>
  </si>
  <si>
    <t>Ideal Housemate Ltd. operates a platform that matches users with other flathunters based on living habits. The company offers Ideal Flatmate, which provides search option for flatmates and properties. It offers users to list their space, receive enquiries, and engage with potential tenants to confirm compatibility. Ideal Housemate Ltd. was founded in 2015 and is based in London, United Kingdom.</t>
  </si>
  <si>
    <t>IQTR639857682</t>
  </si>
  <si>
    <t>IQTR639868085</t>
  </si>
  <si>
    <t>Tiger Global Management, LLC; Steadview Capital Management LLC; WestBridge Capital Partners LLC; M12; Dragoneer Investment Group, LLC; Mubadala Investment Company PJSC</t>
  </si>
  <si>
    <t>Dragoneer Investment Group, LLC (Asset Management and Custody Banks); M12 (Asset Management and Custody Banks); Mubadala Investment Company PJSC (Asset Management and Custody Banks); Steadview Capital Management LLC (Asset Management and Custody Banks); Tiger Global Management, LLC (Asset Management and Custody Banks); WestBridge Capital Partners LLC (Asset Management and Custody Banks)</t>
  </si>
  <si>
    <t>Dragoneer Investment Group, LLC (Financial Buyer); M12 (Financial Buyer); Mubadala Investment Company PJSC (Financial Buyer); Steadview Capital Management LLC (Financial Buyer); Tiger Global Management, LLC (Financial Buyer); WestBridge Capital Partners LLC (Financial Buyer)</t>
  </si>
  <si>
    <t>Dragoneer Investment Group, LLC (Financials); M12 (Financials); Mubadala Investment Company PJSC (Financials); Steadview Capital Management LLC (Financials); Tiger Global Management, LLC (Financials); WestBridge Capital Partners LLC (Financials)</t>
  </si>
  <si>
    <t>Dragoneer Investment Group, LLC (United States); M12 (United States); Mubadala Investment Company PJSC (United Arab Emirates); Steadview Capital Management LLC (United Kingdom); Tiger Global Management, LLC (United States); WestBridge Capital Partners LLC (Mauritius)</t>
  </si>
  <si>
    <t>IQTR639870940</t>
  </si>
  <si>
    <t>IQTR640092085</t>
  </si>
  <si>
    <t>IQTR640092117</t>
  </si>
  <si>
    <t>IQTR640092303</t>
  </si>
  <si>
    <t>Storie</t>
  </si>
  <si>
    <t>Storie develops an application which provides its users information about various cosmetic products. The site also hosts videos for makeup tutorials. Users can also upload photos using the application. The company is headquartered in Jakarta, Indonesia.</t>
  </si>
  <si>
    <t>IQTR640590020</t>
  </si>
  <si>
    <t>IQTR649080979</t>
  </si>
  <si>
    <t>Shunwei, Inc.; SDIC Venture Capital Management Co., Ltd.; Galaxy Finance Holding Group</t>
  </si>
  <si>
    <t>Galaxy Finance Holding Group (Asset Management and Custody Banks); SDIC Venture Capital Management Co., Ltd. (Asset Management and Custody Banks); Shunwei, Inc. (Asset Management and Custody Banks)</t>
  </si>
  <si>
    <t>Galaxy Finance Holding Group (Financial Buyer); SDIC Venture Capital Management Co., Ltd. (Financial Buyer); Shunwei, Inc. (Financial Buyer)</t>
  </si>
  <si>
    <t>Galaxy Finance Holding Group (Financials); SDIC Venture Capital Management Co., Ltd. (Financials); Shunwei, Inc. (Financials)</t>
  </si>
  <si>
    <t>Galaxy Finance Holding Group (China); SDIC Venture Capital Management Co., Ltd. (China); Shunwei, Inc. (China)</t>
  </si>
  <si>
    <t>IQTR649322470</t>
  </si>
  <si>
    <t>Kpar3</t>
  </si>
  <si>
    <t>Kpar3 provides integration and maintenance of EBP and CEGID solutions, sale of equipment, maintenance of IT equipment, and the Cloud services. The company was founded in 1995 and is based in Massy, France with additional offices in Carsac-Aillac and Écully, France. As of December 23, 2019, Kpar3 operates as a subsidiary of XEFI Software.</t>
  </si>
  <si>
    <t>IQTR688553024</t>
  </si>
  <si>
    <t>IQTR1863509379</t>
  </si>
  <si>
    <t>Sitemark</t>
  </si>
  <si>
    <t>Korys Investments NV; Chroma Impact Investment s.a.</t>
  </si>
  <si>
    <t>Sitemark develops a platform and application that help its users improve operational efficiency through high quality aerial data. The platform provides services, such as precise measurements of distance, area, volume, gradient, and temperature. The application developed by the company helps users plan automated flight paths. The company caters to industries, such as solar, construction, and mining and aggregates. Sitemark was formerly known as DroneGrid and changed its name to Sitemark in May 2018. The company was founded in 2016 and is headquartered in Leuven, Belgium.</t>
  </si>
  <si>
    <t>Chroma Impact Investment s.a. (Asset Management and Custody Banks); Korys Investments NV (Asset Management and Custody Banks)</t>
  </si>
  <si>
    <t>Chroma Impact Investment s.a. (Financial Buyer); Korys Investments NV (Financial Buyer)</t>
  </si>
  <si>
    <t>Chroma Impact Investment s.a. (Financials); Korys Investments NV (Financials)</t>
  </si>
  <si>
    <t>Chroma Impact Investment s.a. (Belgium); Korys Investments NV (Belgium)</t>
  </si>
  <si>
    <t>IQTR643291682</t>
  </si>
  <si>
    <t>Apdata Do Brasil Software Ltda</t>
  </si>
  <si>
    <t>Apdata Do Brasil Software Ltda designs and develops software solutions for human resource operations. Apdata Do Brasil Software Ltda was founded in 1984 and is headquartered in São Paulo, Brazil. As of September 21, 2019, Apdata Do Brasil Software Ltda operates as a subsidiary of Volaris Group Inc.</t>
  </si>
  <si>
    <t>IQTR666054473</t>
  </si>
  <si>
    <t>IQTR666178590</t>
  </si>
  <si>
    <t>Blushup, Inc.</t>
  </si>
  <si>
    <t>Blushup, Inc. develops an application that provides a platform that connects providers in the retail beauty market with customers. The company's application enables users to book a variety of beauty services available in their area. The company's application helps users discover a variety of makeup and skincare services from professionals and beauty retailers and brands. Furthermore, the application enables the user to book a service. The company's application is available for users in New York, New Jersey, and Los Angeles. Blushup, Inc. was founded in 2018 and is based in New York, New York.</t>
  </si>
  <si>
    <t>IQTR666192389</t>
  </si>
  <si>
    <t>IQTR637812748</t>
  </si>
  <si>
    <t>Daisy Intelligence Corporation</t>
  </si>
  <si>
    <t>Bright Pixel Capital; Framework Venture Partners</t>
  </si>
  <si>
    <t>Daisy Intelligence Corporation develops artificial intelligence (AI) based software solution for retail and insurance industries. It analyzes transaction and operational data to make automated operational decision recommendations, which retailers can capitalize on to improve their business. The company offers theory of retail and risk, promotional product and price mix optimization, demand forecasting, and fraud detection and AI powered underwriting. Daisy Intelligence Corporation was founded in 2003 and is based in Vaughan, Canada.</t>
  </si>
  <si>
    <t>Bright Pixel Capital (Asset Management and Custody Banks); Framework Venture Partners (Asset Management and Custody Banks)</t>
  </si>
  <si>
    <t>Bright Pixel Capital (Financial Buyer); Framework Venture Partners (Financial Buyer)</t>
  </si>
  <si>
    <t>Bright Pixel Capital (Financials); Framework Venture Partners (Financials)</t>
  </si>
  <si>
    <t>Bright Pixel Capital (Portugal); Framework Venture Partners (Canada)</t>
  </si>
  <si>
    <t>IQTR637827779</t>
  </si>
  <si>
    <t>Zero2IPO Ventures; HongShan; Fosun RZ Venture Management Co., Ltd.; Beijing Cnlink Networks Technology Co., Ltd., Investment Arm</t>
  </si>
  <si>
    <t>Beijing Cnlink Networks Technology Co., Ltd., Investment Arm (Asset Management and Custody Banks); Fosun RZ Venture Management Co., Ltd. (Asset Management and Custody Banks); HongShan (Asset Management and Custody Banks); Zero2IPO Ventures (Asset Management and Custody Banks)</t>
  </si>
  <si>
    <t>Beijing Cnlink Networks Technology Co., Ltd., Investment Arm (Financial Buyer); Fosun RZ Venture Management Co., Ltd. (Financial Buyer); HongShan (Financial Buyer); Zero2IPO Ventures (Financial Buyer)</t>
  </si>
  <si>
    <t>Beijing Cnlink Networks Technology Co., Ltd., Investment Arm (Financials); Fosun RZ Venture Management Co., Ltd. (Financials); HongShan (Financials); Zero2IPO Ventures (Financials)</t>
  </si>
  <si>
    <t>Beijing Cnlink Networks Technology Co., Ltd., Investment Arm (China); Fosun RZ Venture Management Co., Ltd. (China); HongShan (China); Zero2IPO Ventures (China)</t>
  </si>
  <si>
    <t>IQTR637829535</t>
  </si>
  <si>
    <t>IQTR637829802</t>
  </si>
  <si>
    <t>Nanjing Shuxi Intelligent Technology Co., Ltd.</t>
  </si>
  <si>
    <t>Nanjing Shuxi Intelligent Technology Co., Ltd. provides agricultural big data solution. The company is based in China.</t>
  </si>
  <si>
    <t>IQTR637835510</t>
  </si>
  <si>
    <t>CyberLink Corp. (TWSE:5203); Alibaba Group Holding Limited (NYSE:BABA); China Creation Ventures</t>
  </si>
  <si>
    <t>Alibaba Group Holding Limited (NYSE:BABA) (Broadline Retail); China Creation Ventures (Asset Management and Custody Banks); CyberLink Corp. (TWSE:5203) (Application Software)</t>
  </si>
  <si>
    <t>Alibaba Group Holding Limited (NYSE:BABA) (Strategic Buyer); China Creation Ventures (Financial Buyer); CyberLink Corp. (TWSE:5203) (Strategic Buyer)</t>
  </si>
  <si>
    <t>Alibaba Group Holding Limited (NYSE:BABA) (Consumer Discretionary); China Creation Ventures (Financials); CyberLink Corp. (TWSE:5203) (Information Technology)</t>
  </si>
  <si>
    <t>Alibaba Group Holding Limited (NYSE:BABA) (China); China Creation Ventures (China); CyberLink Corp. (TWSE:5203) (Taiwan)</t>
  </si>
  <si>
    <t>IQTR649149533</t>
  </si>
  <si>
    <t>Unified Patents, Inc.</t>
  </si>
  <si>
    <t>Unified Patents, Inc., a membership based organization, prevents patent abuse through data and analytics in defined technology sectors. The company was incorporated in 2012 and is based in San Jose, California.</t>
  </si>
  <si>
    <t>IQTR637851609</t>
  </si>
  <si>
    <t>Freigeist Capital GmbH; BayStartUp</t>
  </si>
  <si>
    <t>BayStartUp (Asset Management and Custody Banks); Freigeist Capital GmbH (Asset Management and Custody Banks)</t>
  </si>
  <si>
    <t>BayStartUp (Financial Buyer); Freigeist Capital GmbH (Financial Buyer)</t>
  </si>
  <si>
    <t>BayStartUp (Financials); Freigeist Capital GmbH (Financials)</t>
  </si>
  <si>
    <t>BayStartUp (Germany); Freigeist Capital GmbH (Germany)</t>
  </si>
  <si>
    <t>IQTR652793959</t>
  </si>
  <si>
    <t>BOSQAR d.d. (ZGSE:BSQR)</t>
  </si>
  <si>
    <t>ZGSE:BSQR</t>
  </si>
  <si>
    <t>Dragon Bidco S.à r.l.</t>
  </si>
  <si>
    <t>BOSQAR d.d. provides business process and technology outsourcing services in the European Union and internationally. It offers customer care services comprising inbound and outbound communications, infoline support, complaint management support, market surveys and marketing campaign support, after-sales support, loyalty program support, and overflow and after-hour support services; sales services, including outbound and inbound B2C and B2B sales, retention and loyalty management, cross and upsell models, order management, lead generation, telemarketing, inside sales, quality assurance, and process and sales suggestions; and technical support services. The company also provides back office services, such as data entry and validation, payment processing, settlements and clearances, record maintenance, regulatory compliance, accounting and IT services, and order fulfillment; collection services consist of continuous advanced training, strategic and operational communication, omnichannel messaging, automation solutions and self-care, and increased performance with regular awards; and social media services comprising integration with social media channels, content moderation and management, digital application and processing, campaigning, and multilingual communication expert services. In addition, it offers Buzzeasy, a customer interaction platform; Insights, a data-integration display solution for optimizing real-time communication with businesses; AI Agent Studio, which creates, manages, and deploys AI-driven workflows and solutions; LiveCoach, a cloud-based AI-enhanced communication assistant for call center agents to interact with customers; and Cempresso platform that consists of automated background investigation, and automatic remedy and guided support concept through various channels by visualizing data to enable agents to get full context and AI-driven suggestions. Further, the company provides digital transformation consultancy, process consultancy, and CX transformation consultancy services; and human resource management services. BOSQAR d.d. was formerly known as Meritus ulaganja d.d. and changed its name to BOSQAR d.d. in June 2024. BOSQAR d.d. was founded in 2007 and is headquartered in Zagreb, Croatia.</t>
  </si>
  <si>
    <t>IQTR655581606</t>
  </si>
  <si>
    <t>JPMorgan Chase &amp; Co, Private Banking and Investment Banking Investments</t>
  </si>
  <si>
    <t>IQTR638032200</t>
  </si>
  <si>
    <t>QC Labs</t>
  </si>
  <si>
    <t>Bedford Acquisition Partners Ltd.</t>
  </si>
  <si>
    <t>QC Labs, doing business as Cannalysis, provides cannabis testing services and offers its information through an online platform. The company's platform provides testing information online and is directly connected to their laboratory. SOUTHERN CALIFORNIAS PREMIER CANNABIS TESTING LABORATORY. The company offers its information to cultivators, manufacturers, dispensaries, and individuals looking to know more about their products. The company was incorporated in 2015 and is based in Costa Mesa, California.</t>
  </si>
  <si>
    <t>IQTR639213020</t>
  </si>
  <si>
    <t>IQTR639416946</t>
  </si>
  <si>
    <t>Proformex, Inc. develops SaaS solutions for life insurance policy owners, beneficiaries, insurance agents, and fiduciaries. It offers Proformex, an on-demand platform that assists advisors in monitoring, tracking, and ongoing management of their clients' life insurance policies. Proformex, Inc. was founded in 2016 and is headquartered in Cleveland, Ohio.</t>
  </si>
  <si>
    <t>IQTR639777362</t>
  </si>
  <si>
    <t>Fragrance Tech Ltd</t>
  </si>
  <si>
    <t>Fragrance Tech Ltd designs and develops software technology solutions for fragrance industry. It offers its services to fragrance retailer or etailer, brand owner, and brand operator. The company was founded in 2019 and is based in London, United Kingdom.</t>
  </si>
  <si>
    <t>IQTR643707304</t>
  </si>
  <si>
    <t>Vidente Co., Ltd. (KOSDAQ:A121800)</t>
  </si>
  <si>
    <t>IQTR665906973</t>
  </si>
  <si>
    <t>Green Light Labs, Inc.</t>
  </si>
  <si>
    <t>Green Light Labs, Inc. develops software for virtual test drive. It offers car comparison and electric range. Green Light Labs, Inc. was founded in 2017 and is based in San Jose, California.</t>
  </si>
  <si>
    <t>IQTR665913211</t>
  </si>
  <si>
    <t>Synapbox Inc.</t>
  </si>
  <si>
    <t>Synapbox Inc. designs and develops an artificial intelligence based software solution that allows enterprises to analyze the behavior and patterns of consumers when they interact with mobile devices and web pages. The company enables users to analyze and learn consumer behavioral patterns from content used in digital advertisements, packages and labels, product naming, concept idea, and web and mobile interactions. Synapbox Inc. was founded in 2014 and is based in Mexico City, Mexico with an additional office in New York City, New York.</t>
  </si>
  <si>
    <t>IQTR666185393</t>
  </si>
  <si>
    <t>Cresance Inc.</t>
  </si>
  <si>
    <t>Cresance Inc. develops an Artificial Intelligence (AI) based software to cut cloud operating costs, using algorithms to detect wastage. The company was incorporated in 2018 and is based in San Carlos, California.</t>
  </si>
  <si>
    <t>IQTR667112046</t>
  </si>
  <si>
    <t>IQTR648661445</t>
  </si>
  <si>
    <t>ISG technology Limited</t>
  </si>
  <si>
    <t>WestBridge Fund Managers Limited; Octopus Investments Limited; Octopus Apollo VCT plc (LSE:OAP3)</t>
  </si>
  <si>
    <t>ISG technology Limited provides network infrastructure and IT solutions. It provides structured cabling, wireless networking, network infrastructure management, and building management systems development services; wireless LAN services; network maintenance and ongoing support; and multi-site IT roll-outs. The company also provides IT support, service desk support, server and data centre support, network support, project support, SharePoint development, and contract services. It serves retail, finance, defense, health, education, hospitality, and leisure sectors. ISG technology Limited was formerly known as ISG WEBB Limited and changed the name to ISG technology Limited in August 2006. The company was founded in 1982 and is based in Egham, United Kingdom, with additional offices in Bellshill, Salford, West Midlands, and Rochester, United Kingdom and Sofia, Bulgaria. ISG technology Limited operates as a subsidiary of ISG Technology Holdings Ltd. As of December 19, 2019, ISG technology Limited operates as a subsidiary of Allvotec.</t>
  </si>
  <si>
    <t>Octopus Apollo VCT plc (LSE:OAP3) (United Kingdom); Octopus Investments Limited (United Kingdom); WestBridge Fund Managers Limited (United Kingdom)</t>
  </si>
  <si>
    <t>IQTR1838732254</t>
  </si>
  <si>
    <t>Erie Artificial Intelligence LLC</t>
  </si>
  <si>
    <t>Erie Artificial Intelligence LLC, doing business as Rokkboxx, video music management and delivery service for organizations that wants to provide pre-recorded, digitally stored and delivered music/video entertainment to any venue. The company is based in Erie, Pennsylvania.</t>
  </si>
  <si>
    <t>IQTR1838732682</t>
  </si>
  <si>
    <t>Lojic LLC</t>
  </si>
  <si>
    <t xml:space="preserve">Lojic LLC is a software development company that provides the manufacturing industry with software integrations and applications. It develops Lojic Dashboards that simplify manufacturing analytics. Lojic LLC was incorporated in 2014 and is based in Meadville, Pennsylvania. 
</t>
  </si>
  <si>
    <t>IQTR1838757342</t>
  </si>
  <si>
    <t>Argolytics, LLC</t>
  </si>
  <si>
    <t>Argolytics, LLC develops a web-based software that helps manufacturers assess the quality of their products. The company was incorporated in 2017 and is headquartered in State College, Pennsylvania.</t>
  </si>
  <si>
    <t>IQTR648663373</t>
  </si>
  <si>
    <t>Quantic SA</t>
  </si>
  <si>
    <t>Aubay Société Anonyme (ENXTPA:AUB)</t>
  </si>
  <si>
    <t>Quantic SA provides IT consulting and infrastructure services. The company was founded in 2000 and is based in Ivry-sur-Seine, France. As of December 19, 2019, Quantic SA operates as a subsidiary of Aubay Société Anonyme.</t>
  </si>
  <si>
    <t>IQTR637623530</t>
  </si>
  <si>
    <t>IQTR637658439</t>
  </si>
  <si>
    <t>ConnecPath Inc.</t>
  </si>
  <si>
    <t>CyberAgent Capital Co., Ltd.; iSGS Investment Works, Inc.; Deepcore Inc.</t>
  </si>
  <si>
    <t>ConnecPath Inc. develops artificial intelligence (AI) based software that connects students to best-fit college. It offers a questions and answer platform which has two major features, Chatbot and Forum. Chatbot, powered by AI, can have a conversation via text messaging and can answer common college application related questions. If the bot doesn't know the answer, it transfers the questions to Forum where school counselors and friends in the same school can answer to them. The company was founded in 2017 and is based in San Jose, California.</t>
  </si>
  <si>
    <t>CyberAgent Capital Co., Ltd. (Asset Management and Custody Banks); Deepcore Inc. (Asset Management and Custody Banks); iSGS Investment Works, Inc. (Asset Management and Custody Banks)</t>
  </si>
  <si>
    <t>CyberAgent Capital Co., Ltd. (Financial Buyer); Deepcore Inc. (Financial Buyer); iSGS Investment Works, Inc. (Financial Buyer)</t>
  </si>
  <si>
    <t>CyberAgent Capital Co., Ltd. (Financials); Deepcore Inc. (Financials); iSGS Investment Works, Inc. (Financials)</t>
  </si>
  <si>
    <t>CyberAgent Capital Co., Ltd. (Japan); Deepcore Inc. (Japan); iSGS Investment Works, Inc. (Japan)</t>
  </si>
  <si>
    <t>IQTR637665193</t>
  </si>
  <si>
    <t>In-Q-Tel, Inc.; MMC Ventures Limited; Oxford Capital Partners LLP; White Star Capital, L.P.</t>
  </si>
  <si>
    <t>In-Q-Tel, Inc. (Asset Management and Custody Banks); MMC Ventures Limited (Asset Management and Custody Banks); Oxford Capital Partners LLP (Asset Management and Custody Banks); White Star Capital, L.P. (Asset Management and Custody Banks)</t>
  </si>
  <si>
    <t>In-Q-Tel, Inc. (Financial Buyer); MMC Ventures Limited (Financial Buyer); Oxford Capital Partners LLP (Financial Buyer); White Star Capital, L.P. (Financial Buyer)</t>
  </si>
  <si>
    <t>In-Q-Tel, Inc. (Financials); MMC Ventures Limited (Financials); Oxford Capital Partners LLP (Financials); White Star Capital, L.P. (Financials)</t>
  </si>
  <si>
    <t>In-Q-Tel, Inc. (United States); MMC Ventures Limited (United Kingdom); Oxford Capital Partners LLP (United Kingdom); White Star Capital, L.P. (United States)</t>
  </si>
  <si>
    <t>IQTR637679082</t>
  </si>
  <si>
    <t>IQTR637690166</t>
  </si>
  <si>
    <t>Celera Incorporated</t>
  </si>
  <si>
    <t>Celera Incorporated designs and develops an artificial intelligence (AI) based software platform for automated custom Analog/Mixed-Signal Integrated Circuit (AMSIC) development. The company's platform enables non-semiconductor experts to define, create, and realize their own custom AMSIC. Its solution offers custom IC development, design service, and IP development. Celera Incorporated was founded in 2018 and is based in San Jose, California.</t>
  </si>
  <si>
    <t>IQTR648665260</t>
  </si>
  <si>
    <t>Critiqom Limited</t>
  </si>
  <si>
    <t>Archangel Investors Limited</t>
  </si>
  <si>
    <t>Critiqom Limited provides critical communication services in the United Kingdom. It offers communication services, such as data, print, post, and multichannel services; hybrid mail services offers archiving, returns, and virtual mailroom services; hybrid mail services; and Primepost, a day-definite postal service for the public and private sector clients. Critiqom Limited was formerly known as Document Outsourcing Ltd. and changed its name to Critiqom Limited in 2015. The company was incorporated in 1995 and is based in Bellshill, United Kingdom. It has offices in Bellshill, Warrington, Brentford, Leeds, Newcastle upon Tyne, Birmingham, and Cardiff, United Kingdom.
 As of December 17, 2019, Critiqom Limited operates as a subsidiary of Opus Trust Marketing Limited.</t>
  </si>
  <si>
    <t>IQTR637697816</t>
  </si>
  <si>
    <t>BlueID GmbH</t>
  </si>
  <si>
    <t>eCAPITAL entrepreneurial Partners AG; HCS Beteiligungsgesellschaft mbH; Helvetia Venture Fund</t>
  </si>
  <si>
    <t>BlueID GmbH provides a mobile access control platform and associated key system that enables a user’s smartphone to connect and interact with objects worldwide. The company was founded in 2006 and is based in Munich, Germany.</t>
  </si>
  <si>
    <t>eCAPITAL entrepreneurial Partners AG (Asset Management and Custody Banks); HCS Beteiligungsgesellschaft mbH (Asset Management and Custody Banks); Helvetia Venture Fund (Asset Management and Custody Banks)</t>
  </si>
  <si>
    <t>eCAPITAL entrepreneurial Partners AG (Financial Buyer); HCS Beteiligungsgesellschaft mbH (Financial Buyer); Helvetia Venture Fund (Financial Buyer)</t>
  </si>
  <si>
    <t>eCAPITAL entrepreneurial Partners AG (Financials); HCS Beteiligungsgesellschaft mbH (Financials); Helvetia Venture Fund (Financials)</t>
  </si>
  <si>
    <t>eCAPITAL entrepreneurial Partners AG (Germany); HCS Beteiligungsgesellschaft mbH (Germany); Helvetia Venture Fund (Switzerland)</t>
  </si>
  <si>
    <t>IQTR637702760</t>
  </si>
  <si>
    <t>AXS Group LLC</t>
  </si>
  <si>
    <t>Anschutz Entertainment Group, Inc.</t>
  </si>
  <si>
    <t>AXS Group LLC develops and operates an enterprise event technology platform that provides ticketing, data, and marketing solutions venue owners, promoters, and sports teams. The platform assists customers to purchase tickets directly from venues using ticketing interface. The company was incorporated in 2011 and is based in Los Angeles, California. As of September 19, 2019, AXS Group LLC operates as a subsidiary of Anschutz Entertainment Group, Inc.</t>
  </si>
  <si>
    <t>IQTR637703768</t>
  </si>
  <si>
    <t>Tripleplay Services Limited</t>
  </si>
  <si>
    <t>ONELAN Limited</t>
  </si>
  <si>
    <t>Tripleplay Services Limited develops digital signage, Internet protocol television (IPTV), and video streaming solutions. It serves banking and finance, hospitality, accommodation, and the sports industry. The company was founded in 2001 and is based in London, United Kingdom with additional offices in Roodepoort, South Africa; Singapore; Barcelona, Spain; Dubai, United Arab Emirates; Orlando, Florida; Moscow, Russia; and Istanbul, Turkey. As of September 19, 2019, Tripleplay Services Limited operates as a subsidiary of ONELAN Limited.</t>
  </si>
  <si>
    <t>IQTR637735403</t>
  </si>
  <si>
    <t>GPI Capital Limited</t>
  </si>
  <si>
    <t>IQTR637758830</t>
  </si>
  <si>
    <t>WhereScape Inc.</t>
  </si>
  <si>
    <t>WhereScape Inc. designs and develops data warehousing software solutions for enterprise customers worldwide. It offers WhereScape 3D, a software for planning and reality-testing data warehousing and business intelligence projects; WhereScape RED, an integrated development environment (IDE) for building, deploying, managing, and renovating data warehouses and data marts; WhereScape Data Vault Express; a solution that automates the entire data vault lifecycle; and WhereScape Migration Express for Snowflake, a solution that enables organizations to migrate existing data warehouses, data vaults, and data marts from legacy data platforms to Snowflake. The company was founded in 2001 and is based in Austin, Texas. It has operations locations in Portland, Oregon; Auckland, New Zealand; and Reading, United Kingdom. WhereScape Inc. operates as a subsidiary of IDERA, Inc.</t>
  </si>
  <si>
    <t>IQTR637759401</t>
  </si>
  <si>
    <t>Hotel Beacons GmbH</t>
  </si>
  <si>
    <t>Hotel Beacons GmbH develops and offers Software-as-a-Service based software solution to improve hotel stays. Its software recognizes incoming guests upon entrance through beacon technology to share predefined guest preferences, and allows automated check-ins and mobile payments. The company also offers a mobile application. Hotel Beacons GmbH is based in Berlin, Germany.</t>
  </si>
  <si>
    <t>IQTR648739570</t>
  </si>
  <si>
    <t>Lawson Digital Innovation Inc.</t>
  </si>
  <si>
    <t>Lawson, Inc. (TSE:2651)</t>
  </si>
  <si>
    <t>SIGMAXYZ Holdings Inc. (TSE:6088)</t>
  </si>
  <si>
    <t>Lawson Digital Innovation Inc. provides information technology services to businesses. Lawson Digital Innovation Inc. was founded in 2016 and is based in Shinagawa, Japan. Lawson Digital Innovation Inc. operates as a subsidiary of Lawson, Inc.</t>
  </si>
  <si>
    <t>IQTR637778243</t>
  </si>
  <si>
    <t>Axiom Cyber Solutions LLC</t>
  </si>
  <si>
    <t>Entourage Investment Group, LLC</t>
  </si>
  <si>
    <t xml:space="preserve">Axiom Cyber Solutions LLC develops and provides hardware and software solutions for cybersecurity protection of small- and mid-sized businesses. The company develops a cyber defense system called the SecureAmerica Threat Defense Platform (ATDP) that provides protection from firewall, ransomware, and denial of service attacks. It also develops and provides an anti-virus called Bitdefender Enterprise Endpoint Protection. The company also provides threat detection and prevention, realtime monitoring and alerts, monthly reporting, and denial of service (DDoS) mitigation. The company was founded in 2015 and is based in Las Vegas, Nevada. as of September 19, 2019, Axiom Cyber Solutions LLC operates as a subsidiary of Entourage Investment Group, LLC.
</t>
  </si>
  <si>
    <t>IQTR637781069</t>
  </si>
  <si>
    <t>Molecular Diagnostic (MDx) Testing &amp; Oncology Databases</t>
  </si>
  <si>
    <t>DeciBio Consulting, LLC</t>
  </si>
  <si>
    <t>The Emmes Group, Inc.</t>
  </si>
  <si>
    <t>As of September 19, 2019, Molecular Diagnostic (MDx) Testing &amp; Oncology Databases was acquired by DeciBio Consulting LLC. Molecular Diagnostic (MDx) Testing &amp; Oncology Databases comprises a database for customer-level oncology metrics and testing insights. The asset is located in the United States.</t>
  </si>
  <si>
    <t>IQTR637783420</t>
  </si>
  <si>
    <t>IQTR637786821</t>
  </si>
  <si>
    <t>GSR Ventures Management Co. Ltd.; eGarden Ventures Ltd.; Pavilion Capital Pte. Ltd.; Gaorong Capital; Unicorn India Ventures Advisors LLP; Vision Plus Capital</t>
  </si>
  <si>
    <t>eGarden Ventures Ltd. (Asset Management and Custody Banks); Gaorong Capital (Asset Management and Custody Banks); GSR Ventures Management Co. Ltd. (Asset Management and Custody Banks); Pavilion Capital Pte. Ltd. (Asset Management and Custody Banks); Unicorn India Ventures Advisors LLP (Asset Management and Custody Banks); Vision Plus Capital (Asset Management and Custody Banks)</t>
  </si>
  <si>
    <t>eGarden Ventures Ltd. (Financial Buyer); Gaorong Capital (Financial Buyer); GSR Ventures Management Co. Ltd. (Financial Buyer); Pavilion Capital Pte. Ltd. (Financial Buyer); Unicorn India Ventures Advisors LLP (Financial Buyer); Vision Plus Capital (Financial Buyer)</t>
  </si>
  <si>
    <t>eGarden Ventures Ltd. (Financials); Gaorong Capital (Financials); GSR Ventures Management Co. Ltd. (Financials); Pavilion Capital Pte. Ltd. (Financials); Unicorn India Ventures Advisors LLP (Financials); Vision Plus Capital (Financials)</t>
  </si>
  <si>
    <t>eGarden Ventures Ltd. (Hong Kong); Gaorong Capital (China); GSR Ventures Management Co. Ltd. (China); Pavilion Capital Pte. Ltd. (Singapore); Unicorn India Ventures Advisors LLP (India); Vision Plus Capital (China)</t>
  </si>
  <si>
    <t>IQTR637796189</t>
  </si>
  <si>
    <t>IQTR648540554</t>
  </si>
  <si>
    <t>LiquidM Technology GmbH</t>
  </si>
  <si>
    <t>Bertelsmann SE &amp; Co. KGaA</t>
  </si>
  <si>
    <t>LiquidM Technology GmbH provides DSP, a single intuitive platform for advertising and campaign management. The company was founded in 2013 and is based in Berlin, Germany. As of December 18, 2019, LiquidM Technology GmbH operates as a subsidiary of Smart AdServer SAS.</t>
  </si>
  <si>
    <t>IQTR637821850</t>
  </si>
  <si>
    <t>SmartFarms Agritech Private Limited</t>
  </si>
  <si>
    <t>SmartFarms Agritech Private Limited develops a mobile-based application that provides guidance to the farmers throughout the farming process. It develops end-to-end logistics technology solution for farmers to eliminate need of all middlemen. The company was founded in 2019 and is based in Gurugram, India.</t>
  </si>
  <si>
    <t>IQTR637822820</t>
  </si>
  <si>
    <t>Bromium Inc.</t>
  </si>
  <si>
    <t>Highland Capital Partners LLC; Meritech Capital Partners; Silver Lake Technology Management, L.L.C.; Ignition Partners; Intel Capital Corporation; Andreessen Horowitz LLC</t>
  </si>
  <si>
    <t>Bromium Inc. provides a micro-virtualization technology to address the enterprise security problems and protect end users against advanced malware. It offers Bromium advanced endpoint security product that is used to protect against known and unknown attacks; detect for any malicious execution on every endpoint and each hardware-isolated task; respond for real-time events from various enterprise endpoints; and manage one-click deployment, policy orchestration, and threat management for Bromium-protected endpoints in the enterprise. The company also offers Protected App, which allows organizations to establish end-to-end protection around their critical IP and high-value assets. It serves customers in industries, such as energy, financial, government, healthcare, high tech, and retail. The company was founded in 2010 and is headquartered in Cupertino, California with a research and development center in Cambridge, United Kingdom. Bromium Inc. operates as a subsidiary of HP Inc.</t>
  </si>
  <si>
    <t>Andreessen Horowitz LLC (United States); Highland Capital Partners LLC (United States); Ignition Partners (United States); Intel Capital Corporation (United States); Meritech Capital Partners (United States); Silver Lake Technology Management, L.L.C. (United States)</t>
  </si>
  <si>
    <t>IQTR637827355</t>
  </si>
  <si>
    <t>Rampersand</t>
  </si>
  <si>
    <t>IQTR637854549</t>
  </si>
  <si>
    <t>InnovationQuarter BV (Asset Management and Custody Banks); The Hatch Firm (Asset Management and Custody Banks); Walvis Participaties (Asset Management and Custody Banks)</t>
  </si>
  <si>
    <t>InnovationQuarter BV (Financial Buyer); The Hatch Firm (Financial Buyer); Walvis Participaties (Financial Buyer)</t>
  </si>
  <si>
    <t>InnovationQuarter BV (Financials); The Hatch Firm (Financials); Walvis Participaties (Financials)</t>
  </si>
  <si>
    <t>IQTR638021279</t>
  </si>
  <si>
    <t>deltaDNA Limited</t>
  </si>
  <si>
    <t>As of June 14, 2022, deltaDNA Limited went out of business. deltaDNA Limited provides real-time player relationship management (PRM) solutions for gamers. It offers deltaDNA Measure, a set of dashboards and tools to help collect and measure performance in-game; deltaDNA Insight that provides advanced analytics tools for deep-dive data analysis of player data; and deltaDNA Engage that allows users to interact with players in order to drive player engagement and optimize acquisition spend. The company also offers SmartAds, a data-driven ad-management solution which combines intelligent player targeting with dynamic ad mediation to increase in-game ad revenues. It offers its PRM technology to maximize player engagement for free-2-play games, social casino, and real money gambling. deltaDNA Limited was formerly known as GamesAnalytics Ltd. and changed its name to deltaDNA Limited in March 2014. The company was incorporated in 2022 and is based in Edinburgh, United Kingdom. deltaDNA Limited was formerly a subsidiary of Unity Software Inc.</t>
  </si>
  <si>
    <t>IQTR638021931</t>
  </si>
  <si>
    <t>BMT SMART Ltd.</t>
  </si>
  <si>
    <t>GreenSteam</t>
  </si>
  <si>
    <t>BMT Group Limited</t>
  </si>
  <si>
    <t>BMT SMART Ltd. provides fleet and vessel performance management systems, consultancy, and support solutions to ship owners, operators, and charterers. The company was incorporated in 2013 and is headquartered in Fareham, Hampshire, United Kingdom. As of September 19, 2019, SMART operates as a subsidiary of BMT Group Limited. BMT SMART Ltd. is in reorganization.</t>
  </si>
  <si>
    <t>IQTR638030580</t>
  </si>
  <si>
    <t>Geosteering Technologies Ltd.</t>
  </si>
  <si>
    <t>Geosteering Technologies Ltd. develops a software solution for horizontal directional drilling for guiding the oil and gas industry in the Russia. It offers Geonaft, a software package that provides geological support for directional and horizontal wells drilling that allows determining well stratigraphic position. The company’s Geonaft is used for designing and managing the development of hydrocarbon deposits. It also offers consulting services; and well placement services, such as drilling, planning, and geosteering. In addition, the company offers a range of services for the development of customized software for oil and gas companies. The company was founded in 2010 and is based in Saint Petersburg, Russia with additional offices in Tyumen and Moscow, Russia.</t>
  </si>
  <si>
    <t>IQTR638173076</t>
  </si>
  <si>
    <t>BandWarrior sp. z o.o.</t>
  </si>
  <si>
    <t>National Centre for Research and Development</t>
  </si>
  <si>
    <t>BandWarrior sp. z o.o. develops and offers a mobile application software that rewards physical activity. The company's application software rewards the activity into points and offers discounts with partners of its program. It provides the software on app store and play store. BandWarrior sp. z o.o. was incorporated in 2016 and is based in Kielce, Poland.</t>
  </si>
  <si>
    <t>IQTR638567430</t>
  </si>
  <si>
    <t>Zeel Networks, Inc.</t>
  </si>
  <si>
    <t>Zeel Networks, Inc. offers Zeel, a solution to book same-day in-home massages with licensed and vetted therapists in New York City, Long Island/The Hamptons, Los Angeles, Miami/Palm Beach, Baltimore, and San Francisco Bay Area, as well as in Nashville, Tennessee. It allows users to book chair massage sessions via its iPhone or Android applications, web site, and mobile site. The company also provides Zeel Spa, a staffing solution for spas, salons, and hotels to book a licensed, vetted Zeel massage therapist to fill vacant appointments due to last-minute staff absences. It delivers massage on demand services in Madison and Milwaukee, Wisconsin; and Louisville, Kentucky. Zeel Networks, Inc. was incorporated in 2010 and is based in New York, New York.</t>
  </si>
  <si>
    <t>IQTR638812673</t>
  </si>
  <si>
    <t>Credit Agricole Immobilier</t>
  </si>
  <si>
    <t>IQTR638835101</t>
  </si>
  <si>
    <t>Habity AB</t>
  </si>
  <si>
    <t>Habity AB operates a mobile application for buying, selling, and renting, as well as building useful plugins and byproducts on top of the listings database, such as mortgage management and comparisons. It is a platform for all homes, including rental rights, users can manage their mortgages through the company's app, which also collects, for example, relocation services or other products related to the home. Habity AB was founded in 2017 and is based in Stockholm, Sweden.</t>
  </si>
  <si>
    <t>IQTR648555346</t>
  </si>
  <si>
    <t>IQTR648597117</t>
  </si>
  <si>
    <t>Hangzhou Youyun Software Co., Ltd.</t>
  </si>
  <si>
    <t>Shanghai Chenji Investment Management Co., Ltd.</t>
  </si>
  <si>
    <t>Hangzhou Youyun Software Co., Ltd. offers platform as a service (PaaS) for operation and maintenance. The company provides CMDB for mapping business support structure; UEM for monitoring user usage habits and the user's overall operation experience; and ITSM for dual state operation and maintenance. Hangzhou Youyun Software Co., Ltd. was founded in 2015 and is based in Hangzhou, China.</t>
  </si>
  <si>
    <t>IQTR640073182</t>
  </si>
  <si>
    <t>Sentian (Pty) Ltd</t>
  </si>
  <si>
    <t>Imfezeko Investment Holdings</t>
  </si>
  <si>
    <t>Sentian (Pty) Ltd develops Internet of Things (IoT)-based home security systems and software. The company provides Sentian Smart Hub, a computer hardware program, which links users’ existing intruder alarms, CCTV cameras, and home automation systems; and Sentian 3i, which comprises hardware, embedded software, a cloud service, and user application. The company was founded in 2013 and is based in Cape Town, South Africa.</t>
  </si>
  <si>
    <t>IQTR640860849</t>
  </si>
  <si>
    <t>Accel Partners; Insight Venture Management, LLC</t>
  </si>
  <si>
    <t>Accel Partners (Asset Management and Custody Banks); Insight Venture Management, LLC (Asset Management and Custody Banks)</t>
  </si>
  <si>
    <t>Accel Partners (Financial Buyer); Insight Venture Management, LLC (Financial Buyer)</t>
  </si>
  <si>
    <t>Accel Partners (Financials); Insight Venture Management, LLC (Financials)</t>
  </si>
  <si>
    <t>Accel Partners (United States); Insight Venture Management, LLC (United States)</t>
  </si>
  <si>
    <t>IQTR640874645</t>
  </si>
  <si>
    <t>Appitierre Limited</t>
  </si>
  <si>
    <t>Appitierre Limited, an e-learning company, develops tools to create content for any device. It offers authoring software based on Adapt and LMS tool to deliver learning content. The company was founded in 2014 and is based in Brighton, United Kingdom. As of August 31, 2019, Appitierre operates as a subsidiary of Intellum Inc.</t>
  </si>
  <si>
    <t>IQTR648607529</t>
  </si>
  <si>
    <t>Sherrod Computers, Inc.</t>
  </si>
  <si>
    <t>Sherrod Computers, Inc. provides custom application development services. The company was founded in 2001 and is based in Smyrna, Tennessee. Sherrod Computers, Inc. operates as a subsidiary of VendEngine, Inc.</t>
  </si>
  <si>
    <t>IQTR651983399</t>
  </si>
  <si>
    <t>SL Energy Co., Ltd. (KOSDAQ:A214310)</t>
  </si>
  <si>
    <t>IQTR687718708</t>
  </si>
  <si>
    <t>Anyfi Networks AB</t>
  </si>
  <si>
    <t>Anyfi Networks AB, a Wi-Fi mobility company, provides mobile Wi-Fi solutions that use existing Wi-Fi assets for radio access and already distributed user credentials for subscriber authentication in the south of Sweden. It offers Anyfi.net, an infrastructure side software upgrade that makes various Wi-Fi networks available from various access points, and enables devices to automatically connect and authenticate. The company also provides Anyfi.net Simple, a fixed-line broadband operator to extend the home Wi-Fi user experience outside the home by transforming existing infrastructure into a mobile broadband network, license exempt, and Wi-Fi compatible. In addition, it offers Anyfi.net Mobile to offload mobile data onto fixed-line network with authentication directly against the SIM card (EAP-SIM or EAP-AKA) and end-to-end encryption from the device to core network. Anyfi Networks AB was founded in 2009 and is based in Malmö, Sweden.</t>
  </si>
  <si>
    <t>IQTR1877097118</t>
  </si>
  <si>
    <t>SkySelect, Inc.</t>
  </si>
  <si>
    <t>SkySelect, Inc. owns and operates a platform that offers full-service sourcing, procurement, and order tracking to supplement operations for aviation industry. The company was incorporated in 2017 and is headquartered in San Francisco, California with additional locations in São Paulo, Brazil, Barcelona, Spain, and Tallinn, Estonia.</t>
  </si>
  <si>
    <t>IQTR637444214</t>
  </si>
  <si>
    <t>IQTR637452870</t>
  </si>
  <si>
    <t>Kynectiv, Inc.</t>
  </si>
  <si>
    <t>US HealthConnect, Inc.</t>
  </si>
  <si>
    <t>Kynectiv, Inc. provides simulation-based products and technology platforms to global audiences. It offers a simulation-based technology platform that allows organizations to create assessment, education, and training programs that deliver insights and improve outcomes. The company also provides CommSim, which allows encounters to be conducted remotely between a role-playing coach and a learner. In addition, it offers Synapse DX, a multi-faceted offering that helps healthcare organizations to understand and influence their audience decision-making experiences. Kynectiv, Inc. was formerly known as DecisionSim, Inc. and changed its name to Kynectiv, Inc. in October 2015. The company was founded in 2010 and is headquartered in Chadds Ford, Pennsylvania. As of September 18, 2019, Kynectiv, Inc. operates as a subsidiary of US HealthConnect, Inc.</t>
  </si>
  <si>
    <t>IQTR637458401</t>
  </si>
  <si>
    <t>IQTR637486959</t>
  </si>
  <si>
    <t>Dooblo Ltd</t>
  </si>
  <si>
    <t>Anacapa Partners LP; Trail Mark Partners, LLC</t>
  </si>
  <si>
    <t>Dooblo Ltd develops and operates survey-data collection software for mobile phones, tablets, and PDAs. The company’s product includes SurveyToGo, which is a platform designed to create online and offline surveys that reduces the cost of traditional paper-based surveys while significantly improving quality of the collected data. Its features include GPS location tracking, silent voice recording, auto-flag suspicious interviews, complete QC operations console to accept/reject interviews; and easily showing and capturing videos, photos, and sound recordings. It also develops mobile application. It serves market research firms. The company was founded in 2001 and is based in Kfar Saba, Israel.</t>
  </si>
  <si>
    <t>Anacapa Partners LP (Asset Management and Custody Banks); Trail Mark Partners, LLC (Asset Management and Custody Banks)</t>
  </si>
  <si>
    <t>Anacapa Partners LP (Financial Buyer); Trail Mark Partners, LLC (Financial Buyer)</t>
  </si>
  <si>
    <t>Anacapa Partners LP (Financials); Trail Mark Partners, LLC (Financials)</t>
  </si>
  <si>
    <t>Anacapa Partners LP (United States); Trail Mark Partners, LLC (Israel)</t>
  </si>
  <si>
    <t>IQTR637488533</t>
  </si>
  <si>
    <t>Goldman Sachs Private Capital Investing</t>
  </si>
  <si>
    <t>IQTR637496530</t>
  </si>
  <si>
    <t>Redpoint Management, LLC; Linear Venture; Shanghai Technology Venture Capital Investment Co., Ltd.</t>
  </si>
  <si>
    <t>Linear Venture (Asset Management and Custody Banks); Redpoint Management, LLC (Asset Management and Custody Banks); Shanghai Technology Venture Capital Investment Co., Ltd. (Asset Management and Custody Banks)</t>
  </si>
  <si>
    <t>Linear Venture (Financial Buyer); Redpoint Management, LLC (Financial Buyer); Shanghai Technology Venture Capital Investment Co., Ltd. (Financial Buyer)</t>
  </si>
  <si>
    <t>Linear Venture (Financials); Redpoint Management, LLC (Financials); Shanghai Technology Venture Capital Investment Co., Ltd. (Financials)</t>
  </si>
  <si>
    <t>Linear Venture (China); Redpoint Management, LLC (United States); Shanghai Technology Venture Capital Investment Co., Ltd. (China)</t>
  </si>
  <si>
    <t>IQTR637500772</t>
  </si>
  <si>
    <t>Superangel OÜ (Asset Management and Custody Banks); Tera Ventures OÜ (Asset Management and Custody Banks)</t>
  </si>
  <si>
    <t>Superangel OÜ (Financial Buyer); Tera Ventures OÜ (Financial Buyer)</t>
  </si>
  <si>
    <t>Superangel OÜ (Financials); Tera Ventures OÜ (Financials)</t>
  </si>
  <si>
    <t>IQTR648656503</t>
  </si>
  <si>
    <t>Flexwebhosting BV</t>
  </si>
  <si>
    <t>PCextreme B.V.</t>
  </si>
  <si>
    <t>Flexwebhosting BV provides web hosting services for individuals and companies. The company was founded in 2001 and is based in Eindhoven, the Netherlands. As of December 18, 2019, Flexwebhosting BV operates as a subsidiary of PCextreme B.V.</t>
  </si>
  <si>
    <t>IQTR637507818</t>
  </si>
  <si>
    <t>BootstrapLabs (Asset Management and Custody Banks); Foundamental GmbH (Asset Management and Custody Banks); Groundbreak Ventures (Asset Management and Custody Banks); Millennium TVP Management Company, LLC (Asset Management and Custody Banks); Spero Ventures (Asset Management and Custody Banks); UP2398 LLC (Asset Management and Custody Banks)</t>
  </si>
  <si>
    <t>BootstrapLabs (Financial Buyer); Foundamental GmbH (Financial Buyer); Groundbreak Ventures (Financial Buyer); Millennium TVP Management Company, LLC (Financial Buyer); Spero Ventures (Financial Buyer); UP2398 LLC (Financial Buyer)</t>
  </si>
  <si>
    <t>BootstrapLabs (Financials); Foundamental GmbH (Financials); Groundbreak Ventures (Financials); Millennium TVP Management Company, LLC (Financials); Spero Ventures (Financials); UP2398 LLC (Financials)</t>
  </si>
  <si>
    <t>IQTR637512953</t>
  </si>
  <si>
    <t>CrossLink Capital, Inc.; Flybridge Capital Partners; Samsung NEXT, LLC</t>
  </si>
  <si>
    <t>CrossLink Capital, Inc. (Asset Management and Custody Banks); Flybridge Capital Partners (Asset Management and Custody Banks); Samsung NEXT, LLC (Asset Management and Custody Banks)</t>
  </si>
  <si>
    <t>CrossLink Capital, Inc. (Financial Buyer); Flybridge Capital Partners (Financial Buyer); Samsung NEXT, LLC (Financial Buyer)</t>
  </si>
  <si>
    <t>CrossLink Capital, Inc. (Financials); Flybridge Capital Partners (Financials); Samsung NEXT, LLC (Financials)</t>
  </si>
  <si>
    <t>CrossLink Capital, Inc. (United States); Flybridge Capital Partners (United States); Samsung NEXT, LLC (United States)</t>
  </si>
  <si>
    <t>IQTR637514568</t>
  </si>
  <si>
    <t>Information Venture Partners; BDC Capital Inc.; BMO Capital Partners; JPMorgan Chase &amp; Co. (NYSE:JPM); Kensington Capital Partners Limited; OMERS Ventures Management, Inc.; Napier Park Financial Partners; Recruit Holdings Co.,Ltd., Investment Arm; Barclays Bank UK PLC; OMERS Growth Equity LP</t>
  </si>
  <si>
    <t>Barclays Bank UK PLC (Diversified Banks); BDC Capital Inc. (Asset Management and Custody Banks); BMO Capital Partners (Asset Management and Custody Banks); Information Venture Partners (Asset Management and Custody Banks); JPMorgan Chase &amp; Co. (NYSE:JPM) (Diversified Banks); Kensington Capital Partners Limited (Asset Management and Custody Banks); Napier Park Financial Partners (Asset Management and Custody Banks); OMERS Growth Equity LP (Asset Management and Custody Banks); OMERS Ventures Management, Inc. (Asset Management and Custody Banks); Recruit Holdings Co.,Ltd., Investment Arm (Asset Management and Custody Banks)</t>
  </si>
  <si>
    <t>Barclays Bank UK PLC (Strategic Buyer); BDC Capital Inc. (Financial Buyer); BMO Capital Partners (Financial Buyer); Information Venture Partners (Financial Buyer); JPMorgan Chase &amp; Co. (NYSE:JPM) (Strategic Buyer); Kensington Capital Partners Limited (Financial Buyer); Napier Park Financial Partners (Financial Buyer); OMERS Growth Equity LP (Financial Buyer); OMERS Ventures Management, Inc. (Financial Buyer); Recruit Holdings Co.,Ltd., Investment Arm (Financial Buyer)</t>
  </si>
  <si>
    <t>Barclays Bank UK PLC (Financials); BDC Capital Inc. (Financials); BMO Capital Partners (Financials); Information Venture Partners (Financials); JPMorgan Chase &amp; Co. (NYSE:JPM) (Financials); Kensington Capital Partners Limited (Financials); Napier Park Financial Partners (Financials); OMERS Growth Equity LP (Financials); OMERS Ventures Management, Inc. (Financials); Recruit Holdings Co.,Ltd., Investment Arm (Financials)</t>
  </si>
  <si>
    <t>Barclays Bank UK PLC (United Kingdom); BDC Capital Inc. (Canada); BMO Capital Partners (Canada); Information Venture Partners (Canada); JPMorgan Chase &amp; Co. (NYSE:JPM) (United States); Kensington Capital Partners Limited (Canada); Napier Park Financial Partners (United States); OMERS Growth Equity LP (Canada); OMERS Ventures Management, Inc. (Canada); Recruit Holdings Co.,Ltd., Investment Arm (Japan)</t>
  </si>
  <si>
    <t>IQTR648688558</t>
  </si>
  <si>
    <t>Arabesque S-Ray GmbH</t>
  </si>
  <si>
    <t>Helaba Digital GmbH &amp; Co. KG</t>
  </si>
  <si>
    <t>Arabesque S-Ray GmbH is based in Frankfurt am main, Germany. Arabesque S-Ray GmbH operates as a subsidiary of Arabesque Holding Ltd.</t>
  </si>
  <si>
    <t>IQTR637518692</t>
  </si>
  <si>
    <t>Wave Ventures; Luminar Ventures AB; byFounders VC Management ApS</t>
  </si>
  <si>
    <t>byFounders VC Management ApS (Asset Management and Custody Banks); Luminar Ventures AB (Asset Management and Custody Banks); Wave Ventures (Asset Management and Custody Banks)</t>
  </si>
  <si>
    <t>byFounders VC Management ApS (Financial Buyer); Luminar Ventures AB (Financial Buyer); Wave Ventures (Financial Buyer)</t>
  </si>
  <si>
    <t>byFounders VC Management ApS (Financials); Luminar Ventures AB (Financials); Wave Ventures (Financials)</t>
  </si>
  <si>
    <t>byFounders VC Management ApS (Denmark); Luminar Ventures AB (Sweden); Wave Ventures (Finland)</t>
  </si>
  <si>
    <t>IQTR637532115</t>
  </si>
  <si>
    <t>Herolens Group LLC</t>
  </si>
  <si>
    <t>Herolens Group LLC develops and offers creative management platform. The company's platform provides ad serving technology that helps send display ads to different websites based on user data. Herolens Group LLC was founded in 2015 and is headquartered in Palermo, Argentina. Herolens Group LLC operates as a subsidiary of Innovid Inc.</t>
  </si>
  <si>
    <t>IQTR637544066</t>
  </si>
  <si>
    <t>Bizview Systems AB</t>
  </si>
  <si>
    <t>Bizview Systems AB develops a business performance management platform. The company offers a cloud based collaboration platform, BizView, which provides planning, forecasting, reporting, analytics, workflow, and dashboard services for performance management of the enterprises. It also provides budgeting, rolling forecasts, audit trail, allocation, driver based planning, workflow, status tracking, data management, and version handling services for the planning segment; profit and loss result, balance sheet consolidation, currency reports, invoicing, data sources, and automatic reporting features for the reporting segment; actual dashboard, planning, key process integration, report segments, and gauges features for the dashboard segment; data views, configurable measures, drag and drop, filters, and bookmarking features for the analytics segment. In addition, the company offers BizView365 for cloud based performance management functions. Further, the company provides information technology (IT) support services. Bizview Systems AB was formerly known as NCG Group and changed its name to Bizview Systems AB in December 2015. The company was founded in 2001 and is headquartered in Stockholm, Sweden. It has additional offices in Oslo, Norway and Skellefteå, Sweden. As of September 18, 2019, Ncg Group operates as a subsidiary of InsightSoftware.com Limited.</t>
  </si>
  <si>
    <t>IQTR637546989</t>
  </si>
  <si>
    <t>Calgary Economic Development Fund</t>
  </si>
  <si>
    <t>IQTR637547907</t>
  </si>
  <si>
    <t>IQTR637561098</t>
  </si>
  <si>
    <t>Semmle Limited</t>
  </si>
  <si>
    <t>Accel Partners; Work-Bench Ventures</t>
  </si>
  <si>
    <t>Semmle Limited develops an engineering analytics platform to manage the software development process. The platform serves both technical and strategic decision making by analyzing software code quality in the context of other data, such as development cost, source code, issue tickets, test coverage, team location, and version history. Its products include Engineering Analytics and Code Exploration. The company's clients include Citi, Credit Suisse, Dell, Murex, Nordea, NASA Jet Propulsion Laboratory, and Trafigura. The company was founded in 2006 and is headquartered in Oxford, United Kingdom with offices in the United States and Denmark. As of September 18, 2019, Semmle Limited operates as a subsidiary of GitHub, Inc.</t>
  </si>
  <si>
    <t>Accel Partners (United States); Work-Bench Ventures (United States)</t>
  </si>
  <si>
    <t>IQTR671958148</t>
  </si>
  <si>
    <t>Gazella Wifi Inc.</t>
  </si>
  <si>
    <t>Bloom Intelligence LLC</t>
  </si>
  <si>
    <t>Gazella Wifi Inc. develops automated email marketing tool. It offers white label Wi-Fi marketing system for digital marketers. The company was founded in 2015 and is based in Omaha, Nebraska. As of December 18, 2019, Gazella Wifi Inc. operates as a subsidiary of Bloom Intelligence Llc.</t>
  </si>
  <si>
    <t>IQTR637590383</t>
  </si>
  <si>
    <t>IQTR637590390</t>
  </si>
  <si>
    <t>IQTR637598030</t>
  </si>
  <si>
    <t>Programmatic Business And Certain Assets Of IgnitionOne, Inc.</t>
  </si>
  <si>
    <t>Publicis Groupe S.A. (ENXTPA:PUB); Zeta Interactive Corp.</t>
  </si>
  <si>
    <t>IgnitionOne, Inc.</t>
  </si>
  <si>
    <t>Programmatic Business And Certain Assets Of IgnitionOne, Inc. comprises cloud-based digital marketing solutions. The asset is located in the United States.</t>
  </si>
  <si>
    <t>Publicis Groupe S.A. (ENXTPA:PUB) (Advertising); Zeta Interactive Corp. (Application Software)</t>
  </si>
  <si>
    <t>Publicis Groupe S.A. (ENXTPA:PUB) (Strategic Buyer); Zeta Interactive Corp. (Strategic Buyer)</t>
  </si>
  <si>
    <t>Publicis Groupe S.A. (ENXTPA:PUB) (Communication Services); Zeta Interactive Corp. (Information Technology)</t>
  </si>
  <si>
    <t>Publicis Groupe S.A. (ENXTPA:PUB) (France); Zeta Interactive Corp. (United States)</t>
  </si>
  <si>
    <t>IQTR637602569</t>
  </si>
  <si>
    <t>Exaserv Inc.</t>
  </si>
  <si>
    <t>Exaserv Inc. provides SaaS solutions, implementation services, and application support and products for enterprise resource planning (ERP) and human capital management (HCM). Its products include Exalerate Ci, a web based solution that manages SAP HCM data; Exalerate AdminTool, an application that customizes human resources needs and preferences; and Exalerate Onboarding, a solution that streamlines on-boarding and off-boarding processes. The company also offers Bodhi Portal, a platform that processes information across multiple systems; and HIPAA solution, an interface tool that produces health plan enrollment and participation files. Additionally, it offers workforce process and talent management, workforce deployment, and end-user service delivery services. The company has partnership with SuccessFactors, Nakisa, Delaware Consulting, Open Text, and SpinifexIT. Exaserv Inc. was founded in 2004 and is based in Alpharetta, Georgia. As of September 18, 2019, Exaserv Inc. operates as a subsidiary of HR Path SAS.</t>
  </si>
  <si>
    <t>IQTR637625679</t>
  </si>
  <si>
    <t>AgoraPulse, LLC</t>
  </si>
  <si>
    <t>Cipio Partners; Hi Inov SAS; Entrepreneur Invest</t>
  </si>
  <si>
    <t>AgoraPulse, LLC develops software applications for Facebook pages. The company was founded in 2010 and is based in San Francisco, California.</t>
  </si>
  <si>
    <t>Cipio Partners (Asset Management and Custody Banks); Entrepreneur Invest (Asset Management and Custody Banks); Hi Inov SAS (Asset Management and Custody Banks)</t>
  </si>
  <si>
    <t>Cipio Partners (Financial Buyer); Entrepreneur Invest (Financial Buyer); Hi Inov SAS (Financial Buyer)</t>
  </si>
  <si>
    <t>Cipio Partners (Financials); Entrepreneur Invest (Financials); Hi Inov SAS (Financials)</t>
  </si>
  <si>
    <t>Cipio Partners (Germany); Entrepreneur Invest (France); Hi Inov SAS (France)</t>
  </si>
  <si>
    <t>IQTR637764554</t>
  </si>
  <si>
    <t>Lyrebird AI</t>
  </si>
  <si>
    <t>Lyrebird AI engages in artificial intelligence services, which develops speech synthesis technology. The company was founded in 2017 and is based in Montreal, Canada. As of September 18, 2019, Lyrebird AI operates as a subsidiary of Descript, Inc.</t>
  </si>
  <si>
    <t>IQTR638022479</t>
  </si>
  <si>
    <t>Société Générale Ventures</t>
  </si>
  <si>
    <t>IQTR638023915</t>
  </si>
  <si>
    <t>Rockia Inc.</t>
  </si>
  <si>
    <t>Rockia Inc., operating as Yardly, designs and develops an online platform that allows homeowners to order lawn care and snow removal services. It also offers a mobile application. The company was founded in 2015 and is based in Edmonton, Canada. It also offers its services in Calgary, Toronto, and Winnipeg.</t>
  </si>
  <si>
    <t>IQTR638024541</t>
  </si>
  <si>
    <t>IQTR638033623</t>
  </si>
  <si>
    <t>Kavach, Inc.</t>
  </si>
  <si>
    <t>Kavach, Inc. offers application security services for cloud-native applications. The company was founded in 2018 and is based in Mountain View, California.</t>
  </si>
  <si>
    <t>IQTR638104880</t>
  </si>
  <si>
    <t>Beijing Fangyan Juxing Technology Co., Ltd.</t>
  </si>
  <si>
    <t>Beijing Fangyan Juxing Technology Co., Ltd. is an Internet security company. It provides Internet of things (IoT) secure access gateway system that addresses all risks associated with link security and support privatization independent deployment. The company also provides industry specific total solution for IoT security. In addition, the company offers IoT equipment security evaluation services. The company was founded in 2016 and is based in Beijing, China.</t>
  </si>
  <si>
    <t>IQTR638223893</t>
  </si>
  <si>
    <t>Vt-Soft Videoton Software Kft.</t>
  </si>
  <si>
    <t>Libra Szoftver Zrt.</t>
  </si>
  <si>
    <t>Vt Soft is a company that specializes in payroll processing, software solutions for payroll, social security, labor affairs, and cafeteria management. They also offer HR outsourcing services. The company has been operating successfully in the Hungarian market for nearly 30 years and has a large customer base.</t>
  </si>
  <si>
    <t>IQTR638224553</t>
  </si>
  <si>
    <t>SilverRail Technologies AB</t>
  </si>
  <si>
    <t>SJ AB</t>
  </si>
  <si>
    <t>SilverRail Technologies AB develops software for inventory, sales, distribution, operations, and settlement for rail and ground transport services in Scandinavia. The company also sells and distributes tickets online. SilverRail Technologies AB was formerly known as Linkon AB, and changed its name to SilverRail Technologies AB in February, 2018. The company was founded in 2000 and is based in Stockholm, Sweden. SilverRail Technologies AB operates as a subsidiary of SilverRail Linkon AB.</t>
  </si>
  <si>
    <t>IQTR639913288</t>
  </si>
  <si>
    <t>Insight Venture Management, LLC; Illuminate Ventures; GingerBread Capital</t>
  </si>
  <si>
    <t>GingerBread Capital (Asset Management and Custody Banks); Illuminate Ventures (Asset Management and Custody Banks); Insight Venture Management, LLC (Asset Management and Custody Banks)</t>
  </si>
  <si>
    <t>GingerBread Capital (Financial Buyer); Illuminate Ventures (Financial Buyer); Insight Venture Management, LLC (Financial Buyer)</t>
  </si>
  <si>
    <t>GingerBread Capital (Financials); Illuminate Ventures (Financials); Insight Venture Management, LLC (Financials)</t>
  </si>
  <si>
    <t>GingerBread Capital (United States); Illuminate Ventures (United States); Insight Venture Management, LLC (United States)</t>
  </si>
  <si>
    <t>IQTR640167286</t>
  </si>
  <si>
    <t>Peak XV Partners Operations LLC; Chiratae Ventures India Advisors Private Limited</t>
  </si>
  <si>
    <t>Chiratae Ventures India Advisors Private Limited (Asset Management and Custody Banks); Peak XV Partners Operations LLC (Asset Management and Custody Banks)</t>
  </si>
  <si>
    <t>Chiratae Ventures India Advisors Private Limited (Financial Buyer); Peak XV Partners Operations LLC (Financial Buyer)</t>
  </si>
  <si>
    <t>Chiratae Ventures India Advisors Private Limited (Financials); Peak XV Partners Operations LLC (Financials)</t>
  </si>
  <si>
    <t>Chiratae Ventures India Advisors Private Limited (India); Peak XV Partners Operations LLC (India)</t>
  </si>
  <si>
    <t>IQTR643022275</t>
  </si>
  <si>
    <t>Okapi Venture Capital, LLC; Serra Ventures, LLC; 1855 Capital Partners; Mooring Ventures; Cove Fund</t>
  </si>
  <si>
    <t>1855 Capital Partners (Asset Management and Custody Banks); Cove Fund (Asset Management and Custody Banks); Mooring Ventures (Asset Management and Custody Banks); Okapi Venture Capital, LLC (Asset Management and Custody Banks); Serra Ventures, LLC (Asset Management and Custody Banks)</t>
  </si>
  <si>
    <t>1855 Capital Partners (Financial Buyer); Cove Fund (Financial Buyer); Mooring Ventures (Financial Buyer); Okapi Venture Capital, LLC (Financial Buyer); Serra Ventures, LLC (Financial Buyer)</t>
  </si>
  <si>
    <t>1855 Capital Partners (Financials); Cove Fund (Financials); Mooring Ventures (Financials); Okapi Venture Capital, LLC (Financials); Serra Ventures, LLC (Financials)</t>
  </si>
  <si>
    <t>1855 Capital Partners (United States); Cove Fund (United States); Mooring Ventures (United States); Okapi Venture Capital, LLC (United States); Serra Ventures, LLC (United States)</t>
  </si>
  <si>
    <t>IQTR667879602</t>
  </si>
  <si>
    <t>Agilon Analytics AB</t>
  </si>
  <si>
    <t>Agilon Analytics AB develops a B2B enterprise Software-as-a-Service (SaaS) solution for process intelligence. The company’s software enables enterprises to automatically visualize business processes, identify bottlenecks and deviations, and get quantified improvement suggestions. Its software is used for the discovery, analytics, and monitoring of processes in the areas of order management, purchasing, supply chain, and service delivery. Agilon Analytics AB was founded in 2019 and is based in Stockholm, Sweden.</t>
  </si>
  <si>
    <t>IQTR683072981</t>
  </si>
  <si>
    <t>Ekvio OOO</t>
  </si>
  <si>
    <t>Oks Group LLC</t>
  </si>
  <si>
    <t>Ekvio OOO owns and operates a software application, E.Queo, for training and managing personnel. The company was founded in 2014 and is based in Moscow, Russia.</t>
  </si>
  <si>
    <t>IQTR637238400</t>
  </si>
  <si>
    <t>Eyes Media Co Ltd</t>
  </si>
  <si>
    <t>Eyes Media Co Ltd develops mobile application platform. The company was founded in 2006 and is based in Taipei, Taiwan.</t>
  </si>
  <si>
    <t>IQTR637335111</t>
  </si>
  <si>
    <t>Housingdotcodotnz Limited</t>
  </si>
  <si>
    <t>Connect Global Limited</t>
  </si>
  <si>
    <t>Housingdotcodotnz Limited develops an online platform for listing, buying, selling, and funding real estate properties. The company was founded in 2018 and is headquartered in Porirua, New Zealand.</t>
  </si>
  <si>
    <t>IQTR637337377</t>
  </si>
  <si>
    <t>Paronym Inc.</t>
  </si>
  <si>
    <t>NTT Docomo Ventures, Inc.; InVent Venture Capital; Japan Post Capital Co., Ltd.</t>
  </si>
  <si>
    <t>Paronym Inc. designs and develops TIG, an interactive video technology solution that enables users to touch an object in a video and access information about it. It links details about wedding venues, restaurants, and homepages of affiliated companies to the video and the content allows viewers to understand information beyond the video. The company offers services, such as TIG live, a live streaming service for streaming events, such as live music and sporting events; TIG commerce, a service with a shopping cart payment system internally implement into TIG service; TIG branch, an audience based video experience that enables users to customize video experience; TIG event for fashion shows; TIG learning for educational use by providing work manuals and electronic textbooks; TIG Ads; TIG local for getting information offline; and TIG magazines. It provides information about apparel, real estate, entertainment, and sports sector. The company was founded in 2016 and is based in Tokyo, Japan.</t>
  </si>
  <si>
    <t>InVent Venture Capital (Asset Management and Custody Banks); Japan Post Capital Co., Ltd. (Asset Management and Custody Banks); NTT Docomo Ventures, Inc. (Asset Management and Custody Banks)</t>
  </si>
  <si>
    <t>InVent Venture Capital (Financial Buyer); Japan Post Capital Co., Ltd. (Financial Buyer); NTT Docomo Ventures, Inc. (Financial Buyer)</t>
  </si>
  <si>
    <t>InVent Venture Capital (Financials); Japan Post Capital Co., Ltd. (Financials); NTT Docomo Ventures, Inc. (Financials)</t>
  </si>
  <si>
    <t>InVent Venture Capital (Thailand); Japan Post Capital Co., Ltd. (Japan); NTT Docomo Ventures, Inc. (Japan)</t>
  </si>
  <si>
    <t>IQTR637344667</t>
  </si>
  <si>
    <t>Real Factors, Inc.</t>
  </si>
  <si>
    <t>7Park Data, Inc.</t>
  </si>
  <si>
    <t>Real Factors, Inc. develops a software that accelerates and informs the deal-making process, enhance analysis, and optimize risk-adjusted returns for commercial real estate investors. The company was founded in 2017 and is based in New York, New York. As of September 17, 2019, Real Factors, Inc. operates as a subsidiary of 7Park Data, Inc.</t>
  </si>
  <si>
    <t>IQTR637349469</t>
  </si>
  <si>
    <t>On Q Property Management, LLC</t>
  </si>
  <si>
    <t>Jubi, Inc.</t>
  </si>
  <si>
    <t>On Q Property Management, LLC offers property management and real estate services that specializes in managing rental properties for owners. It provides property management services, which include rental price calculator, multi family management, exclusive technology, and agent referral program services. It offers resident services, which include search rentals, resident application, pay rent, maintenance request, video walk throughs, and resident benefits services. The company was founded in 2010 and is based in Gilbert, Arizona. As of September 17, 2019, On Q Property Management, LLC operates as a subsidiary of Jubi, Inc.</t>
  </si>
  <si>
    <t>IQTR637349500</t>
  </si>
  <si>
    <t>Nextchapter Bk, Inc.</t>
  </si>
  <si>
    <t>NextChapter Bk Inc. provides a web application for attorneys to prepare, manage, and file bankruptcy cases online. The company aims to revolutionize the bankruptcy field by offering efficient and effective solutions to guide attorneys through the entire preparation process. NextChapter offers per-case pricing, cloud-based access, customer support, and a user-friendly interface. The company's vision is to become a trusted source for bankruptcy attorneys and their clients.</t>
  </si>
  <si>
    <t>IQTR637349973</t>
  </si>
  <si>
    <t>IQTR648367456</t>
  </si>
  <si>
    <t>Dynamic Talent</t>
  </si>
  <si>
    <t>Dynamic Technologies</t>
  </si>
  <si>
    <t>Dynamic Talent offers talent acquisition and human resource solutions to SMEs in the technology industry. The company was founded in 2016 and is based in Johannesburg, South Africa. As of December 17, 2019, Dynamic Talent operates as a subsidiary of Dynamic Technologies.</t>
  </si>
  <si>
    <t>IQTR637351147</t>
  </si>
  <si>
    <t>Mastercard Incorporated (NYSE:MA); Access Computech Pvt Ltd</t>
  </si>
  <si>
    <t>Access Computech Pvt Ltd (Electronic Equipment and Instruments); Mastercard Incorporated (NYSE:MA) (Transaction and Payment Processing Services)</t>
  </si>
  <si>
    <t>Access Computech Pvt Ltd (Strategic Buyer); Mastercard Incorporated (NYSE:MA) (Strategic Buyer)</t>
  </si>
  <si>
    <t>Access Computech Pvt Ltd (Information Technology); Mastercard Incorporated (NYSE:MA) (Financials)</t>
  </si>
  <si>
    <t>Access Computech Pvt Ltd (India); Mastercard Incorporated (NYSE:MA) (United States)</t>
  </si>
  <si>
    <t>IQTR648377928</t>
  </si>
  <si>
    <t>Medicloud Ltd</t>
  </si>
  <si>
    <t>TEDA Venture Capital Corporation Limited</t>
  </si>
  <si>
    <t>Medicloud Ltd was incorporated in 2012 and is based in Hendon, United Kingdom.</t>
  </si>
  <si>
    <t>IQTR637357996</t>
  </si>
  <si>
    <t>Goldman Sachs Asset Management, L.P.; Citi Ventures, Inc.; Mouro Capital; American Express Ventures</t>
  </si>
  <si>
    <t>American Express Ventures (Asset Management and Custody Banks); Citi Ventures, Inc. (Asset Management and Custody Banks); Goldman Sachs Asset Management, L.P. (Asset Management and Custody Banks); Mouro Capital (Asset Management and Custody Banks)</t>
  </si>
  <si>
    <t>American Express Ventures (Financial Buyer); Citi Ventures, Inc. (Financial Buyer); Goldman Sachs Asset Management, L.P. (Financial Buyer); Mouro Capital (Financial Buyer)</t>
  </si>
  <si>
    <t>American Express Ventures (Financials); Citi Ventures, Inc. (Financials); Goldman Sachs Asset Management, L.P. (Financials); Mouro Capital (Financials)</t>
  </si>
  <si>
    <t>American Express Ventures (United States); Citi Ventures, Inc. (United States); Goldman Sachs Asset Management, L.P. (United States); Mouro Capital (United Kingdom)</t>
  </si>
  <si>
    <t>IQTR637370298</t>
  </si>
  <si>
    <t>Nawal, SAS</t>
  </si>
  <si>
    <t>Nawal, SAS develops an international recruitment platform. The company offers a cloud based platform, Next Station, which provides recruitment services in Spain, France, and Germany. It allows the recruiters to search from a pool of candidates from nationalities worldwide. The company also provides career advisory services. The company was founded in 2018 and is headquartered in Montreuil, France.</t>
  </si>
  <si>
    <t>IQTR648509839</t>
  </si>
  <si>
    <t>Trilogy Technologies Ltd</t>
  </si>
  <si>
    <t>Domaleo Investments Limited</t>
  </si>
  <si>
    <t>Trilogy Technologies Ltd. designs, implements, supports, and manages IT infrastructure for companies worldwide. The company specializes in infrastructure transformation with IT management and support. It offers managed IT support services; infrastructure management services; edge/point customer portal that provides visibility of IT infrastructure, including incident management, technical support, reporting, and change management information; and infrastructure monitoring services that include application, virtualization, database, network, storage, and Website monitoring services for a range of IT assets. The company also provides edge/guard managed security that delivers a range of IT infrastructure security service, including solution design and implementation, automation, remote management, proactive monitoring, and help desk support services; edge/store managed online cloud backup service for physical and virtual environments; and offsite data storage services. In addition, it offers ICT solutions, including cloud services, virtualization, unified communications and collaboration, ICT strategy and consulting, database and development services, and online backup services. Further, the company provides security components that include antivirus/host intrusion protection, client firewall, Web protection, device management, application control, mobile device management, e-Mail encryption, Web filtering, e-Mail archiving, anti-spam, disk encryption, and e-Mail continuity solutions. The company was formerly known as IT Focus Ltd. and changed its name to Trilogy Technologies Ltd. in October 2009. Trilogy Technologies Ltd. was incorporated in 1998 and is based in Dublin, Ireland with an additional office in Cork, Ireland.</t>
  </si>
  <si>
    <t>IQTR648510666</t>
  </si>
  <si>
    <t>Wisag Sicherheit &amp; Service Holding Gmbh &amp; Co. KG; Campana &amp; Schott GmbH</t>
  </si>
  <si>
    <t>Campana &amp; Schott GmbH (Research and Consulting Services); Wisag Sicherheit &amp; Service Holding Gmbh &amp; Co. KG (Security and Alarm Services)</t>
  </si>
  <si>
    <t>Campana &amp; Schott GmbH (Strategic Buyer); Wisag Sicherheit &amp; Service Holding Gmbh &amp; Co. KG (Strategic Buyer)</t>
  </si>
  <si>
    <t>Campana &amp; Schott GmbH (Industrials); Wisag Sicherheit &amp; Service Holding Gmbh &amp; Co. KG (Industrials)</t>
  </si>
  <si>
    <t>Campana &amp; Schott GmbH (Germany); Wisag Sicherheit &amp; Service Holding Gmbh &amp; Co. KG (Germany)</t>
  </si>
  <si>
    <t>IQTR637422586</t>
  </si>
  <si>
    <t>MEI Facil Ltda</t>
  </si>
  <si>
    <t>Neon Pagamentos S.A.</t>
  </si>
  <si>
    <t>MEI Facil Ltda develops the platform, which offers financial services to individual micro entrepreneurs. The platform offers its clients in obtaining Cadastro Nacional da Pessoa Jurídica in Portuguese (CNPJ) and supports in issuing the invoice, pay tax guides, and financial services. The company also sells credit and debit card machines to entrepreneurs via the website. MEI Facil Ltda was founded in 2017 is based in Sao Paulo, Brazil. As of September 17, 2019, MEI Facil Ltda operates as a subsidiary of Neon Pagamentos S.A.</t>
  </si>
  <si>
    <t>IQTR637423770</t>
  </si>
  <si>
    <t>IQTR637441553</t>
  </si>
  <si>
    <t>BDC Capital Inc. (Asset Management and Custody Banks); Real Investment Management Inc. (Asset Management and Custody Banks)</t>
  </si>
  <si>
    <t>BDC Capital Inc. (Financial Buyer); Real Investment Management Inc. (Financial Buyer)</t>
  </si>
  <si>
    <t>BDC Capital Inc. (Financials); Real Investment Management Inc. (Financials)</t>
  </si>
  <si>
    <t>IQTR637450208</t>
  </si>
  <si>
    <t>Balcony Software</t>
  </si>
  <si>
    <t>SOFTLAND LTDA.</t>
  </si>
  <si>
    <t>Balcony Software develops an automation based software solution for the integration of marketplaces and business management systems. The company is headquartered in Palermo, Argentina. As of September 17, 2019, Balcony Software operates as a subsidiary of SOFTLAND LTDA.</t>
  </si>
  <si>
    <t>IQTR637452026</t>
  </si>
  <si>
    <t>Phase Software GmbH</t>
  </si>
  <si>
    <t>SquareOne Management GmbH; 42CAP Manager GmbH</t>
  </si>
  <si>
    <t>42CAP Manager GmbH (Asset Management and Custody Banks); SquareOne Management GmbH (Asset Management and Custody Banks)</t>
  </si>
  <si>
    <t>42CAP Manager GmbH (Financial Buyer); SquareOne Management GmbH (Financial Buyer)</t>
  </si>
  <si>
    <t>42CAP Manager GmbH (Financials); SquareOne Management GmbH (Financials)</t>
  </si>
  <si>
    <t>42CAP Manager GmbH (Germany); SquareOne Management GmbH (Germany)</t>
  </si>
  <si>
    <t>IQTR648513948</t>
  </si>
  <si>
    <t>IQTR637512929</t>
  </si>
  <si>
    <t>Omidyar Network Services LLC; Atlantic Labs Manager GmbH; Space Angels Holdings, Inc.</t>
  </si>
  <si>
    <t>Atlantic Labs Manager GmbH (Asset Management and Custody Banks); Omidyar Network Services LLC (Asset Management and Custody Banks); Space Angels Holdings, Inc. (Asset Management and Custody Banks)</t>
  </si>
  <si>
    <t>Atlantic Labs Manager GmbH (Financial Buyer); Omidyar Network Services LLC (Financial Buyer); Space Angels Holdings, Inc. (Financial Buyer)</t>
  </si>
  <si>
    <t>Atlantic Labs Manager GmbH (Financials); Omidyar Network Services LLC (Financials); Space Angels Holdings, Inc. (Financials)</t>
  </si>
  <si>
    <t>Atlantic Labs Manager GmbH (Germany); Omidyar Network Services LLC (India); Space Angels Holdings, Inc. (United States)</t>
  </si>
  <si>
    <t>IQTR637531873</t>
  </si>
  <si>
    <t>IQTR648518987</t>
  </si>
  <si>
    <t>Netopa Ltd</t>
  </si>
  <si>
    <t xml:space="preserve">As of December 17, 2019, Netopa Ltd was acquired by SoConnect Limited.
</t>
  </si>
  <si>
    <t>IQTR648598308</t>
  </si>
  <si>
    <t>aggity Perú</t>
  </si>
  <si>
    <t>aggity Perú provides cybersecurity and digital transformation services. The company was formerly known as NECSIA SAC and changed its name to aggity Perú in December 2019. The company was founded in 2017 and is based in Miraflores, Peru. As of December 17, 2019, aggity Perú operates as a subsidiary of Aggity Europe, S.A.</t>
  </si>
  <si>
    <t>IQTR637598462</t>
  </si>
  <si>
    <t>RedShield Security Ltd</t>
  </si>
  <si>
    <t>Pencarrow Private Equity Management Limited; Sage Technologies, Ltd.</t>
  </si>
  <si>
    <t>RedShield Security Ltd develops and provides WAF (web-application-firewall) services. The company was founded in 2008 and is based in Wellington, New Zealand.</t>
  </si>
  <si>
    <t>Pencarrow Private Equity Management Limited (Asset Management and Custody Banks); Sage Technologies, Ltd. (Aerospace and Defense)</t>
  </si>
  <si>
    <t>Pencarrow Private Equity Management Limited (Financial Buyer); Sage Technologies, Ltd. (Strategic Buyer)</t>
  </si>
  <si>
    <t>Pencarrow Private Equity Management Limited (Financials); Sage Technologies, Ltd. (Industrials)</t>
  </si>
  <si>
    <t>Pencarrow Private Equity Management Limited (New Zealand); Sage Technologies, Ltd. (United States)</t>
  </si>
  <si>
    <t>IQTR637599967</t>
  </si>
  <si>
    <t>IQTR637766962</t>
  </si>
  <si>
    <t>Spatial Cinematics, LLC</t>
  </si>
  <si>
    <t>Accomplice, LLC</t>
  </si>
  <si>
    <t>As of September 17, 2019, Spatial Cinematics, LLC was acquired by Accomplice. Spatial Cinematics, LLC, a tech developer, develops platforms that are centered around spatial computing. The company is based in the United States.</t>
  </si>
  <si>
    <t>IQTR637773525</t>
  </si>
  <si>
    <t>Hilco Streambank, LLC; Terracap Group</t>
  </si>
  <si>
    <t>Hilco Streambank, LLC (IT Consulting and Other Services); Terracap Group (Asset Management and Custody Banks)</t>
  </si>
  <si>
    <t>Hilco Streambank, LLC (Strategic Buyer); Terracap Group (Financial Buyer)</t>
  </si>
  <si>
    <t>Hilco Streambank, LLC (Information Technology); Terracap Group (Financials)</t>
  </si>
  <si>
    <t>Hilco Streambank, LLC (United States); Terracap Group (Canada)</t>
  </si>
  <si>
    <t>IQTR637834586</t>
  </si>
  <si>
    <t>RTP Global; Vendep Capital Oy</t>
  </si>
  <si>
    <t>RTP Global (Asset Management and Custody Banks); Vendep Capital Oy (Asset Management and Custody Banks)</t>
  </si>
  <si>
    <t>RTP Global (Financial Buyer); Vendep Capital Oy (Financial Buyer)</t>
  </si>
  <si>
    <t>RTP Global (Financials); Vendep Capital Oy (Financials)</t>
  </si>
  <si>
    <t>RTP Global (United States); Vendep Capital Oy (Finland)</t>
  </si>
  <si>
    <t>IQTR638019661</t>
  </si>
  <si>
    <t>Venture Labo Investment; NEC Capital Solutions Limited, Investment Arm</t>
  </si>
  <si>
    <t>NEC Capital Solutions Limited, Investment Arm (Asset Management and Custody Banks); Venture Labo Investment (Asset Management and Custody Banks)</t>
  </si>
  <si>
    <t>NEC Capital Solutions Limited, Investment Arm (Financial Buyer); Venture Labo Investment (Financial Buyer)</t>
  </si>
  <si>
    <t>NEC Capital Solutions Limited, Investment Arm (Financials); Venture Labo Investment (Financials)</t>
  </si>
  <si>
    <t>NEC Capital Solutions Limited, Investment Arm (Japan); Venture Labo Investment (Japan)</t>
  </si>
  <si>
    <t>IQTR638020340</t>
  </si>
  <si>
    <t>Dataswift Ltd</t>
  </si>
  <si>
    <t>Alphanumeric Systems, Inc.; IQ Capital Partners LLP; Pacific &amp; Orient Properties Ltd</t>
  </si>
  <si>
    <t>Dataswift Ltd develops and offers Hub of All Things (HAT) personal data platform. Its product enables individuals and organizations to exchange data with privacy and security by implementing global operating standards for personal data exchange on the Internet. The company offers HAT Database Schema, a specification and logic, including a taxonomy for organizing all types of personal and publicly available data into a single, coherent data scheme; HAT API (Application Programming Interface), a set of routines, protocols, and tools for building applications on the HAT personal data platform, including APIs for inbound data (for data sources), outbound data, and for data management; HAT Inbound Data Plugs are routines and protocols to allow inbound data into the HAT personal data platform; and HAT Dashboard, a native application that facilitates the organization and offers visualization of data held on a HAT personal data platform. The company also works with application developers and platform providers to give individuals their own HAT personal data platform, creating the HAT ecosystem of users. Dataswift Ltd was formerly known as HAT Data Exchange Ltd. The company was founded in 2015 and is based in Cambridge, United Kingdom.</t>
  </si>
  <si>
    <t>Alphanumeric Systems, Inc. (Health Care Technology); IQ Capital Partners LLP (Asset Management and Custody Banks); Pacific &amp; Orient Properties Ltd (Asset Management and Custody Banks)</t>
  </si>
  <si>
    <t>Alphanumeric Systems, Inc. (Strategic Buyer); IQ Capital Partners LLP (Financial Buyer); Pacific &amp; Orient Properties Ltd (Financial Buyer)</t>
  </si>
  <si>
    <t>Alphanumeric Systems, Inc. (Health Care); IQ Capital Partners LLP (Financials); Pacific &amp; Orient Properties Ltd (Financials)</t>
  </si>
  <si>
    <t>Alphanumeric Systems, Inc. (United States); IQ Capital Partners LLP (United Kingdom); Pacific &amp; Orient Properties Ltd (United Kingdom)</t>
  </si>
  <si>
    <t>IQTR638021325</t>
  </si>
  <si>
    <t>IQTR638021940</t>
  </si>
  <si>
    <t>Roland VS LLC</t>
  </si>
  <si>
    <t>Roland Corporation (TSE:7944)</t>
  </si>
  <si>
    <t>Roland VS LLC develops cloud-based suite of software synthesizers, drum machines, and sampled instruments for modern creators. The company was founded in 1972 and is based in Seattle, Washington. The company was founded in 1972 and is based in Seattle, Washington. Roland VS LLC operates as a subsidiary of Roland Corporation.</t>
  </si>
  <si>
    <t>IQTR638102545</t>
  </si>
  <si>
    <t>UPayments Company</t>
  </si>
  <si>
    <t>UPayments Company develops and provides a suite of payment solutions. The company offers UPay, a mobile payment application; URent, a solution to streamline rent collection; UEscrow, a payment protection solution for buying or selling a real estate or vehicle; and UInterface that allows to accept credit card payments online. UPayments Company was incorporated in 2016 and is headquartered in Kuwait City, Kuwait.</t>
  </si>
  <si>
    <t>IQTR638180448</t>
  </si>
  <si>
    <t>Remagine Ventures</t>
  </si>
  <si>
    <t>IQTR638244825</t>
  </si>
  <si>
    <t>Bpifrance Investissement SAS; Karista; Seventure Partners</t>
  </si>
  <si>
    <t>Bpifrance Investissement SAS (France); Karista (France); Seventure Partners (France)</t>
  </si>
  <si>
    <t>IQTR638320908</t>
  </si>
  <si>
    <t>IQTR639273226</t>
  </si>
  <si>
    <t>Headline; Greycroft LP</t>
  </si>
  <si>
    <t>Greycroft LP (Asset Management and Custody Banks); Headline (Asset Management and Custody Banks)</t>
  </si>
  <si>
    <t>Greycroft LP (Financial Buyer); Headline (Financial Buyer)</t>
  </si>
  <si>
    <t>Greycroft LP (Financials); Headline (Financials)</t>
  </si>
  <si>
    <t>Greycroft LP (United States); Headline (United States)</t>
  </si>
  <si>
    <t>IQTR639773098</t>
  </si>
  <si>
    <t>Pharmony SaaS</t>
  </si>
  <si>
    <t>Swisslog Healthcare AG</t>
  </si>
  <si>
    <t>Pharmony SaaS develops and offers cloud-based pharmacy management software solutions. The company was founded in 2015 and is based in Namur, Belgium.</t>
  </si>
  <si>
    <t>IQTR648601006</t>
  </si>
  <si>
    <t>OTC Desk of Circle Internet Financial, Inc.</t>
  </si>
  <si>
    <t>As of December 17, 2019, OTC Desk of Circle Internet Financial, Inc. was acquired by Payward, Inc. OTC Desk of Circle Internet Financial, Inc. comprises a crypto trading platform. The asset is located in the United States.</t>
  </si>
  <si>
    <t>IQTR641525278</t>
  </si>
  <si>
    <t>CrossLink Capital, Inc. (Asset Management and Custody Banks); Spider Capital Partners Management, LLC (Asset Management and Custody Banks); SV Angel (Asset Management and Custody Banks); Uncork Capital, Inc. (Asset Management and Custody Banks); Webb Investment Network (Asset Management and Custody Banks)</t>
  </si>
  <si>
    <t>CrossLink Capital, Inc. (Financial Buyer); Spider Capital Partners Management, LLC (Financial Buyer); SV Angel (Financial Buyer); Uncork Capital, Inc. (Financial Buyer); Webb Investment Network (Financial Buyer)</t>
  </si>
  <si>
    <t>CrossLink Capital, Inc. (Financials); Spider Capital Partners Management, LLC (Financials); SV Angel (Financials); Uncork Capital, Inc. (Financials); Webb Investment Network (Financials)</t>
  </si>
  <si>
    <t>IQTR645719981</t>
  </si>
  <si>
    <t>IQTR648258090</t>
  </si>
  <si>
    <t>Digital Economy Promotion Agency</t>
  </si>
  <si>
    <t>IQTR662509074</t>
  </si>
  <si>
    <t>Qoniac GmbH</t>
  </si>
  <si>
    <t>Qoniac GmbH provides automated process optimization services. The company develops a software platform OVALiS that engages in manufacturing computer processors and memory and logic chips. The company was founded in 2009 and is based in Dresden, Germany with additional locations in Taipei City, Taiwan; Seoul, South Korea; and Tokyo, Japan. As of August 23, 2019, Qoniac GmbH operates as a subsidiary of KLA Corporation.</t>
  </si>
  <si>
    <t>IQTR1833416637</t>
  </si>
  <si>
    <t>IQTR648700522</t>
  </si>
  <si>
    <t>gumi Inc., Investment Arm; HashKey Capital</t>
  </si>
  <si>
    <t>gumi Inc., Investment Arm (Asset Management and Custody Banks); HashKey Capital (Asset Management and Custody Banks)</t>
  </si>
  <si>
    <t>gumi Inc., Investment Arm (Financial Buyer); HashKey Capital (Financial Buyer)</t>
  </si>
  <si>
    <t>gumi Inc., Investment Arm (Financials); HashKey Capital (Financials)</t>
  </si>
  <si>
    <t>gumi Inc., Investment Arm (Japan); HashKey Capital (Singapore)</t>
  </si>
  <si>
    <t>IQTR648754617</t>
  </si>
  <si>
    <t>SigOne Capital</t>
  </si>
  <si>
    <t>DV Chain, LLC</t>
  </si>
  <si>
    <t>SigOne Capital operates as an institutional broker and trading desk for digital assets. The company is based in Toronto, Canada.</t>
  </si>
  <si>
    <t>IQTR637150176</t>
  </si>
  <si>
    <t>Clan</t>
  </si>
  <si>
    <t>Clan develops a software that allows employers to manage employee perks. It allows employees to redeem subscriptions and manage repayments. The company offers a gift card which can be used by employers. The company was founded in 2018 and is headquartered in Saint Ouen, France.</t>
  </si>
  <si>
    <t>IQTR637150551</t>
  </si>
  <si>
    <t>83North Limited; Marathon Venture Capital</t>
  </si>
  <si>
    <t>83North Limited (Asset Management and Custody Banks); Marathon Venture Capital (Asset Management and Custody Banks)</t>
  </si>
  <si>
    <t>83North Limited (Financial Buyer); Marathon Venture Capital (Financial Buyer)</t>
  </si>
  <si>
    <t>83North Limited (Financials); Marathon Venture Capital (Financials)</t>
  </si>
  <si>
    <t>83North Limited (United Kingdom); Marathon Venture Capital (Greece)</t>
  </si>
  <si>
    <t>IQTR637155579</t>
  </si>
  <si>
    <t>Swisscanto Holding AG; Die Schweizerische Post AG; Atomico Investment Holdings Limited; Swisscom Ventures; Thayer Ventures; Verve Capital Partners AG; Keen Venture Partners LLP; Edenred Capital Partners; Fyrfly Venture Partners; Samsung NEXT, LLC; Hammer Team; Alpana Ventures SA; Highsage Ventures, LLC; Energize Ventures LLC</t>
  </si>
  <si>
    <t>Alpana Ventures SA (Asset Management and Custody Banks); Atomico Investment Holdings Limited (Asset Management and Custody Banks); Die Schweizerische Post AG (Air Freight and Logistics); Edenred Capital Partners (Asset Management and Custody Banks); Energize Ventures LLC (Asset Management and Custody Banks); Fyrfly Venture Partners (Asset Management and Custody Banks); Hammer Team (Asset Management and Custody Banks); Highsage Ventures, LLC (Asset Management and Custody Banks); Keen Venture Partners LLP (Asset Management and Custody Banks); Samsung NEXT, LLC (Asset Management and Custody Banks); Swisscanto Holding AG (Asset Management and Custody Banks); Swisscom Ventures (Asset Management and Custody Banks); Thayer Ventures (Asset Management and Custody Banks); Verve Capital Partners AG (Asset Management and Custody Banks)</t>
  </si>
  <si>
    <t>Alpana Ventures SA (Financial Buyer); Atomico Investment Holdings Limited (Financial Buyer); Die Schweizerische Post AG (Strategic Buyer); Edenred Capital Partners (Financial Buyer); Energize Ventures LLC (Financial Buyer); Fyrfly Venture Partners (Financial Buyer); Hammer Team (Financial Buyer); Highsage Ventures, LLC (Financial Buyer); Keen Venture Partners LLP (Financial Buyer); Samsung NEXT, LLC (Financial Buyer); Swisscanto Holding AG (Financial Buyer); Swisscom Ventures (Financial Buyer); Thayer Ventures (Financial Buyer); Verve Capital Partners AG (Financial Buyer)</t>
  </si>
  <si>
    <t>Alpana Ventures SA (Financials); Atomico Investment Holdings Limited (Financials); Die Schweizerische Post AG (Industrials); Edenred Capital Partners (Financials); Energize Ventures LLC (Financials); Fyrfly Venture Partners (Financials); Hammer Team (Financials); Highsage Ventures, LLC (Financials); Keen Venture Partners LLP (Financials); Samsung NEXT, LLC (Financials); Swisscanto Holding AG (Financials); Swisscom Ventures (Financials); Thayer Ventures (Financials); Verve Capital Partners AG (Financials)</t>
  </si>
  <si>
    <t>Alpana Ventures SA (Switzerland); Atomico Investment Holdings Limited (United Kingdom); Die Schweizerische Post AG (Switzerland); Edenred Capital Partners (United Kingdom); Energize Ventures LLC (United States); Fyrfly Venture Partners (United States); Hammer Team (Switzerland); Highsage Ventures, LLC (United States); Keen Venture Partners LLP (United Kingdom); Samsung NEXT, LLC (United States); Swisscanto Holding AG (Switzerland); Swisscom Ventures (Switzerland); Thayer Ventures (United States); Verve Capital Partners AG (Switzerland)</t>
  </si>
  <si>
    <t>IQTR637171842</t>
  </si>
  <si>
    <t>Wobianmall.com</t>
  </si>
  <si>
    <t>Wobianmall.com is based in China.</t>
  </si>
  <si>
    <t>IQTR637176209</t>
  </si>
  <si>
    <t>Hot Bar</t>
  </si>
  <si>
    <t>Hainan Union Asset Management Corporation</t>
  </si>
  <si>
    <t>Hot Bar develops Internet exhibition service software. The software provides services to organizers and participants such as pre-event promotion, on-site sign-on interaction to post-data analyze, travel and shopping services. The company was founded in 2015 and is based in Haikou, China.</t>
  </si>
  <si>
    <t>IQTR637181721</t>
  </si>
  <si>
    <t>Vertex Management Ltd.; Hetz Ventures Management Ltd.; Red Dot Capital Partners</t>
  </si>
  <si>
    <t>Hetz Ventures Management Ltd. (Asset Management and Custody Banks); Red Dot Capital Partners (Asset Management and Custody Banks); Vertex Management Ltd. (Asset Management and Custody Banks)</t>
  </si>
  <si>
    <t>Hetz Ventures Management Ltd. (Financial Buyer); Red Dot Capital Partners (Financial Buyer); Vertex Management Ltd. (Financial Buyer)</t>
  </si>
  <si>
    <t>Hetz Ventures Management Ltd. (Financials); Red Dot Capital Partners (Financials); Vertex Management Ltd. (Financials)</t>
  </si>
  <si>
    <t>Hetz Ventures Management Ltd. (Israel); Red Dot Capital Partners (Israel); Vertex Management Ltd. (Israel)</t>
  </si>
  <si>
    <t>IQTR637185068</t>
  </si>
  <si>
    <t>VMRay GmbH</t>
  </si>
  <si>
    <t>eCAPITAL entrepreneurial Partners AG; Tikehau Ace Capital; NRW.Venture; High-Tech Gründerfonds Management GmbH; Yttrium GmbH; RuhrgrÜNder Verwaltungs Gmbh</t>
  </si>
  <si>
    <t>VMRay GmbH designs and develops VMRay software for the analysis of malware by using an advanced hardware-virtualization. The company’s software analyzes the behavior of malware, such as computer viruses and worms, Trojans, spyware, and kernel rootkits and boot kits to protect enterprises from advanced threats. The company’s products include VMRay Analyzer, for malware analysis and detection; VMRay Detector, delivers, fully automated threat detections; VMRay Investigator, designed specifically for digital forensics and incident response (DFIR) professionals; and VMRay Email Threat Defender, enables organizations to fend off phishing and targeted email attacks. Its VMRay software automatically analyzes and blocks network data if malicious content is contained within; and prevents further propagation of various kinds of malware to protect organization’s assets, infrastructure, and intellectual property. The company’s VMRay software also provides organizations with the needed intelligence and data for forensic reconstruction of blocked intrusion attempts by displaying results on different abstraction layers for different audiences, such as tier1 support, expert incident responders, and managers. VMRay GmbH was founded in 2013 and is based in Bochum, Germany.</t>
  </si>
  <si>
    <t>eCAPITAL entrepreneurial Partners AG (Asset Management and Custody Banks); High-Tech Gründerfonds Management GmbH (Asset Management and Custody Banks); NRW.Venture (Asset Management and Custody Banks); RuhrgrÜNder Verwaltungs Gmbh (Asset Management and Custody Banks); Tikehau Ace Capital (Asset Management and Custody Banks); Yttrium GmbH (Asset Management and Custody Banks)</t>
  </si>
  <si>
    <t>eCAPITAL entrepreneurial Partners AG (Financial Buyer); High-Tech Gründerfonds Management GmbH (Financial Buyer); NRW.Venture (Financial Buyer); RuhrgrÜNder Verwaltungs Gmbh (Financial Buyer); Tikehau Ace Capital (Financial Buyer); Yttrium GmbH (Financial Buyer)</t>
  </si>
  <si>
    <t>eCAPITAL entrepreneurial Partners AG (Financials); High-Tech Gründerfonds Management GmbH (Financials); NRW.Venture (Financials); RuhrgrÜNder Verwaltungs Gmbh (Financials); Tikehau Ace Capital (Financials); Yttrium GmbH (Financials)</t>
  </si>
  <si>
    <t>eCAPITAL entrepreneurial Partners AG (Germany); High-Tech Gründerfonds Management GmbH (Germany); NRW.Venture (Germany); RuhrgrÜNder Verwaltungs Gmbh (Germany); Tikehau Ace Capital (France); Yttrium GmbH (Germany)</t>
  </si>
  <si>
    <t>IQTR637185635</t>
  </si>
  <si>
    <t>The Maine Technology Institute; BlueIO; BoxOne Ventures</t>
  </si>
  <si>
    <t>BlueIO (Asset Management and Custody Banks); BoxOne Ventures (Asset Management and Custody Banks); The Maine Technology Institute (Asset Management and Custody Banks)</t>
  </si>
  <si>
    <t>BlueIO (Financial Buyer); BoxOne Ventures (Financial Buyer); The Maine Technology Institute (Financial Buyer)</t>
  </si>
  <si>
    <t>BlueIO (Financials); BoxOne Ventures (Financials); The Maine Technology Institute (Financials)</t>
  </si>
  <si>
    <t>BlueIO (United States); BoxOne Ventures (Canada); The Maine Technology Institute (United States)</t>
  </si>
  <si>
    <t>IQTR637190647</t>
  </si>
  <si>
    <t>FOSSA, Inc.</t>
  </si>
  <si>
    <t>NVP Associates, LLC; Bain Capital Ventures,LP; Costanoa Venture Capital Partners LLC</t>
  </si>
  <si>
    <t>FOSSA, Inc. provides open-source management platform for real-time defense against license violations for enterprise teams. It offers FOSSA to add license scanning, dependency analysis, and intelligent compliance into real time development workflow. The company’s FOSSA is used to manage third-party code, license, compliance, and vulnerabilities. The company serves companies ranging from startups to Fortune 500. FOSSA, Inc. was incorporated in 2014 and is based in San Francisco, California.</t>
  </si>
  <si>
    <t>Bain Capital Ventures,LP (Asset Management and Custody Banks); Costanoa Venture Capital Partners LLC (Asset Management and Custody Banks); NVP Associates, LLC (Asset Management and Custody Banks)</t>
  </si>
  <si>
    <t>Bain Capital Ventures,LP (Financial Buyer); Costanoa Venture Capital Partners LLC (Financial Buyer); NVP Associates, LLC (Financial Buyer)</t>
  </si>
  <si>
    <t>Bain Capital Ventures,LP (Financials); Costanoa Venture Capital Partners LLC (Financials); NVP Associates, LLC (Financials)</t>
  </si>
  <si>
    <t>Bain Capital Ventures,LP (United States); Costanoa Venture Capital Partners LLC (United States); NVP Associates, LLC (United States)</t>
  </si>
  <si>
    <t>IQTR637210010</t>
  </si>
  <si>
    <t>Menlo Ventures Management, L.P.; Hilti Aktiengesellschaft; Formation8 Partners, LLC; Brick &amp; Mortar Ventures</t>
  </si>
  <si>
    <t>Brick &amp; Mortar Ventures (Asset Management and Custody Banks); Formation8 Partners, LLC (Asset Management and Custody Banks); Hilti Aktiengesellschaft (Industrial Machinery and Supplies and Components); Menlo Ventures Management, L.P. (Asset Management and Custody Banks)</t>
  </si>
  <si>
    <t>Brick &amp; Mortar Ventures (Financial Buyer); Formation8 Partners, LLC (Financial Buyer); Hilti Aktiengesellschaft (Strategic Buyer); Menlo Ventures Management, L.P. (Financial Buyer)</t>
  </si>
  <si>
    <t>Brick &amp; Mortar Ventures (Financials); Formation8 Partners, LLC (Financials); Hilti Aktiengesellschaft (Industrials); Menlo Ventures Management, L.P. (Financials)</t>
  </si>
  <si>
    <t>Brick &amp; Mortar Ventures (United States); Formation8 Partners, LLC (United States); Hilti Aktiengesellschaft (Liechtenstein); Menlo Ventures Management, L.P. (United States)</t>
  </si>
  <si>
    <t>IQTR648784266</t>
  </si>
  <si>
    <t>PiNTeam Holding GmbH</t>
  </si>
  <si>
    <t>DENSO Corporation (TSE:6902)</t>
  </si>
  <si>
    <t>PiNTeam Holding GmbH provides development and integration support for automotive embedded software development projects. PiNTeam Holding GmbH was founded in 2013 and is based in Poing, Germany.</t>
  </si>
  <si>
    <t>IQTR648910335</t>
  </si>
  <si>
    <t>Qstride, Inc.</t>
  </si>
  <si>
    <t>Drisla, Inc.</t>
  </si>
  <si>
    <t>Qstride, Inc. provides information technology consulting and contingent staffing services. The company was founded in 2012 and is based in Detroit, Michigan.</t>
  </si>
  <si>
    <t>IQTR637273246</t>
  </si>
  <si>
    <t>M4B S.A. (WSE:M4B)</t>
  </si>
  <si>
    <t>WSE:M4B</t>
  </si>
  <si>
    <t>M4B S.A. provides digital signage and self-service solutions in Poland. It operates WAVE Multimedia Everywhere, a platform that specializes in the production of advanced multimedia systems. The company also offers Wave LCD, Wave LED, and Wave software for digital signage solutions; and self-service checkouts and self-service kiosks products. Its products are used in service outlets, museums, banks and financial facilities, offices, stores and supermarkets, shopping malls, movie theaters, and catering. M4B S.A. was founded in 2004 and is based in Warsaw, Poland.</t>
  </si>
  <si>
    <t>IQTR637274404</t>
  </si>
  <si>
    <t>Blueocean Technologies Sdn Bhd</t>
  </si>
  <si>
    <t>Blueocean Technologies Sdn Bhd develops and offers media management software solution. The company was founded in 2006 and is based in Petaling Jaya, Malaysia. As of September 16, 2019, Blueocean Technologies Sdn Bhd operates as a subsidiary of Mediaocean LLC.</t>
  </si>
  <si>
    <t>IQTR637274517</t>
  </si>
  <si>
    <t>Shanghai Zanthuu Technology Solutions</t>
  </si>
  <si>
    <t>Shanghai Zanthuu Technology Solutions, doing business as Zanthuu, develops media management software. The company is headquartered in Shanghai, China. As of October 31, 2018, Shanghai Zanthuu Technology Solutions operates as a subsidiary of Mediaocean LLC.</t>
  </si>
  <si>
    <t>IQTR637325110</t>
  </si>
  <si>
    <t>Metrological Group BV</t>
  </si>
  <si>
    <t>Metrological Group BV provides software solutions for cable operators and telecommunications companies. It offers Metrological Application Framework, a cloud-based platform for application service deployment, and a solution for integrating applications with TV broadcasting. The company’s solutions include managed services to host and maintain customers’ portal; and software development kits. Its solution allows operators to increase customer loyalty and revenues by delivering applications, games, and other content on various connected devices, such as PCs, smartphones, tablets, connected TVs, STBs, and game consoles. The company serves operators, content owners, and applications creators. Metrological Group BV was founded in 2003 and is headquartered in Rotterdam, the Netherlands. Metrological Group BV operates as a subsidiary of Comcast International Holdings Uk Limited.</t>
  </si>
  <si>
    <t>IQTR637326155</t>
  </si>
  <si>
    <t>C2 Capital Management Llc (Asset Management and Custody Banks); Founder Collective Management Co, LLC (Asset Management and Custody Banks); Global Founders Capital Management GmbH (Asset Management and Custody Banks); Silicon Badia (Asset Management and Custody Banks); Studio VC (Asset Management and Custody Banks); TXV Partners (Asset Management and Custody Banks)</t>
  </si>
  <si>
    <t>C2 Capital Management Llc (Financial Buyer); Founder Collective Management Co, LLC (Financial Buyer); Global Founders Capital Management GmbH (Financial Buyer); Silicon Badia (Financial Buyer); Studio VC (Financial Buyer); TXV Partners (Financial Buyer)</t>
  </si>
  <si>
    <t>C2 Capital Management Llc (Financials); Founder Collective Management Co, LLC (Financials); Global Founders Capital Management GmbH (Financials); Silicon Badia (Financials); Studio VC (Financials); TXV Partners (Financials)</t>
  </si>
  <si>
    <t>IQTR637344030</t>
  </si>
  <si>
    <t>Newfund Management S.A.; Speedinvest GmbH; DST Global; Flourish Ventures Services LLC</t>
  </si>
  <si>
    <t>DST Global (Asset Management and Custody Banks); Flourish Ventures Services LLC (Asset Management and Custody Banks); Newfund Management S.A. (Asset Management and Custody Banks); Speedinvest GmbH (Asset Management and Custody Banks)</t>
  </si>
  <si>
    <t>DST Global (Financial Buyer); Flourish Ventures Services LLC (Financial Buyer); Newfund Management S.A. (Financial Buyer); Speedinvest GmbH (Financial Buyer)</t>
  </si>
  <si>
    <t>DST Global (Financials); Flourish Ventures Services LLC (Financials); Newfund Management S.A. (Financials); Speedinvest GmbH (Financials)</t>
  </si>
  <si>
    <t>DST Global (Hong Kong); Flourish Ventures Services LLC (United States); Newfund Management S.A. (France); Speedinvest GmbH (Austria)</t>
  </si>
  <si>
    <t>IQTR637369000</t>
  </si>
  <si>
    <t>Breega Capital SARL; Axeleo SAS</t>
  </si>
  <si>
    <t>Axeleo SAS (Asset Management and Custody Banks); Breega Capital SARL (Asset Management and Custody Banks)</t>
  </si>
  <si>
    <t>Axeleo SAS (Financial Buyer); Breega Capital SARL (Financial Buyer)</t>
  </si>
  <si>
    <t>Axeleo SAS (Financials); Breega Capital SARL (Financials)</t>
  </si>
  <si>
    <t>Axeleo SAS (France); Breega Capital SARL (France)</t>
  </si>
  <si>
    <t>IQTR637412636</t>
  </si>
  <si>
    <t>Tiger Global Management, LLC; Right Click Capital Management Pty Limited</t>
  </si>
  <si>
    <t>Right Click Capital Management Pty Limited (Asset Management and Custody Banks); Tiger Global Management, LLC (Asset Management and Custody Banks)</t>
  </si>
  <si>
    <t>Right Click Capital Management Pty Limited (Financial Buyer); Tiger Global Management, LLC (Financial Buyer)</t>
  </si>
  <si>
    <t>Right Click Capital Management Pty Limited (Financials); Tiger Global Management, LLC (Financials)</t>
  </si>
  <si>
    <t>Right Click Capital Management Pty Limited (Australia); Tiger Global Management, LLC (United States)</t>
  </si>
  <si>
    <t>IQTR637421586</t>
  </si>
  <si>
    <t>Clark, Inc.</t>
  </si>
  <si>
    <t>Noodle Education, Inc.</t>
  </si>
  <si>
    <t>Clark, Inc. operates an online virtual assistant platform for independent educators/turors. It offers Clark, an operational assistant that handles all day-to-day activities via SMS, email, and a native app. The company’s platform enables tutors to connect with students and parents through the application; and inform students about their progress with lightweight reports that can be referred at any time. In addition, it offers assistance services for tutors and other hourly instructors ranging from scheduling next session through its platform to make sure that they get paid on time. Clark, Inc. was founded in 2016 and is headquartered in New York, New York. As of September 16, 2019, Clark, Inc. operates as a subsidiary of Noodle Education, Inc.</t>
  </si>
  <si>
    <t>IQTR648919284</t>
  </si>
  <si>
    <t>Cirrus9 Inc.</t>
  </si>
  <si>
    <t>Carbon60 Networks Inc.</t>
  </si>
  <si>
    <t>East Valley Ventures Inc.</t>
  </si>
  <si>
    <t>Cirrus9, a Carbon60 company, is an IT service provider based in Saint John, NB. They help businesses implement and manage IT solutions, allowing their IT staff to focus on business growth. Cirrus9 offers secure and scalable services, including PCI and PHIPAA compliant solutions. They operate two data centers and serve clients in Canada and internationally.</t>
  </si>
  <si>
    <t>IQTR637620962</t>
  </si>
  <si>
    <t>NorseLab AS; Summa Equity AB</t>
  </si>
  <si>
    <t>Documaster AS designs and develops document management software for companies, institutions, and governments. It offers Documaster, a software solution for storing, classifying, and finding documents and data in the areas of contracts, HR files, technical documents, site documentation, deliverables, case files, business plans, etc. The company was incorporated in 2010 and is headquartered in Oslo, Norway. It also has locations in Alesund and Trondheim, Norway; Sofia, Bulgaria; Stockholm and Goteborg, Sweden; London, United Kingdom; and Palo Alto, California.</t>
  </si>
  <si>
    <t>NorseLab AS (Asset Management and Custody Banks); Summa Equity AB (Asset Management and Custody Banks)</t>
  </si>
  <si>
    <t>NorseLab AS (Financial Buyer); Summa Equity AB (Financial Buyer)</t>
  </si>
  <si>
    <t>NorseLab AS (Financials); Summa Equity AB (Financials)</t>
  </si>
  <si>
    <t>NorseLab AS (Norway); Summa Equity AB (Sweden)</t>
  </si>
  <si>
    <t>IQTR652797854</t>
  </si>
  <si>
    <t>Public Sector Pension Investment Board; DigitalBridge Group, Inc. (NYSE:DBRG)</t>
  </si>
  <si>
    <t>Stoa S.A.; Tiger Infrastructure Partners LP</t>
  </si>
  <si>
    <t>DigitalBridge Group, Inc. (NYSE:DBRG) (Real Estate Operating Companies); Public Sector Pension Investment Board (Asset Management and Custody Banks)</t>
  </si>
  <si>
    <t>DigitalBridge Group, Inc. (NYSE:DBRG) (Financial Buyer); Public Sector Pension Investment Board (Financial Buyer)</t>
  </si>
  <si>
    <t>DigitalBridge Group, Inc. (NYSE:DBRG) (Real Estate); Public Sector Pension Investment Board (Financials)</t>
  </si>
  <si>
    <t>DigitalBridge Group, Inc. (NYSE:DBRG) (United States); Public Sector Pension Investment Board (Canada)</t>
  </si>
  <si>
    <t>Stoa S.A. (France); Tiger Infrastructure Partners LP (United States)</t>
  </si>
  <si>
    <t>IQTR637737709</t>
  </si>
  <si>
    <t>Alchemist Codes Sdn. Bhd.</t>
  </si>
  <si>
    <t>AIQ Limited (LSE:AIQ)</t>
  </si>
  <si>
    <t>Alchemist Codes Sdn. Bhd. operates as information technology solutions developer for the e-commerce sector. The company also operates as an IT consultancy business, which engages in online app development for clients, and an e-commerce app, OCTAPLUS, which leverages proprietary data analytic tools, including artificial intelligence technology, for user targeting. It has customer regions currently in Malaysia, Singapore and Hong Kong, with expansion plans to grow into China and Europe. Alchemist Codes Sdn. Bhd. is based in Kuala Selangor, Malaysia. As of March 26, 2020, Alchemist Codes Sdn. Bhd. operates as a subsidiary of AIQ Limited.</t>
  </si>
  <si>
    <t>IQTR637762693</t>
  </si>
  <si>
    <t>KryptCo, Inc.</t>
  </si>
  <si>
    <t>KryptCo, Inc. develops mobile-based authentication applications. The company's product Kryptonite enables developers to protect their private encryption keys. The company was founded in 2015 and is based in Weston, Massachusetts. As of September 16, 2019, KryptCo, Inc. operates as a subsidiary of Akamai Technologies, Inc.</t>
  </si>
  <si>
    <t>IQTR638105810</t>
  </si>
  <si>
    <t>Unified Dispatch LLC</t>
  </si>
  <si>
    <t>Resurgent Capital Partners</t>
  </si>
  <si>
    <t>Transdev North America, Inc.</t>
  </si>
  <si>
    <t xml:space="preserve">Unified Dispatch LLC provides automated booking and interactive voice response systems to the transportation industry in the United States and Canada. It offers voice recognition-enabled booking and dispatching applications for the dispatch-related industries, such as taxi, limousine, shuttle, courier, delivery, and service industries. The company’s products include UniBook that allows riders to order transportation services through an automated telephone interface and integrates with company’s PBX telephone and computer dispatch systems; UniVoice, which includes inbound and outbound call automation, as well as remote call taker routing capabilities; and UniBook Lite that integrates with standard phone company lines to answer and attempt to automate various calls. It also offers UniCall, a call center platform, as well as custom software solutions. The company was founded in 2001 and is based in Altadena, California. As of October 11, 2011, Unified Dispatch LLC was a former subsidiary of Transdev S.A. 
</t>
  </si>
  <si>
    <t>IQTR648257091</t>
  </si>
  <si>
    <t>SIMNET Co., Ltd.</t>
  </si>
  <si>
    <t>Anicom Holdings, Inc. (TSE:8715)</t>
  </si>
  <si>
    <t>SIMNET Co., Ltd. offers planning, development, and operation of Internet and web services for pets. The company was founded in 2001 and is based in Sendai, Japan. SIMNET Co., Ltd. operates as a subsidiary of Anicom Holdings, Inc.</t>
  </si>
  <si>
    <t>IQTR638840045</t>
  </si>
  <si>
    <t>TransWay - S.A.S</t>
  </si>
  <si>
    <t>Banque des Territoires; Fayat Acceleration Startups</t>
  </si>
  <si>
    <t>TransWay – S.A.S develops mobile applications and web platform solutions for mobility. The solutions collects, evaluates, and rewards points to users on data collected from users's public transportation, walking, bike share service, and car share. The company offers solutions for transport networks, communities, and enterprises. TransWay - S.A.S was incorporated in 2009 and is based in Nantes, France.</t>
  </si>
  <si>
    <t>Banque des Territoires (Diversified Banks)</t>
  </si>
  <si>
    <t>Banque des Territoires (Strategic Buyer); Fayat Acceleration Startups (Financial Buyer)</t>
  </si>
  <si>
    <t>Banque des Territoires (Financials)</t>
  </si>
  <si>
    <t>Banque des Territoires (France); Fayat Acceleration Startups (France)</t>
  </si>
  <si>
    <t>IQTR638877265</t>
  </si>
  <si>
    <t>Flybridge Capital Partners; Andreessen Horowitz LLC; Cowboy Ventures LLC; AVF Management LLC; Shrug Capital, LP; a16z Cultural Leadership Fund; Work Life Ventures</t>
  </si>
  <si>
    <t>Andreessen Horowitz LLC (Asset Management and Custody Banks); AVF Management LLC (Asset Management and Custody Banks); Cowboy Ventures LLC (Asset Management and Custody Banks); Flybridge Capital Partners (Asset Management and Custody Banks); Shrug Capital, LP (Asset Management and Custody Banks); Work Life Ventures (Asset Management and Custody Banks)</t>
  </si>
  <si>
    <t>a16z Cultural Leadership Fund (Financial Buyer); Andreessen Horowitz LLC (Financial Buyer); AVF Management LLC (Financial Buyer); Cowboy Ventures LLC (Financial Buyer); Flybridge Capital Partners (Financial Buyer); Shrug Capital, LP (Financial Buyer); Work Life Ventures (Financial Buyer)</t>
  </si>
  <si>
    <t>Andreessen Horowitz LLC (Financials); AVF Management LLC (Financials); Cowboy Ventures LLC (Financials); Flybridge Capital Partners (Financials); Shrug Capital, LP (Financials); Work Life Ventures (Financials)</t>
  </si>
  <si>
    <t>a16z Cultural Leadership Fund (United States); Andreessen Horowitz LLC (United States); AVF Management LLC (United States); Cowboy Ventures LLC (United States); Flybridge Capital Partners (United States); Shrug Capital, LP (United States); Work Life Ventures (United States)</t>
  </si>
  <si>
    <t>IQTR639004172</t>
  </si>
  <si>
    <t>IQTR639057598</t>
  </si>
  <si>
    <t>Bonfire Ventures Management, LLC; Matchstick Ventures</t>
  </si>
  <si>
    <t>Bonfire Ventures Management, LLC (Asset Management and Custody Banks); Matchstick Ventures (Asset Management and Custody Banks)</t>
  </si>
  <si>
    <t>Bonfire Ventures Management, LLC (Financial Buyer); Matchstick Ventures (Financial Buyer)</t>
  </si>
  <si>
    <t>Bonfire Ventures Management, LLC (Financials); Matchstick Ventures (Financials)</t>
  </si>
  <si>
    <t>Bonfire Ventures Management, LLC (United States); Matchstick Ventures (United States)</t>
  </si>
  <si>
    <t>IQTR639068546</t>
  </si>
  <si>
    <t>NasdaqGS:NCNO</t>
  </si>
  <si>
    <t>T. Rowe Price Associates, Inc.; Salesforce Ventures, LLC</t>
  </si>
  <si>
    <t>nCino, Inc., a software-as-a-service company, provides cloud-based software applications to financial institutions in the United States and internationally. Its nCino Bank Operating System connects financial institution employees, clients and third parties on a single cloud-based platform which include client onboarding, deposit account opening, loan origination, end-to-end mortgage suite, and powerful ecosystem. The company’s nIQ, an application suite that utilizes data analytics and artificial intelligence and machine learning to provide its customers with automation and insights into their operations, such as tools for analyzing, measuring, and managing credit risk, as well as to enhance their ability to comply with regulatory requirements. It also offers SimpleNexus, a cloud-based mobile-first homeownership software solution. The company serves financial institution customers, including global financial institutions, enterprise banks, regional banks, community banks, credit unions, new market entrants, and independent mortgage banks through business development representatives, account executives, field sales engineers, and customer success managers. nCino, Inc. was founded in 2011 and is headquartered in Wilmington, North Carolina.</t>
  </si>
  <si>
    <t>Salesforce Ventures, LLC (Asset Management and Custody Banks); T. Rowe Price Associates, Inc. (Asset Management and Custody Banks)</t>
  </si>
  <si>
    <t>Salesforce Ventures, LLC (Financial Buyer); T. Rowe Price Associates, Inc. (Financial Buyer)</t>
  </si>
  <si>
    <t>Salesforce Ventures, LLC (Financials); T. Rowe Price Associates, Inc. (Financials)</t>
  </si>
  <si>
    <t>Salesforce Ventures, LLC (United States); T. Rowe Price Associates, Inc. (United States)</t>
  </si>
  <si>
    <t>IQTR639214092</t>
  </si>
  <si>
    <t>IX Networks B.V.</t>
  </si>
  <si>
    <t>IP Visie Networking B.V.</t>
  </si>
  <si>
    <t>IX Networks B.V. offers business Internet and cyber security solutions. Ix Networks B.V. operates as a construction and engineering company. It offers electrical system installation services. The company was founded in 2010 and is based in Maastricht, the Netherlands. As of September 16, 2019, IX Networks B.V. operates as a subsidiary of IP Visie Networking B.V.</t>
  </si>
  <si>
    <t>IQTR639636433</t>
  </si>
  <si>
    <t>IQTR644806453</t>
  </si>
  <si>
    <t>PIN Systems</t>
  </si>
  <si>
    <t>PIN Systems develops and designs media management software. The company is headquartered in Kuala Lumpur, Malaysia. As of September 16, 2019, PIN Systems operates as a subsidiary of Mediaocean LLC.</t>
  </si>
  <si>
    <t>IQTR645569679</t>
  </si>
  <si>
    <t>Teacherly</t>
  </si>
  <si>
    <t>Teacherly develops an collaborative planning and peer to peer online platform for teaching and curriculum. Its platform allows the teachers to plan and deliver lessons online and connects teachers and students. Teacherly was founded in 2015 and is based in London, United Kingdom. It has additional offices in Manchester and Derby, United Kingdom.</t>
  </si>
  <si>
    <t>IQTR645748339</t>
  </si>
  <si>
    <t>HanbitDrone Co., Ltd</t>
  </si>
  <si>
    <t>T3 Entertainment Inc. (KOSDAQ:A204610)</t>
  </si>
  <si>
    <t>IQTR639218265</t>
  </si>
  <si>
    <t>ProSky, Inc.</t>
  </si>
  <si>
    <t>ProSky, Inc. provides a platform to automating human resource activities. It offers ProSky to automate HR tasks, such as recruiting, hiring, evaluation, feedback, and communication for companies. The company’s ProSky provides predictive intelligence for hiring managers and human capital professionals, as well as insights into a candidates’ and employees’ aptitude, technical, and interpersonal skills. It serves tech, finance, consulting, retail, healthcare, aviation, and other industries. The company was incorporated in 2014 and is based in Lehi, Utah.</t>
  </si>
  <si>
    <t>IQTR636863284</t>
  </si>
  <si>
    <t>McKinsey &amp; Company, Inc.; BDC Capital Inc.; Caisse de dépôt et placement du Québec; Province of Quebec; Hanwha Asset Management Co. Ltd.; Real Investment Management Inc.; DCVC</t>
  </si>
  <si>
    <t>BDC Capital Inc. (Asset Management and Custody Banks); Caisse de dépôt et placement du Québec (Asset Management and Custody Banks); DCVC (Asset Management and Custody Banks); Hanwha Asset Management Co. Ltd. (Asset Management and Custody Banks); McKinsey &amp; Company, Inc. (Research and Consulting Services); Province of Quebec (Diversified Support Services); Real Investment Management Inc. (Asset Management and Custody Banks)</t>
  </si>
  <si>
    <t>BDC Capital Inc. (Financial Buyer); Caisse de dépôt et placement du Québec (Financial Buyer); DCVC (Financial Buyer); Hanwha Asset Management Co. Ltd. (Financial Buyer); McKinsey &amp; Company, Inc. (Strategic Buyer); Province of Quebec (Strategic Buyer); Real Investment Management Inc. (Financial Buyer)</t>
  </si>
  <si>
    <t>BDC Capital Inc. (Financials); Caisse de dépôt et placement du Québec (Financials); DCVC (Financials); Hanwha Asset Management Co. Ltd. (Financials); McKinsey &amp; Company, Inc. (Industrials); Province of Quebec (Industrials); Real Investment Management Inc. (Financials)</t>
  </si>
  <si>
    <t>BDC Capital Inc. (Canada); Caisse de dépôt et placement du Québec (Canada); DCVC (United States); Hanwha Asset Management Co. Ltd. (South Korea); McKinsey &amp; Company, Inc. (United States); Province of Quebec (Canada); Real Investment Management Inc. (Canada)</t>
  </si>
  <si>
    <t>IQTR636879566</t>
  </si>
  <si>
    <t>TKI Automotive GmbH</t>
  </si>
  <si>
    <t>Audi Electronics Venture GmbH</t>
  </si>
  <si>
    <t>Ipetronik EichstÄTt Gmbh</t>
  </si>
  <si>
    <t>TKI Automotive GmbH designs and develops software solution for thermal management and interior air conditioning in automobiles. The company was founded in 2012 and is based in Kösching, Germany. TKI Automotive GmbH operates as a subsidiary of Audi Electronics Venture GmbH.</t>
  </si>
  <si>
    <t>IQTR648264293</t>
  </si>
  <si>
    <t>IQTR636911982</t>
  </si>
  <si>
    <t>Energy Toolbase LLC</t>
  </si>
  <si>
    <t>Pason Systems Inc. (TSX:PSI)</t>
  </si>
  <si>
    <t xml:space="preserve">Energy Toolbase LLC provides software platform for modelling solar photovoltaic and energy storage projects. The company was founded in 2014 and is based in Boca Raton, Florida. As of September 30, 2019, Energy Toolbase LLC operates as a subsidiary of Pason Systems Inc.
</t>
  </si>
  <si>
    <t>IQTR636930507</t>
  </si>
  <si>
    <t>LINQ, INC.</t>
  </si>
  <si>
    <t>LINQ, INC. develops the search engine for the construction industry. The company’s LINQ, an information management software used by construction workers and professionals. LINQ is a data and documentation tool that gives information about the search. LINQ, INC. was founded in 2018 and is based in Oakland, California.</t>
  </si>
  <si>
    <t>IQTR636957848</t>
  </si>
  <si>
    <t>Psi Phi Global Solutions Pvt. Ltd.</t>
  </si>
  <si>
    <t>Lightspeed Ventures, LLC; Tiger Global Management, LLC</t>
  </si>
  <si>
    <t>Psi Phi Global Solutions Pvt. Ltd. designs and develops OkCredit, a mobile based solution for small business owners and their customers to enable recording of credit and payment transactions digitally. It provides merchants with a simple and reliable means of keeping credit and payments records for their business carried out on credit basis. The application features digital experience and is available in local language. The company was founded in 2014 and is based in Faridabad, India.</t>
  </si>
  <si>
    <t>Lightspeed Ventures, LLC (Asset Management and Custody Banks); Tiger Global Management, LLC (Asset Management and Custody Banks)</t>
  </si>
  <si>
    <t>Lightspeed Ventures, LLC (Financial Buyer); Tiger Global Management, LLC (Financial Buyer)</t>
  </si>
  <si>
    <t>Lightspeed Ventures, LLC (Financials); Tiger Global Management, LLC (Financials)</t>
  </si>
  <si>
    <t>Lightspeed Ventures, LLC (United States); Tiger Global Management, LLC (United States)</t>
  </si>
  <si>
    <t>IQTR637126136</t>
  </si>
  <si>
    <t>Delivery Preto</t>
  </si>
  <si>
    <t>Delivery Preto develops software solutions for restaurants. The company is based in Brazil. As of September 13, 2019, Delivery Preto operates as a subsidiary of Locaweb Serviços de Internet S.A.</t>
  </si>
  <si>
    <t>IQTR637142684</t>
  </si>
  <si>
    <t>Omnisling POS</t>
  </si>
  <si>
    <t>eComchain Inc</t>
  </si>
  <si>
    <t>Omnisling POS provides android and iOS based point of sale, ecommerce, and mobile application software solutions. It offers fast billing, smart inventory management, socially engaging customer management, staff management, actionable reports, and online storefront services. The company is based in Bengaluru, India. As of September 6, 2019, Omnisling POS operates as a subsidiary of eComchain.</t>
  </si>
  <si>
    <t>IQTR637332423</t>
  </si>
  <si>
    <t>Greenhouse Capital Partners; Allos Ventures; HG Ventures</t>
  </si>
  <si>
    <t>Allos Ventures (Asset Management and Custody Banks); Greenhouse Capital Partners (Asset Management and Custody Banks); HG Ventures (Asset Management and Custody Banks)</t>
  </si>
  <si>
    <t>Allos Ventures (Financial Buyer); Greenhouse Capital Partners (Financial Buyer); HG Ventures (Financial Buyer)</t>
  </si>
  <si>
    <t>Allos Ventures (Financials); Greenhouse Capital Partners (Financials); HG Ventures (Financials)</t>
  </si>
  <si>
    <t>Allos Ventures (United States); Greenhouse Capital Partners (United States); HG Ventures (United States)</t>
  </si>
  <si>
    <t>IQTR637778617</t>
  </si>
  <si>
    <t>ElevatedPrompt Solutions Inc.</t>
  </si>
  <si>
    <t>ElevatedPrompt Solutions Inc. provide proactive cyber security solutions that safeguard business and elevate defenses against cyber threats. The company was incorporated in 2014 and is based in Vancouver, Canada. As of September 13, 2019, ElevatedPrompt Solutions Inc. operates as a subsidiary of Ernst &amp; Young LLP (Canada).</t>
  </si>
  <si>
    <t>IQTR638544475</t>
  </si>
  <si>
    <t>Deer Management Company, LLC; Menlo Ventures Management, L.P.; Salesforce Ventures, LLC; High Alpha, Inc.; Rise of the Rest; Slack Technologies, Inc., Investment Arm</t>
  </si>
  <si>
    <t>Deer Management Company, LLC (Asset Management and Custody Banks); High Alpha, Inc. (Asset Management and Custody Banks); Menlo Ventures Management, L.P. (Asset Management and Custody Banks); Rise of the Rest (Asset Management and Custody Banks); Salesforce Ventures, LLC (Asset Management and Custody Banks); Slack Technologies, Inc., Investment Arm (Asset Management and Custody Banks)</t>
  </si>
  <si>
    <t>Deer Management Company, LLC (Financial Buyer); High Alpha, Inc. (Financial Buyer); Menlo Ventures Management, L.P. (Financial Buyer); Rise of the Rest (Financial Buyer); Salesforce Ventures, LLC (Financial Buyer); Slack Technologies, Inc., Investment Arm (Financial Buyer)</t>
  </si>
  <si>
    <t>Deer Management Company, LLC (Financials); High Alpha, Inc. (Financials); Menlo Ventures Management, L.P. (Financials); Rise of the Rest (Financials); Salesforce Ventures, LLC (Financials); Slack Technologies, Inc., Investment Arm (Financials)</t>
  </si>
  <si>
    <t>Deer Management Company, LLC (United States); High Alpha, Inc. (United States); Menlo Ventures Management, L.P. (United States); Rise of the Rest (United States); Salesforce Ventures, LLC (United States); Slack Technologies, Inc., Investment Arm (United States)</t>
  </si>
  <si>
    <t>IQTR639265533</t>
  </si>
  <si>
    <t>Naukri Internet Services Limited; WaterBridge Capital Advisors LLP</t>
  </si>
  <si>
    <t>Naukri Internet Services Limited (IT Consulting and Other Services); WaterBridge Capital Advisors LLP (Asset Management and Custody Banks)</t>
  </si>
  <si>
    <t>Naukri Internet Services Limited (Strategic Buyer); WaterBridge Capital Advisors LLP (Financial Buyer)</t>
  </si>
  <si>
    <t>Naukri Internet Services Limited (Information Technology); WaterBridge Capital Advisors LLP (Financials)</t>
  </si>
  <si>
    <t>Naukri Internet Services Limited (India); WaterBridge Capital Advisors LLP (India)</t>
  </si>
  <si>
    <t>IQTR640115001</t>
  </si>
  <si>
    <t>Madrona Venture Group, LLC; Sequoia Capital Operations LLC; Sapphire Ventures, LLC; Bain Capital Ventures,LP; Tenaya Capital Inc.</t>
  </si>
  <si>
    <t>Bain Capital Ventures,LP (Asset Management and Custody Banks); Madrona Venture Group, LLC (Asset Management and Custody Banks); Sapphire Ventures, LLC (Asset Management and Custody Banks); Sequoia Capital Operations LLC (Asset Management and Custody Banks); Tenaya Capital Inc. (Asset Management and Custody Banks)</t>
  </si>
  <si>
    <t>Bain Capital Ventures,LP (Financial Buyer); Madrona Venture Group, LLC (Financial Buyer); Sapphire Ventures, LLC (Financial Buyer); Sequoia Capital Operations LLC (Financial Buyer); Tenaya Capital Inc. (Financial Buyer)</t>
  </si>
  <si>
    <t>Bain Capital Ventures,LP (Financials); Madrona Venture Group, LLC (Financials); Sapphire Ventures, LLC (Financials); Sequoia Capital Operations LLC (Financials); Tenaya Capital Inc. (Financials)</t>
  </si>
  <si>
    <t>Bain Capital Ventures,LP (United States); Madrona Venture Group, LLC (United States); Sapphire Ventures, LLC (United States); Sequoia Capital Operations LLC (United States); Tenaya Capital Inc. (United States)</t>
  </si>
  <si>
    <t>IQTR667573511</t>
  </si>
  <si>
    <t>Ebbel AB</t>
  </si>
  <si>
    <t>Ebbel AB develops and offers a software that analyzes consumers' financial and spending behaviors to recommend their ideal credit card or debit card. The company's uses real shopping pattern and machine learning algorithm to provide personal assistance with the available credit card information and current offers. Further, it enables clients to save time as credit cards are matched after obtaining actual transaction data from bank; actual spending data is analyzed, and provides alternative products and services that suites clients’ lifestyle. The company was founded in 2018 and is based in Stockholm, Sweden.</t>
  </si>
  <si>
    <t>IQTR636707543</t>
  </si>
  <si>
    <t>AreaBe Japan, Inc.</t>
  </si>
  <si>
    <t>office24 Co., Ltd.</t>
  </si>
  <si>
    <t>AreaBe Japan, Inc. engages in the development and sale of corporate software solutions and devices. Its product includes SWANStor, a remote access platform that provides various security functions to access internal corporate services. The company serves customers through a network of reseller and alliance partners. AreaBe Japan, Inc. was founded in 2000 and is based in Tokyo, Japan with a branch office in Osaka, Japan. As of October 1, 2019, AreaBe Japan, Inc. operates as a subsidiary of office24 Co., Ltd.</t>
  </si>
  <si>
    <t>IQTR636719097</t>
  </si>
  <si>
    <t>Techstars Central, LLC; SMBC Venture Capital Co., Ltd.; Incubate Fund; Deepcore Inc.; Deep30 LLP</t>
  </si>
  <si>
    <t>Deep30 LLP (Asset Management and Custody Banks); Deepcore Inc. (Asset Management and Custody Banks); Incubate Fund (Asset Management and Custody Banks); SMBC Venture Capital Co., Ltd. (Asset Management and Custody Banks); Techstars Central, LLC (Asset Management and Custody Banks)</t>
  </si>
  <si>
    <t>Deep30 LLP (Financial Buyer); Deepcore Inc. (Financial Buyer); Incubate Fund (Financial Buyer); SMBC Venture Capital Co., Ltd. (Financial Buyer); Techstars Central, LLC (Financial Buyer)</t>
  </si>
  <si>
    <t>Deep30 LLP (Financials); Deepcore Inc. (Financials); Incubate Fund (Financials); SMBC Venture Capital Co., Ltd. (Financials); Techstars Central, LLC (Financials)</t>
  </si>
  <si>
    <t>Deep30 LLP (Japan); Deepcore Inc. (Japan); Incubate Fund (Japan); SMBC Venture Capital Co., Ltd. (Japan); Techstars Central, LLC (United States)</t>
  </si>
  <si>
    <t>IQTR636719548</t>
  </si>
  <si>
    <t>Pegara Inc.</t>
  </si>
  <si>
    <t>A.L.I. Technologies Inc.; MIRAISE LLC</t>
  </si>
  <si>
    <t>Pegara Inc. develops and offers an artificial intelligence software to help middle-aged women obtain a healthy dietary lifestyle and reduce risk of developing Alzheimer's disease. It provides a guideline for understanding how ones lifestyle increases or decreases chances of developing dementia and Alzheimer's. The company was founded in 2015 and is based in Irvine, California. Pegara Inc. was founded in 2015 and is based in Irvine, California.</t>
  </si>
  <si>
    <t>A.L.I. Technologies Inc. (Aerospace and Defense); MIRAISE LLC (Asset Management and Custody Banks)</t>
  </si>
  <si>
    <t>A.L.I. Technologies Inc. (Strategic Buyer); MIRAISE LLC (Financial Buyer)</t>
  </si>
  <si>
    <t>A.L.I. Technologies Inc. (Industrials); MIRAISE LLC (Financials)</t>
  </si>
  <si>
    <t>A.L.I. Technologies Inc. (Japan); MIRAISE LLC (Japan)</t>
  </si>
  <si>
    <t>IQTR636725017</t>
  </si>
  <si>
    <t>Partech Partners SAS; Summit Partners, L.P.; Alven Capital Partners SA; Salesforce Ventures, LLC</t>
  </si>
  <si>
    <t>Alven Capital Partners SA (Asset Management and Custody Banks); Partech Partners SAS (Asset Management and Custody Banks); Salesforce Ventures, LLC (Asset Management and Custody Banks); Summit Partners, L.P. (Asset Management and Custody Banks)</t>
  </si>
  <si>
    <t>Alven Capital Partners SA (Financial Buyer); Partech Partners SAS (Financial Buyer); Salesforce Ventures, LLC (Financial Buyer); Summit Partners, L.P. (Financial Buyer)</t>
  </si>
  <si>
    <t>Alven Capital Partners SA (Financials); Partech Partners SAS (Financials); Salesforce Ventures, LLC (Financials); Summit Partners, L.P. (Financials)</t>
  </si>
  <si>
    <t>Alven Capital Partners SA (France); Partech Partners SAS (Nigeria); Salesforce Ventures, LLC (United States); Summit Partners, L.P. (United States)</t>
  </si>
  <si>
    <t>IQTR636731249</t>
  </si>
  <si>
    <t>Zyl</t>
  </si>
  <si>
    <t>Zyl develops an application to gather and share photos with friends and family. The company offers a mobile application that allows users to create events and invite friends to their timeline; view and share their event's timeline; and synchronize pictures. Zyl was formerly known as Comet and changed its name to Zyl in November 2017. The company was incorporated in 2015 and is based in Saint-Maur-des-Fossés, France.</t>
  </si>
  <si>
    <t>IQTR636734057</t>
  </si>
  <si>
    <t>Shenzhen Smart Manufacturing Software Development Co., Ltd.</t>
  </si>
  <si>
    <t>IDG Capital Partners Co., Ltd.; Tencent Holdings Limited (SEHK:700); CBC Capital; HongShan; Jingwei Venture Capital (Beijing) Investment Management Consulting Co., Ltd.; Vision Plus Capital; Yi Ling (Beijing) Capital Management Co., Ltd.</t>
  </si>
  <si>
    <t>Shenzhen Smart Manufacturing Software Development Co., Ltd. develops cloud based enterprise resource planning (ERP) platforms for the textile industry. The company offers Internet of things (IoT) and software as a service (SaaS) based data solutions for streamlining supply-chain operations of textile and clothing industries. It serves clothing factories and fashion brands worldwide. The company was founded in 2014 and is based in Shenzhen, China. It has additional offices in Foshan and Yantai, China; Seoul, South Korea; Singapore; India; Dhaka, Sri Lanka; San Po Kong, Hong Kong; the United Kingdom; and the United States.</t>
  </si>
  <si>
    <t>CBC Capital (Asset Management and Custody Banks); HongShan (Asset Management and Custody Banks); IDG Capital Partners Co., Ltd. (Asset Management and Custody Banks); Jingwei Venture Capital (Beijing) Investment Management Consulting Co., Ltd. (Asset Management and Custody Banks); Tencent Holdings Limited (SEHK:700) (Interactive Media and Services); Vision Plus Capital (Asset Management and Custody Banks); Yi Ling (Beijing) Capital Management Co., Ltd. (Asset Management and Custody Banks)</t>
  </si>
  <si>
    <t>CBC Capital (Financial Buyer); HongShan (Financial Buyer); IDG Capital Partners Co., Ltd. (Financial Buyer); Jingwei Venture Capital (Beijing) Investment Management Consulting Co., Ltd. (Financial Buyer); Tencent Holdings Limited (SEHK:700) (Strategic Buyer); Vision Plus Capital (Financial Buyer); Yi Ling (Beijing) Capital Management Co., Ltd. (Financial Buyer)</t>
  </si>
  <si>
    <t>CBC Capital (Financials); HongShan (Financials); IDG Capital Partners Co., Ltd. (Financials); Jingwei Venture Capital (Beijing) Investment Management Consulting Co., Ltd. (Financials); Tencent Holdings Limited (SEHK:700) (Communication Services); Vision Plus Capital (Financials); Yi Ling (Beijing) Capital Management Co., Ltd. (Financials)</t>
  </si>
  <si>
    <t>CBC Capital (China); HongShan (China); IDG Capital Partners Co., Ltd. (China); Jingwei Venture Capital (Beijing) Investment Management Consulting Co., Ltd. (China); Tencent Holdings Limited (SEHK:700) (China); Vision Plus Capital (China); Yi Ling (Beijing) Capital Management Co., Ltd. (China)</t>
  </si>
  <si>
    <t>IQTR648282911</t>
  </si>
  <si>
    <t>IQTR636737153</t>
  </si>
  <si>
    <t>GQG</t>
  </si>
  <si>
    <t>GQG designs and develops blockchain based digital asset contract exchange platform. GQG was founded in 2019 and is headquartered in Beijing, China.</t>
  </si>
  <si>
    <t>IQTR636737353</t>
  </si>
  <si>
    <t>Huoxing24 Ltd.</t>
  </si>
  <si>
    <t>Ceyuan Investment Consulting (Beijing) Co., Ltd.; Binance Holdings Limited; Matrixport Technologies Ltd.</t>
  </si>
  <si>
    <t>Huoxing24 Ltd. operates a financial information news portal based that provides block chain technology and industry trend news, information on digital currency market, new currency dynamics, and guide for novices. The company was incorporated in 2018 and is based in China.</t>
  </si>
  <si>
    <t>Binance Holdings Limited (Financial Exchanges and Data); Ceyuan Investment Consulting (Beijing) Co., Ltd. (Asset Management and Custody Banks); Matrixport Technologies Ltd. (Financial Exchanges and Data)</t>
  </si>
  <si>
    <t>Binance Holdings Limited (Strategic Buyer); Ceyuan Investment Consulting (Beijing) Co., Ltd. (Financial Buyer); Matrixport Technologies Ltd. (Strategic Buyer)</t>
  </si>
  <si>
    <t>Binance Holdings Limited (Financials); Ceyuan Investment Consulting (Beijing) Co., Ltd. (Financials); Matrixport Technologies Ltd. (Financials)</t>
  </si>
  <si>
    <t>Binance Holdings Limited (China); Ceyuan Investment Consulting (Beijing) Co., Ltd. (China); Matrixport Technologies Ltd. (Singapore)</t>
  </si>
  <si>
    <t>IQTR636738875</t>
  </si>
  <si>
    <t>Investrack Business of Globacom Technologies LLC</t>
  </si>
  <si>
    <t>Globacom Technologies LLC</t>
  </si>
  <si>
    <t>As of October 1, 2019, Investrack Business of Globacom Technologies LLC was acquired by SS&amp;C Technologies Holdings, Inc. Investrack Business of Globacom Technologies LLC comprises business, which develops client engagement software solutions for private bank, wealth, and investment management firms. The asset is located in the United Arab Emirates.</t>
  </si>
  <si>
    <t>IQTR649815976</t>
  </si>
  <si>
    <t>Woodbury Technologies, Inc.</t>
  </si>
  <si>
    <t>Rylex Consulting, LLC</t>
  </si>
  <si>
    <t>Woodbury Technologies, Inc. offers Information Technology (IT) support services to government and commercial corporations . The company was founded in 2003 and is based in Layton, Utah. As of July 20, 2019, Woodbury Technologies, Inc. operates as a subsidiary of Rylex Consulting Limited Liability Company.</t>
  </si>
  <si>
    <t>IQTR636745976</t>
  </si>
  <si>
    <t>MoxiWorks, LLC designs and develops software solutions for residential real estate brokerages and agents. The company offers a customer relationship and market analysis software that enables agents to perform day-to-day tasks and meet sales targets. The company’s brokerage products include MoxiEngage, MoxiPresent, MoxiMarketing, MoxiTalent, MoxiWebsites, and MoxiHub. MoxiWorks, LLC was incorporated in 2010 and is based in Seattle, Washington.</t>
  </si>
  <si>
    <t>IQTR636747157</t>
  </si>
  <si>
    <t>Transcendent Corporation</t>
  </si>
  <si>
    <t>Transcendent Corporation develops software solutions for asset management. The company offers Transcendent, an operations management software that provides customer, employee, and asset information. It also provides admin, SaaS vs hosted, scanning, support, and training and implementation services. The company’s solutions are used for asset management, document management, expenditures, interfaces and integrations, inventory, learning center, mobile device and barcode scanning, reporting, and work order management. It serves customers in various industries, including cable, communications, facilities management, hospitals and clinics, hotels and resorts, manufacturing, utilities, and other industries. Transcendent Corporation was formerly known as Mintek Corporation and changed its name to Transcendent Corporation in February 2018. The company was founded in 1987 and is based in Oldsmar, Florida. Transcendent Corporation operates as a subsidiary of Alpine SG, LLC</t>
  </si>
  <si>
    <t>IQTR636771949</t>
  </si>
  <si>
    <t>Focus Ventures; Kleiner Perkins Caufield &amp; Byers; NVP Associates, LLC; EPIC Ventures; Top Tier Capital Partners, LLC; HPE Growth Capital B.V.; C5 Capital Ltd; JetBlue Technology Ventures</t>
  </si>
  <si>
    <t>C5 Capital Ltd (Asset Management and Custody Banks); EPIC Ventures (Asset Management and Custody Banks); Focus Ventures (Asset Management and Custody Banks); HPE Growth Capital B.V. (Asset Management and Custody Banks); JetBlue Technology Ventures (Asset Management and Custody Banks); Kleiner Perkins Caufield &amp; Byers (Asset Management and Custody Banks); NVP Associates, LLC (Asset Management and Custody Banks); Top Tier Capital Partners, LLC (Asset Management and Custody Banks)</t>
  </si>
  <si>
    <t>C5 Capital Ltd (Financial Buyer); EPIC Ventures (Financial Buyer); Focus Ventures (Financial Buyer); HPE Growth Capital B.V. (Financial Buyer); JetBlue Technology Ventures (Financial Buyer); Kleiner Perkins Caufield &amp; Byers (Financial Buyer); NVP Associates, LLC (Financial Buyer); Top Tier Capital Partners, LLC (Financial Buyer)</t>
  </si>
  <si>
    <t>C5 Capital Ltd (Financials); EPIC Ventures (Financials); Focus Ventures (Financials); HPE Growth Capital B.V. (Financials); JetBlue Technology Ventures (Financials); Kleiner Perkins Caufield &amp; Byers (Financials); NVP Associates, LLC (Financials); Top Tier Capital Partners, LLC (Financials)</t>
  </si>
  <si>
    <t>C5 Capital Ltd (United Kingdom); EPIC Ventures (United States); Focus Ventures (United States); HPE Growth Capital B.V. (Netherlands); JetBlue Technology Ventures (United States); Kleiner Perkins Caufield &amp; Byers (United States); NVP Associates, LLC (United States); Top Tier Capital Partners, LLC (United States)</t>
  </si>
  <si>
    <t>IQTR636784236</t>
  </si>
  <si>
    <t>Submab Projekt Gmbh</t>
  </si>
  <si>
    <t>AAK AB (publ.) (OM:AAK); BrainWeb Investment GmbH; Pecunalta GmbH</t>
  </si>
  <si>
    <t>Leankoala GmbH provides software for the testing and monitoring of websites. It offers lean testing as a service. It also includes broken link check, cookie counter, AMP validator, CSS selector check, HTTP header check, insecure content checker, and JavaScript syntax checker services. The company was founded in 2016 and is based in Hamburg, Germany.</t>
  </si>
  <si>
    <t>AAK AB (publ.) (OM:AAK) (Packaged Foods and Meats); BrainWeb Investment GmbH (Multi-Sector Holdings); Pecunalta GmbH (Real Estate Operating Companies)</t>
  </si>
  <si>
    <t>AAK AB (publ.) (OM:AAK) (Strategic Buyer); BrainWeb Investment GmbH (Financial Buyer); Pecunalta GmbH (Strategic Buyer)</t>
  </si>
  <si>
    <t>AAK AB (publ.) (OM:AAK) (Consumer Staples); BrainWeb Investment GmbH (Financials); Pecunalta GmbH (Real Estate)</t>
  </si>
  <si>
    <t>AAK AB (publ.) (OM:AAK) (Sweden); BrainWeb Investment GmbH (Germany); Pecunalta GmbH (Germany)</t>
  </si>
  <si>
    <t>IQTR636784635</t>
  </si>
  <si>
    <t>Nischint Technologies Limited</t>
  </si>
  <si>
    <t>Prabhat Technologies (India) Limited (BSE:540027)</t>
  </si>
  <si>
    <t>Nischint Technologies Limited develops and offers digital parenting mobile application. The company was founded in 2014 and is based in Dubai, United Arab Emirates.</t>
  </si>
  <si>
    <t>IQTR636787502</t>
  </si>
  <si>
    <t>Compass Analytics, LLC</t>
  </si>
  <si>
    <t>Compass Analytics, LLC operates as an analytics, risk management &amp; pricing software &amp; services company. It provides mortgage servicing rights (msr) analytics, risk management, and product, pricing and eligibility (ppe) software and services for mortgage bankers, traders, investors and banks. It operates as an asset manager. It was founded in 2003 and is headquartered in San Francisco, California. Compass Analytics, LLC operates as a subsidiary of Black Knight, Inc.</t>
  </si>
  <si>
    <t>IQTR636793322</t>
  </si>
  <si>
    <t>HRlink Sp. z o.o.</t>
  </si>
  <si>
    <t>Agora S.A. (WSE:AGO)</t>
  </si>
  <si>
    <t>Online Technologies HR Sp. z o.o. develops software applications for online recruitment. It offers HRlink, a solution that accelerates and streamlines the selection of candidates; allows for publication of job offers; enables to plan tasks and meetings; and reduces the cost of recruitment. The company was founded in 2012 and is based in Szczecin, Poland. As of September 12, 2019, HRlink Sp. z o.o. operates as subsidiary of Agora S.A.</t>
  </si>
  <si>
    <t>IQTR636832572</t>
  </si>
  <si>
    <t>Amistad Ventures</t>
  </si>
  <si>
    <t>IQTR636837726</t>
  </si>
  <si>
    <t>Operam Inc.</t>
  </si>
  <si>
    <t>Affinity Group</t>
  </si>
  <si>
    <t>Operam Inc. develops machine learning software for data scientists, engineers, and media professionals. The company was founded in 2015 and is based in Los Angeles, California.</t>
  </si>
  <si>
    <t>IQTR636850851</t>
  </si>
  <si>
    <t>Faber System Srl</t>
  </si>
  <si>
    <t>Faber System Srl offers document dematerialization software. The company was founded in 1983 and is headquartered in Milan, Italy. As of September 12, 2019, Faber System Srl operates as a subsidiary of Zucchetti Group SPA.</t>
  </si>
  <si>
    <t>IQTR649473409</t>
  </si>
  <si>
    <t>AliExchange</t>
  </si>
  <si>
    <t>Foins Blockchain Limited Liability Company</t>
  </si>
  <si>
    <t>AliExchange provide crypto currency trading platform . The company was founded in 2018 and is based in Tallinn, Estonia. As of December 15, 2019, AliExchange operates as a subsidiary of FoPay.</t>
  </si>
  <si>
    <t>IQTR637037423</t>
  </si>
  <si>
    <t>Innovation Endeavors LLC; Rise of the Rest; Firebrand Management, LLC</t>
  </si>
  <si>
    <t>Firebrand Management, LLC (Asset Management and Custody Banks); Innovation Endeavors LLC (Asset Management and Custody Banks); Rise of the Rest (Asset Management and Custody Banks)</t>
  </si>
  <si>
    <t>Firebrand Management, LLC (Financial Buyer); Innovation Endeavors LLC (Financial Buyer); Rise of the Rest (Financial Buyer)</t>
  </si>
  <si>
    <t>Firebrand Management, LLC (Financials); Innovation Endeavors LLC (Financials); Rise of the Rest (Financials)</t>
  </si>
  <si>
    <t>Firebrand Management, LLC (United States); Innovation Endeavors LLC (United States); Rise of the Rest (United States)</t>
  </si>
  <si>
    <t>IQTR637186556</t>
  </si>
  <si>
    <t>OpenSC Pty Ltd</t>
  </si>
  <si>
    <t>OpenSC Pty Ltd provides technology platform for sustainable and ethical supply chain services. The company was incorporated in 2019 and is based in Sydney, Australia.</t>
  </si>
  <si>
    <t>IQTR637273428</t>
  </si>
  <si>
    <t>Space Systems Finland Oy</t>
  </si>
  <si>
    <t>As of February 6, 2020, Space Systems Finland Oy was acquired by RD Velho Oy. Space Systems Finland Oy develops software and systems design solutions for customers in aerospace, defense, medical devices, machinery, and nuclear industries. The company focuses on model-based systems engineering methods, software development productivity, and software reliability. Its services include system design and development, systems engineering, software development and testing, validation and verification of safety-critical software products, auditing of software products and projects, lifecycle and quality management, safety and security, and Internet of Things. The company supports its customers in designing and developing complex industrial applications, such as data processing systems, control systems, and test automation solutions. It serves customers in Finland and internationally. Space Systems Finland Oy was founded in 1989 and is based in Espoo, Finland with an additional office in Prague, Czech Republic.</t>
  </si>
  <si>
    <t>IQTR637273827</t>
  </si>
  <si>
    <t>Delivery Direto</t>
  </si>
  <si>
    <t>Accel Partners; Kaszek Management S.A.; KPTL</t>
  </si>
  <si>
    <t>Delivery Direto develops application that provides customized delivery platform for users to order from restaurants. The company was founded in 2015 and is based in São Paulo, Brazil. As of September 12, 2019, Delivery Direto operates as a subsidiary of Locaweb Serviços de Internet S.A.</t>
  </si>
  <si>
    <t>Accel Partners (United States); Kaszek Management S.A. (Argentina); KPTL (Brazil)</t>
  </si>
  <si>
    <t>IQTR637421327</t>
  </si>
  <si>
    <t>New Service LLC</t>
  </si>
  <si>
    <t>Zumper, Inc.</t>
  </si>
  <si>
    <t>NowRenting is a software platform that provides a comprehensive solution for rental professionals and do-it-yourself landlords. The platform offers various features to streamline the management of rental properties, including marketing listings, communicating with prospective tenants, online applications and background checks, electronic lease signing, and rent collection. NowRenting is designed to be user-friendly for both rental professionals and individual landlords.</t>
  </si>
  <si>
    <t>IQTR637446796</t>
  </si>
  <si>
    <t>Augmentation Bridge Inc.</t>
  </si>
  <si>
    <t>Augmentation Bridge Inc. designs an organization where humans and robots coexist to realize new ways of working. The company has UiPath as Robot process automation software. It provides business improvement consulting and project management using RPA, planning, development and operation of systems and services using RPA and the Internet, overall digitalization support for companies, organizations, and services. Augmentation Bridge Inc. was founded in 2018 and is based in Minato-ku, Tokyo, Japan.</t>
  </si>
  <si>
    <t>IQTR637475965</t>
  </si>
  <si>
    <t>DocProcess SRL</t>
  </si>
  <si>
    <t>Morphosis Capital LLC</t>
  </si>
  <si>
    <t>DocProcess SRL develops a cloud-based platform provides automation of business processes among trading partners. The platform provides services to purchasing, logistics, and finance and accounting departments. The company’s products include DocXchange, DxArchive, DxCatalog, DxNoPaper, DxContract, DxRegistry, and DxFin automate cross-departmental processes like purchase-to-pay, order-to-cash, and also offers management of electronic contracts and document and records management. DocProcess SRL was founded in 2005 and is based in Bucharest, Romania with an additional office in Meylan, France.</t>
  </si>
  <si>
    <t>IQTR648258117</t>
  </si>
  <si>
    <t>Service Potential Pty. Ltd.</t>
  </si>
  <si>
    <t>Service Potential Pty. Ltd. provides managed information technology (IT) services. The company was incorporated in 2011 and is based in Brisbane, Australia. As of December 13, 2019, Service Potential Pty. Ltd. operates as a subsidiary of Epicon IT Solutions Pty Ltd.</t>
  </si>
  <si>
    <t>IQTR638583189</t>
  </si>
  <si>
    <t>Inovia Capital, Inc.; S Capital VC Management LTD.</t>
  </si>
  <si>
    <t>Inovia Capital, Inc. (Asset Management and Custody Banks); S Capital VC Management LTD. (Asset Management and Custody Banks)</t>
  </si>
  <si>
    <t>Inovia Capital, Inc. (Financial Buyer); S Capital VC Management LTD. (Financial Buyer)</t>
  </si>
  <si>
    <t>Inovia Capital, Inc. (Financials); S Capital VC Management LTD. (Financials)</t>
  </si>
  <si>
    <t>Inovia Capital, Inc. (Canada); S Capital VC Management LTD. (Israel)</t>
  </si>
  <si>
    <t>IQTR639338355</t>
  </si>
  <si>
    <t>Magnolia France develops a tool for borrowers that allows in a single form to consult online the detailed rates of the specialists of the insurance of mortgage loan. The company is based in France.</t>
  </si>
  <si>
    <t>IQTR640074081</t>
  </si>
  <si>
    <t>IQTR649503637</t>
  </si>
  <si>
    <t>BOLDstart Ventures Management LLC; M12; Grove Ventures Capital; Crescendo Venture Partners</t>
  </si>
  <si>
    <t>BOLDstart Ventures Management LLC (Asset Management and Custody Banks); Crescendo Venture Partners (Asset Management and Custody Banks); Grove Ventures Capital (Asset Management and Custody Banks); M12 (Asset Management and Custody Banks)</t>
  </si>
  <si>
    <t>BOLDstart Ventures Management LLC (Financial Buyer); Crescendo Venture Partners (Financial Buyer); Grove Ventures Capital (Financial Buyer); M12 (Financial Buyer)</t>
  </si>
  <si>
    <t>BOLDstart Ventures Management LLC (Financials); Crescendo Venture Partners (Financials); Grove Ventures Capital (Financials); M12 (Financials)</t>
  </si>
  <si>
    <t>BOLDstart Ventures Management LLC (United States); Crescendo Venture Partners (Israel); Grove Ventures Capital (Israel); M12 (United States)</t>
  </si>
  <si>
    <t>IQTR663577781</t>
  </si>
  <si>
    <t>IQTR667866549</t>
  </si>
  <si>
    <t>IQTR682088247</t>
  </si>
  <si>
    <t>IQTR688552071</t>
  </si>
  <si>
    <t>IQTR648509615</t>
  </si>
  <si>
    <t>Chiba Kobo Co., Ltd.</t>
  </si>
  <si>
    <t>LABOT Co., Ltd.</t>
  </si>
  <si>
    <t>Chiba Kobo Co., Ltd. engages in planning, development, and operation of web and smartphone services. The company was founded in 2018 and is based in Setagaya, Japan. As of December 13, 2019, Chiba Kobo Co., Ltd. operates as a subsidiary of LABOT Co., Ltd.</t>
  </si>
  <si>
    <t>IQTR636539498</t>
  </si>
  <si>
    <t>Yondu, Inc.</t>
  </si>
  <si>
    <t>Globe Telecom, Inc. (PSE:GLO)</t>
  </si>
  <si>
    <t>Xurpas Inc. (PSE:X)</t>
  </si>
  <si>
    <t>Yondu, Inc. operates designs and develops IT solutions to provide mobile content and mobile value-added services. The company offers ready to use platforms, such as visitor management system, human resource solution, document management system, mobile360, a full suite solution that helps to create and send SMS campaigns to acquire new customers, improve existing relationships, and increase business profits; and software development, such as web application development, mobile application development, system integration, business and productivity software. It offers managed services, such as application services, system admin services, expert services, desktop services, and cloud services. The company also offers IT staff augmentation and recruitment process outsourcing. Yondu, Inc. was formerly known as Entertainment Gateway Group Corp. and changed its name to Yondu, Inc. The company was founded in 2001 and is based in Taguig City, the Philippines. As of November 11, 2019, Yondu, Inc. operates as a subsidiary of Globe Telecom, Inc.</t>
  </si>
  <si>
    <t>IQTR636556465</t>
  </si>
  <si>
    <t>Nissay Capital Co., Ltd.; SMBC Venture Capital Co., Ltd.; DBJ Capital Co., Ltd.; Tokyu Fudosan Holdings Corporation (TSE:3289)</t>
  </si>
  <si>
    <t>DBJ Capital Co., Ltd. (Asset Management and Custody Banks); Nissay Capital Co., Ltd. (Asset Management and Custody Banks); SMBC Venture Capital Co., Ltd. (Asset Management and Custody Banks); Tokyu Fudosan Holdings Corporation (TSE:3289) (Diversified Real Estate Activities)</t>
  </si>
  <si>
    <t>DBJ Capital Co., Ltd. (Financial Buyer); Nissay Capital Co., Ltd. (Financial Buyer); SMBC Venture Capital Co., Ltd. (Financial Buyer); Tokyu Fudosan Holdings Corporation (TSE:3289) (Strategic Buyer)</t>
  </si>
  <si>
    <t>DBJ Capital Co., Ltd. (Financials); Nissay Capital Co., Ltd. (Financials); SMBC Venture Capital Co., Ltd. (Financials); Tokyu Fudosan Holdings Corporation (TSE:3289) (Real Estate)</t>
  </si>
  <si>
    <t>DBJ Capital Co., Ltd. (Japan); Nissay Capital Co., Ltd. (Japan); SMBC Venture Capital Co., Ltd. (Japan); Tokyu Fudosan Holdings Corporation (TSE:3289) (Japan)</t>
  </si>
  <si>
    <t>IQTR636590756</t>
  </si>
  <si>
    <t>Burning Glass International Inc.</t>
  </si>
  <si>
    <t>Burning Glass International Inc. designs and develops artificial intelligence-based analytics software that delivers real-time data and planning tools that inform careers, define academic programs, and shape workforces. It offers Labor Insight, a solution that provides market data to enable the identification of opportunities for training programs, closer alignment of education and training initiatives with employer demand, and improved site selection and recruiting decisions; and Program Insight, a solution that provides data on careers, competition, and the composition of offerings. The company also provides Career Insight, a solution that empowers higher education institutions to increase enrollment rates; Nova that provides standardized job information from sources suited for job boards, lead generation, workforce programs, economic research, and analytical projects; and The LEN suite that provides searching, and matching technology for HR staff and recruiters. It offers its solutions to education, business, government, and recruiting sectors. Burning Glass International Inc. was founded in 1999 and is headquartered in Boston, Massachusetts with operation in Europe, the Middle East, Africa, Asia, and the Pacific.</t>
  </si>
  <si>
    <t>IQTR636618574</t>
  </si>
  <si>
    <t>Finrock Growth Partners, LLC</t>
  </si>
  <si>
    <t>IQTR649684763</t>
  </si>
  <si>
    <t>Lansrod Technologies</t>
  </si>
  <si>
    <t>Lansrod Technologies offers consulting, innovative solutions, and new technologies in areas of innovation such as Big Data. The company was founded in 2008 and is based in Paris, France. As of December 31, 2019, Lansrod Technologies operates as a subsidiary of Audensiel Technologies SAS.</t>
  </si>
  <si>
    <t>IQTR636623129</t>
  </si>
  <si>
    <t>Fastbase Inc.</t>
  </si>
  <si>
    <t>As of November 20, 2019, Fastbase Inc. was acquired by Fastbase, Inc., in a reverse merger transaction. Fastbase Inc. builds analytics and machine learning platform that allows marketers to set data criteria, automate lead identification, and focus on the sales and marketing process through ranking data on demand. Its software application is a tool that provides companies with visitor information to generate qualified leads. The company analyses Web visitor searches and interactions. It owns business database, which includes 255 billion IP-addresses, 200 million companies, 350 million Websites, and 500 million business contacts, emails, social profiles, etc. The company was incorporated in 2015 and is based in New York, New York.</t>
  </si>
  <si>
    <t>IQTR636637319</t>
  </si>
  <si>
    <t>SlipSure LLC</t>
  </si>
  <si>
    <t>Snag A Slip, LLC</t>
  </si>
  <si>
    <t>SlipSure LLC develops an application that allows users to make instant and same day boater bookings. The company was founded in 2015 and is headquartered in Chapel Hill, North Carolina. As of September 11, 2019, SlipSure LCL operates as a subsidiary of Snag A Slip, LLC.</t>
  </si>
  <si>
    <t>IQTR636640742</t>
  </si>
  <si>
    <t>Agrobase-Logigram S.A.R.L</t>
  </si>
  <si>
    <t>Lexagri SAS</t>
  </si>
  <si>
    <t>Agrobase-Logigram SARL designs and develops application software for agricultural information. The company's products include Homologa, which is the global crop protection database and AgroWin, which is the world agrocode program. Agrobase-Logigram SARL was founded in 1988 and is headquartered in St Julien en Genevois, France. As of September 3, 2019, Agrobase-Logigram SARL operates as a subsidiary of Lexagri SAS.</t>
  </si>
  <si>
    <t>IQTR660271978</t>
  </si>
  <si>
    <t>Mindknock Co., Ltd</t>
  </si>
  <si>
    <t>Incross Co., Ltd. (KOSDAQ:A216050)</t>
  </si>
  <si>
    <t>Mindknock Co., Ltd offers software developmnet and computer programming services. The company was incorporated in 2018 and is based in Seoul, South Korea. Mindknock Co., Ltd As of September 30, 2019, Mindknock Co., Ltd operates as a subsidiary of Incross Co., Ltd.</t>
  </si>
  <si>
    <t>IQTR647790432</t>
  </si>
  <si>
    <t>KPN Consulting B.V.</t>
  </si>
  <si>
    <t>Koninklijke KPN N.V. (ENXTAM:KPN)</t>
  </si>
  <si>
    <t>KPN Consulting B.V. provides information and communication technology consulting and support services. KPN Consulting B.V. was formerly known as KPN Corporate Markets B.V. The company was founded in 1982 and is based in Zoetermeer, Netherlands. KPN Consulting B.V. operates as a subsidiary of Koninklijke KPN N.V. As of April 1, 2020, KPN Consulting B.V. operates as a subsidiary of Cegeka NV.</t>
  </si>
  <si>
    <t>IQTR636663757</t>
  </si>
  <si>
    <t>Livermore Software Technology Corporation</t>
  </si>
  <si>
    <t>Livermore Software Technology Corporation develops and provides software products for automobile design, aerospace, manufacturing, and bioengineering industries. It offers LS-DYNA, a general-purpose transient dynamic finite element program that is used in automotive vehicle design analysis, sheet metal forming, and aerospace applications. The company also provides LS-PrePost, an interactive program for preparing input data for LS-DYNA and processing the results from LS-DYNA analysis; and LS-OPT, an integrated optimization software that is used for design optimization, system identification, and probabilistic analysis. It sells its products through a network of distributors in the Americas, Canada, Europe, the Middle East, North Africa, Asia, and the Pacific Rim. The company also offers training classes. Livermore Software Technology Corporation was founded in 1987 and is based in Livermore, California with additional offices in Troy, Michigan. As of November 1, 2019, Livermore Software Technology Corporation operates as a subsidiary of ANSYS, Inc.</t>
  </si>
  <si>
    <t>IQTR636665512</t>
  </si>
  <si>
    <t>Deer Management Company, LLC; Eight Roads Ventures; Qualcomm Ventures LLC; Vertex Management Ltd.; Magma Venture Partners; TLV Partners LLC</t>
  </si>
  <si>
    <t>Deer Management Company, LLC (Asset Management and Custody Banks); Eight Roads Ventures (Asset Management and Custody Banks); Magma Venture Partners (Asset Management and Custody Banks); Qualcomm Ventures LLC (Asset Management and Custody Banks); TLV Partners LLC (Asset Management and Custody Banks); Vertex Management Ltd. (Asset Management and Custody Banks)</t>
  </si>
  <si>
    <t>Deer Management Company, LLC (Financial Buyer); Eight Roads Ventures (Financial Buyer); Magma Venture Partners (Financial Buyer); Qualcomm Ventures LLC (Financial Buyer); TLV Partners LLC (Financial Buyer); Vertex Management Ltd. (Financial Buyer)</t>
  </si>
  <si>
    <t>Deer Management Company, LLC (Financials); Eight Roads Ventures (Financials); Magma Venture Partners (Financials); Qualcomm Ventures LLC (Financials); TLV Partners LLC (Financials); Vertex Management Ltd. (Financials)</t>
  </si>
  <si>
    <t>Deer Management Company, LLC (United States); Eight Roads Ventures (United Kingdom); Magma Venture Partners (Israel); Qualcomm Ventures LLC (United States); TLV Partners LLC (Israel); Vertex Management Ltd. (Israel)</t>
  </si>
  <si>
    <t>IQTR636666357</t>
  </si>
  <si>
    <t>MSI Data, LLC</t>
  </si>
  <si>
    <t>MSI Data, LLC operates as a software company. The company offers a software with the name Service Pro a cloud-based and mobile application for field service automation; manage field service operations in the office and the field, and connecting the machines and infrastructure that needs service. It provides easy to acquire and easy to deploy solutions to manage all aspects of service management, including call center, dispatch, contracts management and spare parts inventory; scheduling optimization and routing; and true mobile applications for the field workforce, including inspections, field service and field sales. The company provides workforce automation software for industries, including cable, construction, distribution, electrical service, environmental services, garage door, heavy equipment, landscaping, manufacturing, medical equipment, oil and gas, security systems, solar, and telecom and network. MSI Data, LLC was founded in 2010 and is based in Bayside, Wisconsin.</t>
  </si>
  <si>
    <t>IQTR636681895</t>
  </si>
  <si>
    <t>StageOne Ventures; Octopus Ventures Ltd.; Deutsche Telekom Capital Partners Management GmbH</t>
  </si>
  <si>
    <t>Deutsche Telekom Capital Partners Management GmbH (Asset Management and Custody Banks); Octopus Ventures Ltd. (Asset Management and Custody Banks); StageOne Ventures (Asset Management and Custody Banks)</t>
  </si>
  <si>
    <t>Deutsche Telekom Capital Partners Management GmbH (Financial Buyer); Octopus Ventures Ltd. (Financial Buyer); StageOne Ventures (Financial Buyer)</t>
  </si>
  <si>
    <t>Deutsche Telekom Capital Partners Management GmbH (Financials); Octopus Ventures Ltd. (Financials); StageOne Ventures (Financials)</t>
  </si>
  <si>
    <t>Deutsche Telekom Capital Partners Management GmbH (Germany); Octopus Ventures Ltd. (United Kingdom); StageOne Ventures (Israel)</t>
  </si>
  <si>
    <t>IQTR647799946</t>
  </si>
  <si>
    <t>Anti Piracy Solutions</t>
  </si>
  <si>
    <t>Netrika Consulting India Pvt Ltd.</t>
  </si>
  <si>
    <t>Anti Piracy Solutions offers online anti-piracy and strategic consulting services. The company is based in Hyderabad, India. As of December 12, 2019, Anti Piracy Solutions operates as a subsidiary of Netrika Consulting.</t>
  </si>
  <si>
    <t>IQTR636688017</t>
  </si>
  <si>
    <t>IQTR647801661</t>
  </si>
  <si>
    <t>Empirica-Systeme GmbH</t>
  </si>
  <si>
    <t>Hypoport SE (XTRA:HYQ)</t>
  </si>
  <si>
    <t>Empirica-systeme GmbH process, analyze and provide real estate market data and information. The company was founded in 2011 and is based in Berlin, Germany. As of December 12, 2019, Empirica-systeme GmbH operates as a subsidiary of Hypoport AG.</t>
  </si>
  <si>
    <t>IQTR636688978</t>
  </si>
  <si>
    <t>IQTR636730401</t>
  </si>
  <si>
    <t>Vertice Technologies, LLC</t>
  </si>
  <si>
    <t>As of 2019, Vertice Technologies, LLC was acquired by Allvue Systems LLC. Vertice Technologies, LLC, doing business as AltaReturn, provides solutions and services for the private capital and family office markets. Its solutions includes fund accounting, corporate accounting, customer relationship management, investor portal, portfolio monitoring, and business intelligence. It provides platform for implementation and technology, which includes cloud-based solution built with security. It focuses on private equity, venture capital, real estate funds, fund admins, family offices, and fund of funds industries. The company was founded in 2008 and is based in Miami, Florida.</t>
  </si>
  <si>
    <t>IQTR636744096</t>
  </si>
  <si>
    <t>Cheetay Logistics Pvt. Ltd.</t>
  </si>
  <si>
    <t>Cheetay Logistics Pvt. Ltd. develops an application for ordering and delivering food. The company also offers beauty products, baby care products, and books. Cheetay Logistics Pvt. Ltd. was founded in 2015 and is based in Lahore, Pakistan.</t>
  </si>
  <si>
    <t>IQTR636834692</t>
  </si>
  <si>
    <t>SnapnSave (Pty) Ltd.</t>
  </si>
  <si>
    <t>Vunani Limited, Investment Arm</t>
  </si>
  <si>
    <t>SnapnSave (Pty) Ltd. develops and operates SNAPnSAVE, a shopping app that gives cash back for shopping. Its application allows users to discover and book offers, and send photo/s of their till slip. The company was founded in 2015 and is based in Cape Town, South Africa.</t>
  </si>
  <si>
    <t>IQTR636910578</t>
  </si>
  <si>
    <t>ibindo GmbH</t>
  </si>
  <si>
    <t>Dr. Becker Klinikgesellschaft mbH &amp; Co. KG</t>
  </si>
  <si>
    <t>ibindo GmbH provides artificial intelligence powered therapeutic conversation solution for the lovesickness people. It offers automatic chatbot, systematic coaching, meditation, and advice services. The company as founded in 2018 and is based in Munich, Germany.</t>
  </si>
  <si>
    <t>IQTR637271356</t>
  </si>
  <si>
    <t>Bitfineon GmbH</t>
  </si>
  <si>
    <t>B.I.G. Fintech Limited Partnership</t>
  </si>
  <si>
    <t>Bitfineon GmbH owns and operates cryptocurrency trading platform. The company's platform provides features, such as Pulse and Arena and also allows to exchange, buying, and selling of cryptocurrencies. Bitfineon GmbH was founded in 2018 and is headquartered in Eppelheim, Germany.</t>
  </si>
  <si>
    <t>IQTR647826867</t>
  </si>
  <si>
    <t>JBR Technologies, LLC</t>
  </si>
  <si>
    <t>Safran SA (ENXTPA:SAF)</t>
  </si>
  <si>
    <t>JBR Technologies, LLC, doing business as Base2 Solutions, develops custom software and provides IT (information technology) consultancy services. The company provides services that include systems engineering, DevOps and security. JBR Technologies, LLC was incorporated in 2011 and is based in Bellevue, Washington with additional offices in Brea, California. As of December 12, 2019, JBR Technologies, LLC operates as a subsidiary of Belcan, LLC.</t>
  </si>
  <si>
    <t>IQTR637802398</t>
  </si>
  <si>
    <t>Salesapps</t>
  </si>
  <si>
    <t>Salesapps develops a mobile sales enablement tablet application for sales forces, directors, and marketing teams. The company was founded in 2014 and is based in Paris, France.</t>
  </si>
  <si>
    <t>IQTR638404844</t>
  </si>
  <si>
    <t>IQTR638418161</t>
  </si>
  <si>
    <t>IQTR638874543</t>
  </si>
  <si>
    <t>IQTR638971213</t>
  </si>
  <si>
    <t>VR Adviser, LLC; Valor Management LLC; Lupa Systems, LLC</t>
  </si>
  <si>
    <t>Lupa Systems, LLC (Asset Management and Custody Banks); Valor Management LLC (Asset Management and Custody Banks); VR Adviser, LLC (Asset Management and Custody Banks)</t>
  </si>
  <si>
    <t>Lupa Systems, LLC (Financial Buyer); Valor Management LLC (Financial Buyer); VR Adviser, LLC (Financial Buyer)</t>
  </si>
  <si>
    <t>Lupa Systems, LLC (Financials); Valor Management LLC (Financials); VR Adviser, LLC (Financials)</t>
  </si>
  <si>
    <t>Lupa Systems, LLC (United States); Valor Management LLC (United States); VR Adviser, LLC (United States)</t>
  </si>
  <si>
    <t>IQTR639208533</t>
  </si>
  <si>
    <t>IQTR647873655</t>
  </si>
  <si>
    <t>Bit Sika</t>
  </si>
  <si>
    <t>Bit Sika provides an application that enables people to transfer and receive money. Its application also offers deposit option. The company is based in Accra, Ghana.</t>
  </si>
  <si>
    <t>IQTR639867711</t>
  </si>
  <si>
    <t>Argon Ventures Ltd.; Wasabi Ventures, LLC; Alumni Ventures Group, LLC; York Investments, LLC; Worcester Polytechnic Institute, Endowment Arm</t>
  </si>
  <si>
    <t>Alumni Ventures Group, LLC (Asset Management and Custody Banks); Argon Ventures Ltd. (Asset Management and Custody Banks); Wasabi Ventures, LLC (Asset Management and Custody Banks); Worcester Polytechnic Institute, Endowment Arm (Education Services); York Investments, LLC (Asset Management and Custody Banks)</t>
  </si>
  <si>
    <t>Alumni Ventures Group, LLC (Financial Buyer); Argon Ventures Ltd. (Strategic Buyer); Wasabi Ventures, LLC (Financial Buyer); Worcester Polytechnic Institute, Endowment Arm (Strategic Buyer); York Investments, LLC (Financial Buyer)</t>
  </si>
  <si>
    <t>Alumni Ventures Group, LLC (Financials); Argon Ventures Ltd. (Financials); Wasabi Ventures, LLC (Financials); Worcester Polytechnic Institute, Endowment Arm (Consumer Discretionary); York Investments, LLC (Financials)</t>
  </si>
  <si>
    <t>Alumni Ventures Group, LLC (United States); Argon Ventures Ltd. (United Kingdom); Wasabi Ventures, LLC (United States); Worcester Polytechnic Institute, Endowment Arm (United States); York Investments, LLC (United States)</t>
  </si>
  <si>
    <t>IQTR641186655</t>
  </si>
  <si>
    <t>IQTR656316625</t>
  </si>
  <si>
    <t>XIX.AI, Inc.</t>
  </si>
  <si>
    <t>XIX.AI, Inc. provides a machine learning and AI based software for smart phones to search and identify objects on satellite, drone, and ground-based images and video. Its solution enables to extract insights from various sources of image and video feeds; detect and identify objects of interests, set up alerts within the area of interest, and find similarities; and automate the process of recognizing and identifying the objects of interest and make intelligent decisions from data. The company was incorporated in 2016 and is based in San Francisco, California.</t>
  </si>
  <si>
    <t>IQTR636445203</t>
  </si>
  <si>
    <t>Next Gear Ventures; Toyota AI Ventures Advisors, LLC</t>
  </si>
  <si>
    <t>Next Gear Ventures (Asset Management and Custody Banks); Toyota AI Ventures Advisors, LLC (Asset Management and Custody Banks)</t>
  </si>
  <si>
    <t>Next Gear Ventures (Financial Buyer); Toyota AI Ventures Advisors, LLC (Financial Buyer)</t>
  </si>
  <si>
    <t>Next Gear Ventures (Financials); Toyota AI Ventures Advisors, LLC (Financials)</t>
  </si>
  <si>
    <t>Next Gear Ventures (Israel); Toyota AI Ventures Advisors, LLC (United States)</t>
  </si>
  <si>
    <t>IQTR647913691</t>
  </si>
  <si>
    <t>HealthEdge Investment Partners LLC</t>
  </si>
  <si>
    <t>Data Dimensions Corporation provides information management and business process automation services. It offers a range of outsourcing and professional services, including mailroom management; converting paper structured forms or unstructured hardcopy documents into electronic documents through various forms of document capture services; digital voice recording services; and physical records storage and electronic retrieval services. The company’s services include imaging, data capture, explanation of benefits processing, medical claims payment, medical bill payment, medical claims adjudication, dental X-ray imaging, digital voice recording, remittance processing, enterprise content management, and hard copy management, as well as outsourced services for managing image capture and transmissions. It serves insurance, healthcare, financial services, manufacturing, and retail industries. Data Dimensions Corporation was formerly known as W.L. Bush Company and changed its name to Data Dimensions Corporation in July 1982. The company was founded in 1974 and is headquartered in Janesville, Wisconsin. It has facilities in Clinton, Iowa; Lake Mary, Florida; Mount Sterling, Kentucky; and Madison, Wisconsin.</t>
  </si>
  <si>
    <t>IQTR636457712</t>
  </si>
  <si>
    <t>Streamroot, Inc.</t>
  </si>
  <si>
    <t>Lumen Technologies, Inc. (NYSE:LUMN)</t>
  </si>
  <si>
    <t>Walnut Venture Associates; Cherrystone Angel Group; Techstars Central, LLC; Winno Moscow; Verizon Media Tech Venture Studio</t>
  </si>
  <si>
    <t>Streamroot, Inc. develops peer-to-peer video streaming technology for content delivery networks. Its solution is used for live streaming of sporting events, concerts, video conferences, enterprise streams, Web radio, and video-on-demand; and enables users to integrate, monitor, analyze, and manage videos. The company was founded in 2013 and is based in Boston, Massachusetts. As of September 6, 2019, Streamroot, Inc. operates as a subsidiary of CenturyLink, Inc..</t>
  </si>
  <si>
    <t>Cherrystone Angel Group (United States); Techstars Central, LLC (United States); Verizon Media Tech Venture Studio (United States); Walnut Venture Associates (United States); Winno Moscow (Russia)</t>
  </si>
  <si>
    <t>IQTR636460006</t>
  </si>
  <si>
    <t>IQTR636466133</t>
  </si>
  <si>
    <t>Micotan Software Company Ltd.</t>
  </si>
  <si>
    <t>Micotan Software Company Ltd. develops oil and gas management software Generwel. The company was founded in 2002 and is based in Calgary, Canada. As of September 10, 2019, Micotan operates as a subsidiary of Aucerna. As of September 10, 2019, Micotan Software Company Ltd. operates as a subsidiary of 3es Innovation Inc.</t>
  </si>
  <si>
    <t>IQTR647919653</t>
  </si>
  <si>
    <t>Assets of TradeGlobal LLC</t>
  </si>
  <si>
    <t>Visible Supply Chain Management, LLC</t>
  </si>
  <si>
    <t>TradeGlobal LLC</t>
  </si>
  <si>
    <t>As of December 12, 2019, Assets of TradeGlobal LLC was acquired by Visible Supply Chain Management, LLC. Assets of TradeGlobal LLC comprises website development, customer care, photography, content management, and eCommerce strategy businesses. The asset is located in the United States.</t>
  </si>
  <si>
    <t>IQTR636480818</t>
  </si>
  <si>
    <t>Samsara Inc. (NYSE:IOT)</t>
  </si>
  <si>
    <t>NYSE:IOT</t>
  </si>
  <si>
    <t>Warburg Pincus LLC; General Atlantic Service Company, L.P.; Franklin Resources, Inc. (NYSE:BEN); General Catalyst Group Management, LLC; AllianceBernstein Holding L.P. (NYSE:AB); Sands Capital Management, LLC; Tiger Global Management, LLC; Andreessen Horowitz LLC; Dragoneer Investment Group, LLC</t>
  </si>
  <si>
    <t>Samsara Inc. provides solutions that connects physical operations data to its connected operations cloud in the United States and internationally. The company’s Connected Operations Cloud includes Data Platform, which ingests, aggregates, and enriches data from its IoT devices and has embedded capabilities for AI, workflows and analytics, alerts, API connections, and data security and privacy. Its applications include video-based safety that enables customers to build a safety program and protect their teams with AI-enabled video; vehicle telematics which provides visibility into real-time vehicle location and diagnostics with GPS tracking, routing and dispatch, fuel efficiency management, electric vehicle usage and charge planning, preventative maintenance, and insights to manage fuel and energy costs; and mobile apps and workflows that improves productivity for frontline workers and enables regulatory compliance for workers to see upcoming jobs, capture electronic documents, perform maintenance inspections, maintain compliance logs, and message with back-office administration. The company also provides equipment monitoring which offers visibility and management of unpowered and powered assets, ranging from generators and compressors to heavy construction equipment and trailers to improve operating efficiency, prevent unplanned downtime, and avoid critical safety and compliance issues; and site visibility that provides remote visibility into sites to improve onsite security, safety, and incident response times. It serves transportation, wholesale and retail trade, construction, field services, logistics, utilities and energy, healthcare and education, manufacturing, food and beverage, and other industries, as well as government. Samsara Inc. was incorporated in 2015 and is headquartered in San Francisco, California.</t>
  </si>
  <si>
    <t>AllianceBernstein Holding L.P. (NYSE:AB) (Asset Management and Custody Banks); Andreessen Horowitz LLC (Asset Management and Custody Banks); Dragoneer Investment Group, LLC (Asset Management and Custody Banks); Franklin Resources, Inc. (NYSE:BEN) (Asset Management and Custody Banks); General Atlantic Service Company, L.P. (Asset Management and Custody Banks); General Catalyst Group Management, LLC (Asset Management and Custody Banks); Sands Capital Management, LLC (Asset Management and Custody Banks); Tiger Global Management, LLC (Asset Management and Custody Banks); Warburg Pincus LLC (Asset Management and Custody Banks)</t>
  </si>
  <si>
    <t>AllianceBernstein Holding L.P. (NYSE:AB) (Financial Buyer); Andreessen Horowitz LLC (Financial Buyer); Dragoneer Investment Group, LLC (Financial Buyer); Franklin Resources, Inc. (NYSE:BEN) (Financial Buyer); General Atlantic Service Company, L.P. (Financial Buyer); General Catalyst Group Management, LLC (Financial Buyer); Sands Capital Management, LLC (Financial Buyer); Tiger Global Management, LLC (Financial Buyer); Warburg Pincus LLC (Financial Buyer)</t>
  </si>
  <si>
    <t>AllianceBernstein Holding L.P. (NYSE:AB) (Financials); Andreessen Horowitz LLC (Financials); Dragoneer Investment Group, LLC (Financials); Franklin Resources, Inc. (NYSE:BEN) (Financials); General Atlantic Service Company, L.P. (Financials); General Catalyst Group Management, LLC (Financials); Sands Capital Management, LLC (Financials); Tiger Global Management, LLC (Financials); Warburg Pincus LLC (Financials)</t>
  </si>
  <si>
    <t>AllianceBernstein Holding L.P. (NYSE:AB) (United States); Andreessen Horowitz LLC (United States); Dragoneer Investment Group, LLC (United States); Franklin Resources, Inc. (NYSE:BEN) (United States); General Atlantic Service Company, L.P. (United States); General Catalyst Group Management, LLC (United States); Sands Capital Management, LLC (United States); Tiger Global Management, LLC (United States); Warburg Pincus LLC (United States)</t>
  </si>
  <si>
    <t>IQTR636488900</t>
  </si>
  <si>
    <t>Gyve On-Line Generosity</t>
  </si>
  <si>
    <t>Cass Commercial Bank</t>
  </si>
  <si>
    <t>GATEWAY GIVING LLC</t>
  </si>
  <si>
    <t>As of September 10, 2019, Gyve On-Line Generosity was acquired by Cass Commercial Bank. Gyve On-Line Generosity comprises a digital charitable-giving platform. The asset is located in the United States.</t>
  </si>
  <si>
    <t>IQTR647920419</t>
  </si>
  <si>
    <t>Source Support Services, Inc.</t>
  </si>
  <si>
    <t>Source Support Services, Inc. provides streamlined global support solutions for technical product manufacturers across various industries. Its services include onsite product repair, preventative maintenance, product deployment, and global service parts logistics. Source Support Services primarily caters to sectors such as enterprise IT, healthcare, and industrial automation. The company was founded in 2001 and is based in Lawrenceville, Georgia.</t>
  </si>
  <si>
    <t>IQTR636529050</t>
  </si>
  <si>
    <t>ComplianceQuest, Inc. designs and develops a cloud enterprise quality management system (EQMS) that is built and runs on the cloud Salesforce platform, and customer relationship management solutions. The company’s suite enables audit management, risk management, document management, complaint management, incident management, inspection management, supplier management, and training management solutions. It provides application implementation and integration services. It serves aerospace and defense, automotive, cannabis, construction, food and beverages, government, healthcare and life sciences, mining, oil and gas, transportation, utilities, manufacturing, and other industries. The company was incorporated in 2012 and is based in Tampa, Florida with additional offices in Toronto, Canada; London, United Kingdom; Coimbatore, India; and Sydney, Australia.</t>
  </si>
  <si>
    <t>IQTR636539845</t>
  </si>
  <si>
    <t>Kovrr</t>
  </si>
  <si>
    <t>StageOne Ventures; Alma Mundi Ventures, SGEIC, S.A.; Sabadell Innovation Cells, S.L.U</t>
  </si>
  <si>
    <t>Kovrr provides a predictive cyber risk modeling platform that analyzes, trains, models, and predicts cyber risk for P&amp;C insurers and reinsurers. Kovrr was formerly known as myDRO. The company was founded in 2016 and is based in London, United Kingdom with an additional office in Tel-Aviv, Israel.</t>
  </si>
  <si>
    <t>Alma Mundi Ventures, SGEIC, S.A. (Asset Management and Custody Banks); Sabadell Innovation Cells, S.L.U (Asset Management and Custody Banks); StageOne Ventures (Asset Management and Custody Banks)</t>
  </si>
  <si>
    <t>Alma Mundi Ventures, SGEIC, S.A. (Financial Buyer); Sabadell Innovation Cells, S.L.U (Financial Buyer); StageOne Ventures (Financial Buyer)</t>
  </si>
  <si>
    <t>Alma Mundi Ventures, SGEIC, S.A. (Financials); Sabadell Innovation Cells, S.L.U (Financials); StageOne Ventures (Financials)</t>
  </si>
  <si>
    <t>Alma Mundi Ventures, SGEIC, S.A. (Spain); Sabadell Innovation Cells, S.L.U (Spain); StageOne Ventures (Israel)</t>
  </si>
  <si>
    <t>IQTR636553730</t>
  </si>
  <si>
    <t>The Earnest Research Company</t>
  </si>
  <si>
    <t>Bonfire Ventures Management, LLC; Greycroft LP; Pivot Investment Partners LLC; Osage Venture Partners, LLC</t>
  </si>
  <si>
    <t>The Earnest Research Company operates as a data platform that transforms raw data into a source for business and investment professionals. The Earnest Research Company was formerly known as Great Bridge Corporation and changed its name to The Earnest Research Company in August 2014. The company was incorporated in 2011 and is based in New York, New York.</t>
  </si>
  <si>
    <t>Bonfire Ventures Management, LLC (Asset Management and Custody Banks); Greycroft LP (Asset Management and Custody Banks); Osage Venture Partners, LLC (Asset Management and Custody Banks); Pivot Investment Partners LLC (Asset Management and Custody Banks)</t>
  </si>
  <si>
    <t>Bonfire Ventures Management, LLC (Financial Buyer); Greycroft LP (Financial Buyer); Osage Venture Partners, LLC (Financial Buyer); Pivot Investment Partners LLC (Financial Buyer)</t>
  </si>
  <si>
    <t>Bonfire Ventures Management, LLC (Financials); Greycroft LP (Financials); Osage Venture Partners, LLC (Financials); Pivot Investment Partners LLC (Financials)</t>
  </si>
  <si>
    <t>Bonfire Ventures Management, LLC (United States); Greycroft LP (United States); Osage Venture Partners, LLC (United States); Pivot Investment Partners LLC (United States)</t>
  </si>
  <si>
    <t>IQTR636565809</t>
  </si>
  <si>
    <t>SoftBank Capital</t>
  </si>
  <si>
    <t>IQTR636566001</t>
  </si>
  <si>
    <t>Sierra Ventures Management, LLC; HVL Ventures Limited; HongShan; Square Peg Capital Pty. Ltd.; CSIRO Financial Services Pty. Ltd.</t>
  </si>
  <si>
    <t>CSIRO Financial Services Pty. Ltd. (Asset Management and Custody Banks); HongShan (Asset Management and Custody Banks); HVL Ventures Limited (Asset Management and Custody Banks); Sierra Ventures Management, LLC (Asset Management and Custody Banks); Square Peg Capital Pty. Ltd. (Asset Management and Custody Banks)</t>
  </si>
  <si>
    <t>CSIRO Financial Services Pty. Ltd. (Financial Buyer); HongShan (Financial Buyer); HVL Ventures Limited (Financial Buyer); Sierra Ventures Management, LLC (Financial Buyer); Square Peg Capital Pty. Ltd. (Financial Buyer)</t>
  </si>
  <si>
    <t>CSIRO Financial Services Pty. Ltd. (Financials); HongShan (Financials); HVL Ventures Limited (Financials); Sierra Ventures Management, LLC (Financials); Square Peg Capital Pty. Ltd. (Financials)</t>
  </si>
  <si>
    <t>CSIRO Financial Services Pty. Ltd. (Australia); HongShan (China); HVL Ventures Limited (Hong Kong); Sierra Ventures Management, LLC (United States); Square Peg Capital Pty. Ltd. (Australia)</t>
  </si>
  <si>
    <t>IQTR636566003</t>
  </si>
  <si>
    <t>Acuitas Group Holdings Llc; Distributed Global LLC; Arrington XRP Capital; Blockchange Ventures; HashKey Capital</t>
  </si>
  <si>
    <t>Acuitas Group Holdings Llc (Biotechnology); Arrington XRP Capital (Asset Management and Custody Banks); Blockchange Ventures (Asset Management and Custody Banks); Distributed Global LLC (Asset Management and Custody Banks); HashKey Capital (Asset Management and Custody Banks)</t>
  </si>
  <si>
    <t>Acuitas Group Holdings Llc (Strategic Buyer); Arrington XRP Capital (Financial Buyer); Blockchange Ventures (Financial Buyer); Distributed Global LLC (Financial Buyer); HashKey Capital (Financial Buyer)</t>
  </si>
  <si>
    <t>Acuitas Group Holdings Llc (Health Care); Arrington XRP Capital (Financials); Blockchange Ventures (Financials); Distributed Global LLC (Financials); HashKey Capital (Financials)</t>
  </si>
  <si>
    <t>Acuitas Group Holdings Llc (United States); Arrington XRP Capital (United States); Blockchange Ventures (United States); Distributed Global LLC (United States); HashKey Capital (Singapore)</t>
  </si>
  <si>
    <t>IQTR636566252</t>
  </si>
  <si>
    <t>Mithril Capital Management LLC</t>
  </si>
  <si>
    <t>IQTR636566882</t>
  </si>
  <si>
    <t>Token Mobile Solutions Inc.</t>
  </si>
  <si>
    <t>Up In Code Inc.</t>
  </si>
  <si>
    <t>Token Mobile Solutions Inc. designs and develops a mobile payment application software. Token Mobile Solutions Inc. was founded in 2016 and is headquartered in Toronto, Canada. As of September 10, 2019, Token Mobile Solutions Inc. operates as a subsidiary of Up In Code Inc.</t>
  </si>
  <si>
    <t>IQTR648301079</t>
  </si>
  <si>
    <t>PROCON IT AG</t>
  </si>
  <si>
    <t>PROCON IT AG provides IT consulting services. The company was founded in 1998 and is based in Garching bei München, Germany. As of January 29, 2020, PROCON IT AG operates as a subsidiary of CONET Technologies AG.</t>
  </si>
  <si>
    <t>IQTR636575131</t>
  </si>
  <si>
    <t>IQTR636577979</t>
  </si>
  <si>
    <t>BenchmarkONE</t>
  </si>
  <si>
    <t>Computime Equity Ventures; Capital Innovators, LLC; Cultivation Capital, LLC; iSelect Fund Management, LLC</t>
  </si>
  <si>
    <t>BenchmarkONE develops sales and marketing automation software for small and mid-sized businesses. The company offers small business customer relationship management (CRM) and sales automation software that enable users to navigate from the dash, monitor contacts’ activity in real time, track website, track deals, keep tabs on inbox conversations, filter and segment, and import existing connections; email marketing software with drag and drop email builder feature; and marketing automation software, which offers users to give visitors a warm salutation, stay relevant with campaigns, give hot leads priority, and know where to invest. BenchmarkONE was formerly known as Hatchbuck, Inc. and changed its name to BenchmarkONE in June 2020. The company was founded in 2011 and is headquartered in Saint Louis, Missouri. As of September 10, 2019, BenchmarkONE operates as a subsidiary of Benchmark Internet Group, LLC.</t>
  </si>
  <si>
    <t>Capital Innovators, LLC (United States); Computime Equity Ventures (United States); Cultivation Capital, LLC (United States); iSelect Fund Management, LLC (United States)</t>
  </si>
  <si>
    <t>IQTR636579248</t>
  </si>
  <si>
    <t>Alpana Ventures SA (Asset Management and Custody Banks); FoundersX Ventures (Asset Management and Custody Banks); Plug &amp; Play Ventures (Asset Management and Custody Banks)</t>
  </si>
  <si>
    <t>Alpana Ventures SA (Financial Buyer); FoundersX Ventures (Financial Buyer); Plug &amp; Play Ventures (Financial Buyer)</t>
  </si>
  <si>
    <t>Alpana Ventures SA (Financials); FoundersX Ventures (Financials); Plug &amp; Play Ventures (Financials)</t>
  </si>
  <si>
    <t>IQTR636580085</t>
  </si>
  <si>
    <t>Archiving and Surveillance Solution of ComplianceHero</t>
  </si>
  <si>
    <t>ComplianceHero, LLC.</t>
  </si>
  <si>
    <t>As of September 10, 2019, Archiving and Surveillance Solution of ComplianceHero was acquired by SmartRIA, LLC. Archiving and Surveillance Solution of ComplianceHero comprises a business division that develops compliance automation software for automation of archiving and surveillance of digital communication. The asset is located in The United States.</t>
  </si>
  <si>
    <t>IQTR636585210</t>
  </si>
  <si>
    <t>Jasper Property Limited</t>
  </si>
  <si>
    <t>M7 Real Estate Limited; Icehouse Ventures; James Group Limited</t>
  </si>
  <si>
    <t>Jasper Property Limited develops a commercial real estate investment platform. The company offers a platform, which allows the investors to purchase ownership in commercial properties through digital on-boarding, accreditation, and subscription process. It also provides investment advisory and asset management services. It serves the real estate industry. The company was incorporated in 2017 and is headquartered in Auckland, New Zealand. It has an additional office in Sydney, Australia.</t>
  </si>
  <si>
    <t>Icehouse Ventures (Asset Management and Custody Banks); James Group Limited (Real Estate Operating Companies); M7 Real Estate Limited (Asset Management and Custody Banks)</t>
  </si>
  <si>
    <t>Icehouse Ventures (Financial Buyer); James Group Limited (Strategic Buyer); M7 Real Estate Limited (Financial Buyer)</t>
  </si>
  <si>
    <t>Icehouse Ventures (Financials); James Group Limited (Real Estate); M7 Real Estate Limited (Financials)</t>
  </si>
  <si>
    <t>Icehouse Ventures (New Zealand); James Group Limited (New Zealand); M7 Real Estate Limited (United Kingdom)</t>
  </si>
  <si>
    <t>IQTR636587522</t>
  </si>
  <si>
    <t>Shenzhen Wanshanglianbu Information Technology Co., Ltd.</t>
  </si>
  <si>
    <t>Shanghai Spring Logistics Co.,Ltd.</t>
  </si>
  <si>
    <t>Shenzhen Wanshanglianbu Information Technology Co., Ltd. operates a purchase management platform for clothing storeowners. The company’s platform, 10000shopping.com, links clothing brands with offline clothing stores to easily purchase clothing goods at lower price. It also provides its services through online platform and mobile application. The company was founded in 2016 and is based in Shenzhen, China.</t>
  </si>
  <si>
    <t>IQTR636591829</t>
  </si>
  <si>
    <t>IQTR636595856</t>
  </si>
  <si>
    <t>Gobi Partners; Cheetah Mobile Inc. (NYSE:CMCM)</t>
  </si>
  <si>
    <t>Cheetah Mobile Inc. (NYSE:CMCM) (Application Software); Gobi Partners (Asset Management and Custody Banks)</t>
  </si>
  <si>
    <t>Cheetah Mobile Inc. (NYSE:CMCM) (Strategic Buyer); Gobi Partners (Financial Buyer)</t>
  </si>
  <si>
    <t>Cheetah Mobile Inc. (NYSE:CMCM) (Information Technology); Gobi Partners (Financials)</t>
  </si>
  <si>
    <t>Cheetah Mobile Inc. (NYSE:CMCM) (China); Gobi Partners (China)</t>
  </si>
  <si>
    <t>IQTR636605047</t>
  </si>
  <si>
    <t>IQTR636605594</t>
  </si>
  <si>
    <t>Nanjing Qiuya Information Technology Co., Ltd.</t>
  </si>
  <si>
    <t>Nanjing Qiuya Information Technology Co., Ltd. provides big data services for businesses. It offers production and operation data analysis services. Nanjing Qiuya Information Technology Co., Ltd. was incorporated in 2014 and is based in Nanjing, China.</t>
  </si>
  <si>
    <t>IQTR636636581</t>
  </si>
  <si>
    <t>SMARTFINCAS, S.L.</t>
  </si>
  <si>
    <t>SMARTFINCAS, S.L. develops EADAone, a software to automate accounting for farm administrators. The company was founded in 2014 and is based in Barcelona, Spain.</t>
  </si>
  <si>
    <t>IQTR636637843</t>
  </si>
  <si>
    <t>IPV Capital; Helion Venture Partners, LLC; SRI Capital; Sprout Capital Advisors LLP</t>
  </si>
  <si>
    <t>Helion Venture Partners, LLC (Asset Management and Custody Banks); IPV Capital (Asset Management and Custody Banks); Sprout Capital Advisors LLP (Investment Banking and Brokerage); SRI Capital (Asset Management and Custody Banks)</t>
  </si>
  <si>
    <t>Helion Venture Partners, LLC (Financial Buyer); IPV Capital (Financial Buyer); Sprout Capital Advisors LLP (Strategic Buyer); SRI Capital (Financial Buyer)</t>
  </si>
  <si>
    <t>Helion Venture Partners, LLC (Financials); IPV Capital (Financials); Sprout Capital Advisors LLP (Financials); SRI Capital (Financials)</t>
  </si>
  <si>
    <t>Helion Venture Partners, LLC (Mauritius); IPV Capital (China); Sprout Capital Advisors LLP (India); SRI Capital (India)</t>
  </si>
  <si>
    <t>IQTR636730273</t>
  </si>
  <si>
    <t>Bpifrance Investissement SAS; Region Occitanie</t>
  </si>
  <si>
    <t>Bpifrance Investissement SAS (Asset Management and Custody Banks); Region Occitanie (Research and Consulting Services)</t>
  </si>
  <si>
    <t>Bpifrance Investissement SAS (Financial Buyer); Region Occitanie (Strategic Buyer)</t>
  </si>
  <si>
    <t>Bpifrance Investissement SAS (Financials); Region Occitanie (Industrials)</t>
  </si>
  <si>
    <t>Bpifrance Investissement SAS (France); Region Occitanie (France)</t>
  </si>
  <si>
    <t>IQTR637114156</t>
  </si>
  <si>
    <t>IQTR648397466</t>
  </si>
  <si>
    <t>Digital Manager Guru</t>
  </si>
  <si>
    <t>Digital Manager Guru operates as a consolidation platform that provides solutions for managing digital business operations. It offers gathered indicators, point-to-point sales conversion tracking, leads tracking, autoresponders, sales details, user roles, cash flow, and support solutions; and Neural AB Test that sends traffic to a page with conversion score. The company was founded in 2017 and is based in Santarém, Portugal.</t>
  </si>
  <si>
    <t>IQTR648616482</t>
  </si>
  <si>
    <t>Core Services Sp. z o.o./ProSoftLab S.A.</t>
  </si>
  <si>
    <t>Core Services Sp. z o.o./ProSoftLab S.A. represents the combined operations of Core Services Sp. z o.o. and ProSoftLab S.A. in their sale to Astek S.A. As of December 12, 2019, Core Services Sp. z o.o./ProSoftLab S.A. was acquired by Astek S.A. Core Services Sp. z o.o. provides information technology (IT) services. ProSoftLab S.A. provides software development services. The companies are based in Poland.</t>
  </si>
  <si>
    <t>IQTR637426644</t>
  </si>
  <si>
    <t>Goldman Sachs Asset Management, L.P.; Adage Capital Management, L.P.; Coatue Management, L.L.C.; Alkeon Capital Management, LLC; Tiger Global Management, LLC; Franklin Templeton Companies, LLC; Y Combinator Management, LLC; Altimeter Capital Management, LP; Light Street Capital Management, LLC; ICONIQ Capital, LLC; Two Sigma Ventures, LP; D1 Capital Partners L.P.</t>
  </si>
  <si>
    <t>Adage Capital Management, L.P. (Asset Management and Custody Banks); Alkeon Capital Management, LLC (Asset Management and Custody Banks); Altimeter Capital Management, LP (Asset Management and Custody Banks); Coatue Management, L.L.C. (Asset Management and Custody Banks); D1 Capital Partners L.P. (Asset Management and Custody Banks); Franklin Templeton Companies, LLC (Asset Management and Custody Banks); Goldman Sachs Asset Management, L.P. (Asset Management and Custody Banks); ICONIQ Capital, LLC (Asset Management and Custody Banks); Light Street Capital Management, LLC (Asset Management and Custody Banks); Tiger Global Management, LLC (Asset Management and Custody Banks); Two Sigma Ventures, LP (Asset Management and Custody Banks); Y Combinator Management, LLC (Asset Management and Custody Banks)</t>
  </si>
  <si>
    <t>Adage Capital Management, L.P. (Financial Buyer); Alkeon Capital Management, LLC (Financial Buyer); Altimeter Capital Management, LP (Financial Buyer); Coatue Management, L.L.C. (Financial Buyer); D1 Capital Partners L.P. (Financial Buyer); Franklin Templeton Companies, LLC (Financial Buyer); Goldman Sachs Asset Management, L.P. (Financial Buyer); ICONIQ Capital, LLC (Financial Buyer); Light Street Capital Management, LLC (Financial Buyer); Tiger Global Management, LLC (Financial Buyer); Two Sigma Ventures, LP (Financial Buyer); Y Combinator Management, LLC (Financial Buyer)</t>
  </si>
  <si>
    <t>Adage Capital Management, L.P. (Financials); Alkeon Capital Management, LLC (Financials); Altimeter Capital Management, LP (Financials); Coatue Management, L.L.C. (Financials); D1 Capital Partners L.P. (Financials); Franklin Templeton Companies, LLC (Financials); Goldman Sachs Asset Management, L.P. (Financials); ICONIQ Capital, LLC (Financials); Light Street Capital Management, LLC (Financials); Tiger Global Management, LLC (Financials); Two Sigma Ventures, LP (Financials); Y Combinator Management, LLC (Financials)</t>
  </si>
  <si>
    <t>Adage Capital Management, L.P. (United States); Alkeon Capital Management, LLC (United States); Altimeter Capital Management, LP (United States); Coatue Management, L.L.C. (United States); D1 Capital Partners L.P. (United States); Franklin Templeton Companies, LLC (United States); Goldman Sachs Asset Management, L.P. (United States); ICONIQ Capital, LLC (United States); Light Street Capital Management, LLC (United States); Tiger Global Management, LLC (United States); Two Sigma Ventures, LP (United States); Y Combinator Management, LLC (United States)</t>
  </si>
  <si>
    <t>IQTR637601837</t>
  </si>
  <si>
    <t>IJGN Inc.</t>
  </si>
  <si>
    <t>Saison Ventures Co., Ltd.</t>
  </si>
  <si>
    <t>IJGN Inc. develops and operates subscription platform 'always'. It also develops AIRPO, an iOS application which lets visitors earn points just by entering the store. The company was founded on November 2013 and is based in Oita, Japan.</t>
  </si>
  <si>
    <t>IQTR638025695</t>
  </si>
  <si>
    <t>IQTR638041718</t>
  </si>
  <si>
    <t>The Authoriti Network, Inc.</t>
  </si>
  <si>
    <t>Dot Capital Corp</t>
  </si>
  <si>
    <t>The Authoriti Network, Inc. develops Authoriti Permission Code platform that puts control of transactions in the hands of the consumer. It develops the Authoriti Permission Code platform, which puts control of transactions in the hands of the consumer and gives institutions the transactions are authorized. The company was incorporated in 2017 and is based in Hawthorne, New York.</t>
  </si>
  <si>
    <t>IQTR638164338</t>
  </si>
  <si>
    <t>ING Ventures; Katalyst.Ventures Management, LLC; Alpana Ventures SA; BitRock Capital</t>
  </si>
  <si>
    <t>Alpana Ventures SA (Asset Management and Custody Banks); BitRock Capital (Asset Management and Custody Banks); ING Ventures (Asset Management and Custody Banks); Katalyst.Ventures Management, LLC (Asset Management and Custody Banks)</t>
  </si>
  <si>
    <t>Alpana Ventures SA (Financial Buyer); BitRock Capital (Financial Buyer); ING Ventures (Financial Buyer); Katalyst.Ventures Management, LLC (Financial Buyer)</t>
  </si>
  <si>
    <t>Alpana Ventures SA (Financials); BitRock Capital (Financials); ING Ventures (Financials); Katalyst.Ventures Management, LLC (Financials)</t>
  </si>
  <si>
    <t>Alpana Ventures SA (Switzerland); BitRock Capital (Singapore); ING Ventures (Netherlands); Katalyst.Ventures Management, LLC (United States)</t>
  </si>
  <si>
    <t>IQTR638508572</t>
  </si>
  <si>
    <t>IQTR660053476</t>
  </si>
  <si>
    <t>Sanne Group plc</t>
  </si>
  <si>
    <t>IQTR668024343</t>
  </si>
  <si>
    <t>SET Ventures; KIC Innoenergy SE</t>
  </si>
  <si>
    <t>KIC Innoenergy SE (Research and Consulting Services); SET Ventures (Asset Management and Custody Banks)</t>
  </si>
  <si>
    <t>KIC Innoenergy SE (Financial Buyer); SET Ventures (Financial Buyer)</t>
  </si>
  <si>
    <t>KIC Innoenergy SE (Industrials); SET Ventures (Financials)</t>
  </si>
  <si>
    <t>KIC Innoenergy SE (Netherlands); SET Ventures (Netherlands)</t>
  </si>
  <si>
    <t>IQTR647713636</t>
  </si>
  <si>
    <t>Franklin Resources, Inc. (NYSE:BEN); Ausum Ventures; Blockchain Investment Advisory Sagl; Crypto Valley Labs</t>
  </si>
  <si>
    <t>Ausum Ventures (Asset Management and Custody Banks); Crypto Valley Labs (Real Estate Operating Companies); Franklin Resources, Inc. (NYSE:BEN) (Asset Management and Custody Banks)</t>
  </si>
  <si>
    <t>Ausum Ventures (Financial Buyer); Blockchain Investment Advisory Sagl (Financial Buyer); Crypto Valley Labs (Financial Buyer); Franklin Resources, Inc. (NYSE:BEN) (Financial Buyer)</t>
  </si>
  <si>
    <t>Ausum Ventures (Financials); Crypto Valley Labs (Real Estate); Franklin Resources, Inc. (NYSE:BEN) (Financials)</t>
  </si>
  <si>
    <t>Ausum Ventures (United States); Blockchain Investment Advisory Sagl (Switzerland); Crypto Valley Labs (Switzerland); Franklin Resources, Inc. (NYSE:BEN) (United States)</t>
  </si>
  <si>
    <t>IQTR647774496</t>
  </si>
  <si>
    <t>ESE, Inc.</t>
  </si>
  <si>
    <t>Cybertrol Engineering, Llc</t>
  </si>
  <si>
    <t>ESE, Inc. provides system integration and automation services for the food and beverage industry. The company was founded in 1981 and is based in Marshfield, Wisconsin. As of December 11, 2019, ESE, Inc. operates as a subsidiary of Cybertrol Engineering, Llc.</t>
  </si>
  <si>
    <t>IQTR636291055</t>
  </si>
  <si>
    <t>Additional 9 Blockbox ACTM Data Centers of BitFury Group</t>
  </si>
  <si>
    <t>Bitfury Group Limited</t>
  </si>
  <si>
    <t>As of November 27, 2019, Additional 9 Blockbox ACTM Data Centers of BitFury Group was acquired by Hut 8 Mining Corp.. Additional 9 Blockbox ACTM Data Centers of BitFury Group comprise data centers which provide crypto currency mining. The assets are located in the United States.</t>
  </si>
  <si>
    <t>IQTR636311677</t>
  </si>
  <si>
    <t>Xtract Technologies Inc.</t>
  </si>
  <si>
    <t>Xtract One Technologies Inc. (TSX:XTRA)</t>
  </si>
  <si>
    <t>Xtract Technologies Inc. designs and develops artificial intelligence software that scales how machines learn. Its products include XtractDOCS; a solution to automate the digitization, parsing, and understanding of large collections of text data for business and XtractVIDEO; a solution that uses proprietary algorithms to apply human understanding to video and transform organizations with AI technology. The company was founded in 2016 and is based in Vancouver, Canada. As of September 6, 2019, Xtract Technologies Inc. operates as a subsidiary of Patriot One Technologies Inc.</t>
  </si>
  <si>
    <t>IQTR636332357</t>
  </si>
  <si>
    <t>RSD SA</t>
  </si>
  <si>
    <t>RSD SA develops and sells enterprise-grade software solutions. The company offers software for output management, document archiving, mainframe performance analysis, and mainframe data enablement applications. It also provides technical support and training services. The company provides solutions for mainframe modernization, user agility, IT operations efficiency, and document security. It serves insurance, banking, and financial services industries. The company was founded in 1973 and is based in Carouge, Switzerland with sales operations in Europe, the Middle-East, and Africa. It also has offices in Rouse Hill, Australia; and Teaneck, New Jersey. As of September 9, 2019, RSD SA operates as a subsidiary of Rocket Software, Inc.</t>
  </si>
  <si>
    <t>IQTR647778734</t>
  </si>
  <si>
    <t>Harvey Spencer Associates Inc.</t>
  </si>
  <si>
    <t>Infosource SA</t>
  </si>
  <si>
    <t>Harvey Spencer Associates Inc. develops technologies to create, understand, and extract usable information from analog-based semi and unstructured data sets; and offers market analysis, technology planning assistance, product positioning, product management, software development, client sponsored research, and strategic planning services. Harvey Spencer Associates Inc. was founded in 1989 and is based in East Northport, New York. As of December 11, 2019, Harvey Spencer Associates Inc. operates as a subsidiary of Infosource SA.</t>
  </si>
  <si>
    <t>IQTR636361706</t>
  </si>
  <si>
    <t>Storm Ventures LLC; Viola Ventures; Commerce Ventures Management, LLC; Axess Ventures</t>
  </si>
  <si>
    <t>Axess Ventures (Asset Management and Custody Banks); Commerce Ventures Management, LLC (Asset Management and Custody Banks); Storm Ventures LLC (Asset Management and Custody Banks); Viola Ventures (Asset Management and Custody Banks)</t>
  </si>
  <si>
    <t>Axess Ventures (Financial Buyer); Commerce Ventures Management, LLC (Financial Buyer); Storm Ventures LLC (Financial Buyer); Viola Ventures (Financial Buyer)</t>
  </si>
  <si>
    <t>Axess Ventures (Financials); Commerce Ventures Management, LLC (Financials); Storm Ventures LLC (Financials); Viola Ventures (Financials)</t>
  </si>
  <si>
    <t>Axess Ventures (Israel); Commerce Ventures Management, LLC (United States); Storm Ventures LLC (United States); Viola Ventures (Israel)</t>
  </si>
  <si>
    <t>IQTR636394814</t>
  </si>
  <si>
    <t>Eight Roads Ventures; Index Ventures SA</t>
  </si>
  <si>
    <t>Eight Roads Ventures (Asset Management and Custody Banks); Index Ventures SA (Asset Management and Custody Banks)</t>
  </si>
  <si>
    <t>Eight Roads Ventures (Financial Buyer); Index Ventures SA (Financial Buyer)</t>
  </si>
  <si>
    <t>Eight Roads Ventures (Financials); Index Ventures SA (Financials)</t>
  </si>
  <si>
    <t>Eight Roads Ventures (United Kingdom); Index Ventures SA (Switzerland)</t>
  </si>
  <si>
    <t>IQTR636398868</t>
  </si>
  <si>
    <t>GoHub Ventures</t>
  </si>
  <si>
    <t>IQTR636403155</t>
  </si>
  <si>
    <t>Talech Inc.</t>
  </si>
  <si>
    <t>Talech Inc. develops software that connects the small merchant to their customers. It offers talech software that enables users to take orders and manage inventory; run sales and promotions using discounts; track and manage employee hours; manage cash drawer; get detailed reports on sales and transaction trends; get recommendations; capture customer information at the point of sale; and accept multiple payment types. Its talech software works with various equipments, such as iPad tablet, card reader, printer, cash drawer, iPad stand, and barcode scanner. The company was incorporated in 2012 and is based in Palo Alto, California. Talech Inc. operates as a subsidiary of ELAVON, INC.</t>
  </si>
  <si>
    <t>IQTR636417925</t>
  </si>
  <si>
    <t>DMG Ventures Limited</t>
  </si>
  <si>
    <t>IQTR636418639</t>
  </si>
  <si>
    <t>LDV Capital; byFounders VC Management ApS; New York Venture Partners, LLC; AV8 Ventures</t>
  </si>
  <si>
    <t>AV8 Ventures (Asset Management and Custody Banks); byFounders VC Management ApS (Asset Management and Custody Banks); LDV Capital (Asset Management and Custody Banks); New York Venture Partners, LLC (Asset Management and Custody Banks)</t>
  </si>
  <si>
    <t>AV8 Ventures (Financial Buyer); byFounders VC Management ApS (Financial Buyer); LDV Capital (Financial Buyer); New York Venture Partners, LLC (Financial Buyer)</t>
  </si>
  <si>
    <t>AV8 Ventures (Financials); byFounders VC Management ApS (Financials); LDV Capital (Financials); New York Venture Partners, LLC (Financials)</t>
  </si>
  <si>
    <t>AV8 Ventures (United States); byFounders VC Management ApS (Denmark); LDV Capital (United States); New York Venture Partners, LLC (United States)</t>
  </si>
  <si>
    <t>IQTR636421321</t>
  </si>
  <si>
    <t>IPV Capital; Shenzhen Co-win Venture Capital Investments Limited; China Soft Capital Management Group Co., Ltd.</t>
  </si>
  <si>
    <t>China Soft Capital Management Group Co., Ltd. (Asset Management and Custody Banks); IPV Capital (Asset Management and Custody Banks); Shenzhen Co-win Venture Capital Investments Limited (Asset Management and Custody Banks)</t>
  </si>
  <si>
    <t>China Soft Capital Management Group Co., Ltd. (Financial Buyer); IPV Capital (Financial Buyer); Shenzhen Co-win Venture Capital Investments Limited (Financial Buyer)</t>
  </si>
  <si>
    <t>China Soft Capital Management Group Co., Ltd. (Financials); IPV Capital (Financials); Shenzhen Co-win Venture Capital Investments Limited (Financials)</t>
  </si>
  <si>
    <t>China Soft Capital Management Group Co., Ltd. (China); IPV Capital (China); Shenzhen Co-win Venture Capital Investments Limited (China)</t>
  </si>
  <si>
    <t>IQTR636430678</t>
  </si>
  <si>
    <t>aim-soft, Inc.</t>
  </si>
  <si>
    <t>Aim Soft Co., Ltd. provides IT consulting, provision of system development, system verification, and maintenance of computer system services. The company was founded in 2005 and is based in Tokyo, Japan. As of October 1, 2019, aim-soft, Inc. operates as a subsidiary of iStudy Co., Ltd.</t>
  </si>
  <si>
    <t>IQTR636433822</t>
  </si>
  <si>
    <t>Loulilouwai</t>
  </si>
  <si>
    <t>CITIC Properties</t>
  </si>
  <si>
    <t>Loulilouwai designs and develops online to offline (O2O) community service platform. The company offers property information management software solution to residents which allows them to maintain digital accounts, initiate digital approval process, conduct financial management, and pay arrears pertaining to the property. In addition, it enables users to have online access to convenience stores, housekeepers, tutors, and insurance providers. The company also offers group building capability which allows users to create resident groups and share daily update about finances or any material information. It provides operational guidance module that offers insights into community operations, event planning, and building data. Loulilouwai was founded in 2009 and is based in Changchun City, China.</t>
  </si>
  <si>
    <t>IQTR636447308</t>
  </si>
  <si>
    <t>MAPAL Software S.L. provide management and business analytics for restaurants and retail. The company has software called GIRnet, which is a comprehensive management and business intelligence solution for restaurants and retail, it includes GIRnet Business Analytics to analyze and interpret all your business information: sales, purchases, stock, employees, hours worked, etc. turn the data into decisions that improve your productivity; GIRnet Operations to compare the performance, comply with parent company regulation and labor law; GIRnet Equipment and Facilities to manage appliances and equipment inventory, maintenance tasks and supplier base  in real time; GIRnet Forecasts and Finances to create your own sales forecasts and financial statements with specific indicators: staff costs, supplies, effort rate, maintenance, etc; Komo-Komo to create and analyze your own questionnaires, populate your marketing database, compare against other key indicators of your business, and export the results to GIRnet and other CRM systems. It also provide other services, such as forecast and financials; maintenance of equipment and facilities; operations audit and checklists; business analytics; and workforce management. MAPAL Software S.L. was founded in 2008 and is based in Madrid, Spain.</t>
  </si>
  <si>
    <t>IQTR648244804</t>
  </si>
  <si>
    <t>Finaptix</t>
  </si>
  <si>
    <t>Finaptix provides software systems implementing and operating advisory services, such as digital strategy, system selection, and technical delivery services to business organizations. The company was founded in 2019 and is based in London, United Kingdom. As of December 11, 2019, Finaptix operates as a subsidiary of HPD Software Limited.</t>
  </si>
  <si>
    <t>IQTR636452492</t>
  </si>
  <si>
    <t>TPA Stream Inc.</t>
  </si>
  <si>
    <t>JumpStart Ventures; North Coast Ventures; Plug and Play, LLC; Tamiami Angel Fund</t>
  </si>
  <si>
    <t>TPA Stream Inc. develops web-based software that automates manual processes in the health insurance claims industry. It targets third-party administrators and manages explanations of benefits (EOBs). TPA Stream Inc. was founded in 2014 and is based in Shaker Heights, Ohio.</t>
  </si>
  <si>
    <t>JumpStart Ventures (Asset Management and Custody Banks); North Coast Ventures (Asset Management and Custody Banks); Plug and Play, LLC (Asset Management and Custody Banks); Tamiami Angel Fund (Asset Management and Custody Banks)</t>
  </si>
  <si>
    <t>JumpStart Ventures (Financial Buyer); North Coast Ventures (Financial Buyer); Plug and Play, LLC (Financial Buyer); Tamiami Angel Fund (Financial Buyer)</t>
  </si>
  <si>
    <t>JumpStart Ventures (Financials); North Coast Ventures (Financials); Plug and Play, LLC (Financials); Tamiami Angel Fund (Financials)</t>
  </si>
  <si>
    <t>JumpStart Ventures (United States); North Coast Ventures (United States); Plug and Play, LLC (Japan); Tamiami Angel Fund (United States)</t>
  </si>
  <si>
    <t>IQTR636457669</t>
  </si>
  <si>
    <t>Ventiv Technology Inc.</t>
  </si>
  <si>
    <t>Ventiv Technology Inc. designs and develops cloud-based risk management, claims, and safety software platforms and solutions for organizations. The company’s products include Ventiv IRM, a platform that enables risk managers to view and analyze data; Ventiv Claims for claims analysis; Ventiv Policy, a platform for underwriting processes; Ventiv Digital for risk, insurance, and claims information; Ventiv Analytics for data analysis; and Ventiv RPA for investment analysis. It offers integrated risk management, enterprise risk management, and information technology solutions. It serves aviation, captives, construction, insurance, logistics, natural resources, and retail industries; and third-party administrators and middle-sized businesses. Ventiv Technology Inc. was formerly known as Aon eSolutions Incorporated and changed its name to Ventiv Technology Inc. in September 2014. The company was founded in 1972 and is based in Atlanta, Georgia with additional offices in the United States, Europe, Asia, and Australia. Ventiv Technology Inc. operates as a subsidiary of Riskonnect, Inc.</t>
  </si>
  <si>
    <t>IQTR636462130</t>
  </si>
  <si>
    <t>Lerer Hippeau Ventures Management, LLC; Bullpen Management, LLC; Advanceit Financial Corporation; Corazon Capital LLC; Imaginary Venture Capital Management, L.P.; A-Rod Corp.</t>
  </si>
  <si>
    <t>A-Rod Corp. (Asset Management and Custody Banks); Advanceit Financial Corporation (Specialized Finance); Bullpen Management, LLC (Asset Management and Custody Banks); Corazon Capital LLC (Asset Management and Custody Banks); Imaginary Venture Capital Management, L.P. (Asset Management and Custody Banks); Lerer Hippeau Ventures Management, LLC (Asset Management and Custody Banks)</t>
  </si>
  <si>
    <t>A-Rod Corp. (Strategic Buyer); Advanceit Financial Corporation (Strategic Buyer); Bullpen Management, LLC (Financial Buyer); Corazon Capital LLC (Financial Buyer); Imaginary Venture Capital Management, L.P. (Financial Buyer); Lerer Hippeau Ventures Management, LLC (Financial Buyer)</t>
  </si>
  <si>
    <t>A-Rod Corp. (Financials); Advanceit Financial Corporation (Financials); Bullpen Management, LLC (Financials); Corazon Capital LLC (Financials); Imaginary Venture Capital Management, L.P. (Financials); Lerer Hippeau Ventures Management, LLC (Financials)</t>
  </si>
  <si>
    <t>A-Rod Corp. (United States); Advanceit Financial Corporation (Canada); Bullpen Management, LLC (United States); Corazon Capital LLC (United States); Imaginary Venture Capital Management, L.P. (United States); Lerer Hippeau Ventures Management, LLC (United States)</t>
  </si>
  <si>
    <t>IQTR636467164</t>
  </si>
  <si>
    <t>Redpoint Management, LLC; a.b.seed Ventures</t>
  </si>
  <si>
    <t>a.b.seed Ventures (Asset Management and Custody Banks); Redpoint Management, LLC (Asset Management and Custody Banks)</t>
  </si>
  <si>
    <t>a.b.seed Ventures (Financial Buyer); Redpoint Management, LLC (Financial Buyer)</t>
  </si>
  <si>
    <t>a.b.seed Ventures (Financials); Redpoint Management, LLC (Financials)</t>
  </si>
  <si>
    <t>a.b.seed Ventures (Brazil); Redpoint Management, LLC (United States)</t>
  </si>
  <si>
    <t>IQTR647581417</t>
  </si>
  <si>
    <t>Intelishift Technologies Government</t>
  </si>
  <si>
    <t>As of December 9, 2019, Intelishift Technologies Government was acquired by Data Canopy Colocation, LLC. Intelishift Technologies Government comprises infrastructures assets. The asset is located in the United States.</t>
  </si>
  <si>
    <t>IQTR636511439</t>
  </si>
  <si>
    <t>Zhongshang Huimin (Beijing) E-commerce Co., Ltd.</t>
  </si>
  <si>
    <t>China Renaissance Holdings Limited (SEHK:1911); Fortune Venture Capital Co., Ltd.; GP Capital Co., Ltd.; Fosun RZ Venture Management Co., Ltd.</t>
  </si>
  <si>
    <t>Zhongshang Huimin (Beijing) E-commerce Co., Ltd. develops and operates a community e-commerce online-to-offline platform that connects community convenient stores with end consumers and retailers. It offers order mall, a reliable ordering mall application; Hijia convenience store, that focuses on the upgrading and transformation of traditional small shops; and on the bud, an environmentally friendly handheld mall that provides services, such as pocket life supermarket, recyclable resource recovery, courier collection and delivery, and fresh milk delivery service. The company was founded in 2013 and is based in Beijing, China.</t>
  </si>
  <si>
    <t>China Renaissance Holdings Limited (SEHK:1911) (Investment Banking and Brokerage); Fortune Venture Capital Co., Ltd. (Asset Management and Custody Banks); Fosun RZ Venture Management Co., Ltd. (Asset Management and Custody Banks); GP Capital Co., Ltd. (Asset Management and Custody Banks)</t>
  </si>
  <si>
    <t>China Renaissance Holdings Limited (SEHK:1911) (Strategic Buyer); Fortune Venture Capital Co., Ltd. (Financial Buyer); Fosun RZ Venture Management Co., Ltd. (Financial Buyer); GP Capital Co., Ltd. (Financial Buyer)</t>
  </si>
  <si>
    <t>China Renaissance Holdings Limited (SEHK:1911) (Financials); Fortune Venture Capital Co., Ltd. (Financials); Fosun RZ Venture Management Co., Ltd. (Financials); GP Capital Co., Ltd. (Financials)</t>
  </si>
  <si>
    <t>China Renaissance Holdings Limited (SEHK:1911) (China); Fortune Venture Capital Co., Ltd. (China); Fosun RZ Venture Management Co., Ltd. (China); GP Capital Co., Ltd. (China)</t>
  </si>
  <si>
    <t>IQTR636530214</t>
  </si>
  <si>
    <t>EffCom AG</t>
  </si>
  <si>
    <t>EffCom AG engages in development of software for the banking sector. The company was founded in 1983 and is headquartered in Ludwigshafen am Bodensee, Germany. As of September 9, 2019, EffCom AG operates as a subsidiary of Lucht Probst Associates GmbH. EffCom AG is a technology distributors company. It operates as a distributor of computers, computer peripheral equipment, and software. The company was incorporated in 1989 and is based in berlingen, Germany.</t>
  </si>
  <si>
    <t>IQTR636533405</t>
  </si>
  <si>
    <t>IQTR647584282</t>
  </si>
  <si>
    <t>Minto</t>
  </si>
  <si>
    <t>Minto is a Chinese target management and big data service provider. The company is based in Chengdu, China.</t>
  </si>
  <si>
    <t>IQTR636559738</t>
  </si>
  <si>
    <t>Accel Partners; GV Management Company, LLC; BOLDstart Ventures Management LLC</t>
  </si>
  <si>
    <t>Accel Partners (Asset Management and Custody Banks); BOLDstart Ventures Management LLC (Asset Management and Custody Banks); GV Management Company, LLC (Asset Management and Custody Banks)</t>
  </si>
  <si>
    <t>Accel Partners (Financial Buyer); BOLDstart Ventures Management LLC (Financial Buyer); GV Management Company, LLC (Financial Buyer)</t>
  </si>
  <si>
    <t>Accel Partners (Financials); BOLDstart Ventures Management LLC (Financials); GV Management Company, LLC (Financials)</t>
  </si>
  <si>
    <t>Accel Partners (United States); BOLDstart Ventures Management LLC (United States); GV Management Company, LLC (United States)</t>
  </si>
  <si>
    <t>IQTR636598838</t>
  </si>
  <si>
    <t>Bitkub Capital Group Holdings Co., Ltd</t>
  </si>
  <si>
    <t>Bitkub Capital Group Holdings Co., Ltd. develops an online platform for cryptocurrency and digital asset exchange that offers buying and selling of cryptocurrency. The company was incorporated in 2018 and is based in Bangkok, Thailand.</t>
  </si>
  <si>
    <t>IQTR636645876</t>
  </si>
  <si>
    <t>BLIINK</t>
  </si>
  <si>
    <t>Evolem; Axeleo SAS</t>
  </si>
  <si>
    <t>BLIINK develops a visual intelligence solution for in-image advertising. Its solution links brands and publishers through machine learning for logo recognition, object detection, celebrity recognition, text detection, adult or violent content detection, and object localization. The company serves advertisers and publishers. The company was founded in 2018 and is based in Montreuil, France.</t>
  </si>
  <si>
    <t>Axeleo SAS (Asset Management and Custody Banks); Evolem (Asset Management and Custody Banks)</t>
  </si>
  <si>
    <t>Axeleo SAS (Financial Buyer); Evolem (Financial Buyer)</t>
  </si>
  <si>
    <t>Axeleo SAS (Financials); Evolem (Financials)</t>
  </si>
  <si>
    <t>Axeleo SAS (France); Evolem (France)</t>
  </si>
  <si>
    <t>IQTR636646599</t>
  </si>
  <si>
    <t>Access Consulting and Corporate Services Pte Ltd</t>
  </si>
  <si>
    <t>Envy Capital</t>
  </si>
  <si>
    <t>Access Consulting and Corporate Services Pte Ltd develops and offers cloud based human resource software solution that enables automation of workflow processes. It enables payroll processing, digitising/capturing documentation, employment contracts, and staff management system. The company’s solution includes PAYROLLeasily; which streamlines payroll with its platform, STAFFeasily; releases paper work by centralising all employee documents and data while keeping it at fingertips, LEAVEeasily; offers leave management system, CLAIMSeasily; allows claims that integrates with payroll, and TIMEeasily; which connects hardware devices, such as Point-of-Sales or fingerprint scanners. Access Consulting and Corporate Services Pte Ltd was founded in 2015 and is based in Singapore.</t>
  </si>
  <si>
    <t>IQTR636679705</t>
  </si>
  <si>
    <t>HEPdata</t>
  </si>
  <si>
    <t>HEPdata produces electronic database of corporate matching gift programs. It offers data enrichment services. The company was founded in 1997 and is based in Leesburg, Virginia. As of September 9, 2019, HEPdata operates as a subsidiary of SSB Consulting Group LLC.</t>
  </si>
  <si>
    <t>IQTR647590028</t>
  </si>
  <si>
    <t>IQTR636706818</t>
  </si>
  <si>
    <t>Scentre Group (ASX:SCG); Australia &amp; New Zealand Banking Group Limited, Investment Arm; Reinventure Group Pty. Ltd.; National Australia Bank, Investment Arm</t>
  </si>
  <si>
    <t>National Australia Bank, Investment Arm (Asset Management and Custody Banks); Reinventure Group Pty. Ltd. (Asset Management and Custody Banks); Scentre Group (ASX:SCG) (Retail REITs)</t>
  </si>
  <si>
    <t>Australia &amp; New Zealand Banking Group Limited, Investment Arm (Financial Buyer); National Australia Bank, Investment Arm (Financial Buyer); Reinventure Group Pty. Ltd. (Financial Buyer); Scentre Group (ASX:SCG) (Financial Buyer)</t>
  </si>
  <si>
    <t>National Australia Bank, Investment Arm (Financials); Reinventure Group Pty. Ltd. (Financials); Scentre Group (ASX:SCG) (Real Estate)</t>
  </si>
  <si>
    <t>Australia &amp; New Zealand Banking Group Limited, Investment Arm (Australia); National Australia Bank, Investment Arm (Australia); Reinventure Group Pty. Ltd. (Australia); Scentre Group (ASX:SCG) (Australia)</t>
  </si>
  <si>
    <t>IQTR636725038</t>
  </si>
  <si>
    <t>QED Investors, LLC; Nazca; Village Global Management, LLC; Next Billion Ventures</t>
  </si>
  <si>
    <t>Nazca (Asset Management and Custody Banks); Next Billion Ventures (Asset Management and Custody Banks); QED Investors, LLC (Asset Management and Custody Banks); Village Global Management, LLC (Asset Management and Custody Banks)</t>
  </si>
  <si>
    <t>Nazca (Financial Buyer); Next Billion Ventures (Financial Buyer); QED Investors, LLC (Financial Buyer); Village Global Management, LLC (Financial Buyer)</t>
  </si>
  <si>
    <t>Nazca (Financials); Next Billion Ventures (Financials); QED Investors, LLC (Financials); Village Global Management, LLC (Financials)</t>
  </si>
  <si>
    <t>Nazca (Mexico); Next Billion Ventures (United States); QED Investors, LLC (United States); Village Global Management, LLC (United States)</t>
  </si>
  <si>
    <t>IQTR647660782</t>
  </si>
  <si>
    <t>Valence Services, LLC</t>
  </si>
  <si>
    <t>Valence Services, LLC provides software development services for Amazon sellers. The company was incorporated in 2018 and is based in Salt Lake City, Utah. As of December 10, 2019, Valence Services, LLC operates as a subsidiary of Veriship, Inc.</t>
  </si>
  <si>
    <t>IQTR637363246</t>
  </si>
  <si>
    <t>IQTR637545681</t>
  </si>
  <si>
    <t>Overgrad Inc.</t>
  </si>
  <si>
    <t>Overgrad Inc. operates a college and career readiness platform that enables students to make educational decisions. The company offers college and career search, career interest inventory, 4-year course planner, individual student action steps, customizable reporting, college application tools and e transcripts, financial aid analysis tool, and alumni tracking. Overgrad Inc. was formerly known as Overgrad LLC and changed its name to Overgrad Inc. in April 2015. The company offers its products and services to schools and organizations; students and parents; and independent consultants. The company was founded in 2013 and is based in Chicago, Illinois.</t>
  </si>
  <si>
    <t>IQTR637690089</t>
  </si>
  <si>
    <t>LeO, Chief of Stuff, Inc.</t>
  </si>
  <si>
    <t>LEO- Chief of stuff, Inc. develops an online portal for personal insurance assistants for brokers. The company's platform interfaces with agency management systems and third-party data sources to give insurance agents access to information about customers and business opportunities. The company was incorporated in 2017 and is based in New York, New York.</t>
  </si>
  <si>
    <t>IQTR637791110</t>
  </si>
  <si>
    <t>I2S Informática - Sistemas e Serviços, SA</t>
  </si>
  <si>
    <t>GFI Portugal - Tecnologias De InformaÇÃo, S.A.</t>
  </si>
  <si>
    <t>ECS - Sociedade de Capital de Risco, SA; Pathena SGPS</t>
  </si>
  <si>
    <t>I2S Informática – Sistemas e Serviços, SA engages in the creation, development, and implementation of computer solutions for the integrated management of the insurance industry. It offers gis, Non Life, a set of modules that support various activities associated to the functional areas of a non life insurance company; gis, life, a set of application modules designed to support the integration management of a life insurance company; and gis, Pension Funds, designed to manage the activity of pension funds management societies, such as evaluation, actuarial studies, and the management of pensioners. The company also provides egis for e-insurance architecture, multichannel, and integrating; gis, Agents and Brokers for the global computerization of the activity of insurance agents and brokers; gis, SIG, an integrated management system for administrative/financial needs of an insurance company; and gisdoc for the management, electronic archiving, and circulation of digitized documents. In addition, it offers services, such as consulting, training, software development, project management, systems' administration, actuarial support, and outsourcing. I2S Informática serves life and non-life insurance companies, agents and brokers, adjusters, and pension fund management societies. It offers its products and services in Europe, Africa, and Brazil. The company was founded in 1984 and is based in Porto, Portugal. As of September 9, 2019, I2S Informática – Sistemas e Serviços, SA operates as a subsidiary of GFI Portugal - Tecnologias De InformaÇÃo, S.A.</t>
  </si>
  <si>
    <t>ECS - Sociedade de Capital de Risco, SA (Portugal); Pathena SGPS (Portugal)</t>
  </si>
  <si>
    <t>IQTR637845660</t>
  </si>
  <si>
    <t>US Ecology, Inc.; RTP Ventures</t>
  </si>
  <si>
    <t>RTP Ventures (Asset Management and Custody Banks); US Ecology, Inc. (Environmental and Facilities Services)</t>
  </si>
  <si>
    <t>RTP Ventures (Financial Buyer); US Ecology, Inc. (Strategic Buyer)</t>
  </si>
  <si>
    <t>RTP Ventures (Financials); US Ecology, Inc. (Industrials)</t>
  </si>
  <si>
    <t>RTP Ventures (United States); US Ecology, Inc. (United States)</t>
  </si>
  <si>
    <t>IQTR638166210</t>
  </si>
  <si>
    <t>Lumina Networks, Inc.</t>
  </si>
  <si>
    <t>Lumina Networks, Inc. designs and develops open source networking solutions to simplify and automate heterogeneous networks. Its products include Lumina extension adaptation platform, Lumina SDN controller, Lumina network resource manager, Lumina service mapper, and open log stack; and solutions, such as network visibility, Software-Defined data center, SD-Core, Internet based service automation. The company was incorporated in 2017 and is based in San Jose, California with additional offices in Sydney and Melbourne, Australia; Mississauga, Canada; the United Kingdom; Ireland; and Bengaluru and Pune, India.</t>
  </si>
  <si>
    <t>IQTR638192198</t>
  </si>
  <si>
    <t>IQTR645246876</t>
  </si>
  <si>
    <t>IQTR665903440</t>
  </si>
  <si>
    <t>Barclays Accelerator (Asset Management and Custody Banks); Techstars Central, LLC (Asset Management and Custody Banks)</t>
  </si>
  <si>
    <t>Barclays Accelerator (Financial Buyer); Techstars Central, LLC (Financial Buyer)</t>
  </si>
  <si>
    <t>Barclays Accelerator (Financials); Techstars Central, LLC (Financials)</t>
  </si>
  <si>
    <t>IQTR665924431</t>
  </si>
  <si>
    <t>Lifesaver, Inc.</t>
  </si>
  <si>
    <t>Barclays Accelerator</t>
  </si>
  <si>
    <t>Lifesaver, Inc. develops a banking application for its users. The company's application enables users to manage all their bank accounts on one application. The company's application helps consumers connect with financial products and providers. Lifesaver, Inc. was founded in 2016 and is based in New York, New York.</t>
  </si>
  <si>
    <t>IQTR1779842600</t>
  </si>
  <si>
    <t>IQTR1832991467</t>
  </si>
  <si>
    <t>IQTR636421893</t>
  </si>
  <si>
    <t>MISA Joint Stock Company</t>
  </si>
  <si>
    <t>MISA Joint Stock Company develops and offers software solutions for enterprises, governmental organizations, retails, and individuals across Vietnam. The company was founded in 1994 and is based in Hanoi, Vietnam. MISA Joint Stock Company develops and provides accounting, financial, enterprise resource planning (ERP), and business management software to enterprises, government, and individuals across Vietnam. The company’s software includes MISA SME.NET, an accounting software; AMIS.VN, an all-in-one management software; and MTAX.VN, an online tax declaration software for small and medium sized enterprises (SME). It also develops accounting software, such as MISA MIMISA.NET, MISA MIMISA.NET X1, MISA BAMBOO.NET, and MISA BAMBOO.NET X1; QLTH.VN, a school management software; QLTS.VN, an asset management software; HOTICH.VN, a civil status software for justice units; QLCB.VN, a staff management software for government units; and MISA PANDA.NET, an accounting software for civil judgement department. In addition, it develops and provides CUKCUK, a restaurant management system; MSHOPKEEPER, a fashion management software; Money Keeper, an application for managing personal finance; and MISA GOLF HCP, a golf handicap calculator. The company was founded in 1994 and is based in Ho Chi Minh, Vietnam with additional offices in Hanoi, Danang, Buon Ma Thuat, and Can Tho, Vietnam.</t>
  </si>
  <si>
    <t>IQTR639580623</t>
  </si>
  <si>
    <t>Acton Capital Partners GmbH</t>
  </si>
  <si>
    <t>IQTR636290253</t>
  </si>
  <si>
    <t>Pentech Ventures LLP; Salica Investments Advisory LLP; Outward VC Fund LLP</t>
  </si>
  <si>
    <t>Outward VC Fund LLP (Asset Management and Custody Banks); Pentech Ventures LLP (Asset Management and Custody Banks); Salica Investments Advisory LLP (Asset Management and Custody Banks)</t>
  </si>
  <si>
    <t>Outward VC Fund LLP (Financial Buyer); Pentech Ventures LLP (Financial Buyer); Salica Investments Advisory LLP (Financial Buyer)</t>
  </si>
  <si>
    <t>Outward VC Fund LLP (Financials); Pentech Ventures LLP (Financials); Salica Investments Advisory LLP (Financials)</t>
  </si>
  <si>
    <t>Outward VC Fund LLP (United Kingdom); Pentech Ventures LLP (United Kingdom); Salica Investments Advisory LLP (United Kingdom)</t>
  </si>
  <si>
    <t>IQTR647676789</t>
  </si>
  <si>
    <t>Arise Virtual Solutions Inc.</t>
  </si>
  <si>
    <t>Warburg Pincus LLC; Vivtera</t>
  </si>
  <si>
    <t>Strait Lane Capital Partners, LLC</t>
  </si>
  <si>
    <t>Arise Virtual Solutions Inc. develops a virtual-first customer care platform. Its solutions include contact center outsourcing, omnichannel contact center support, business continuity, simple call types, consulting, and limitless learning. The company offers Digital Companion tool, which enables to automate real-time performance optimization. It serves customers in industries, such as e-commerce, retail, healthcare, travel and hospitality, telecommunications, technology, energy and utilities, insurance, banking and financial services, and fitness and wellness. Arise Virtual Solutions Inc. was formerly known as Willow CSN Incorporated and changed its name to Arise Virtual Solutions Inc. in 2007. The company was incorporated in 1994 and is based in Miramar, Florida. Arise Virtual Solutions Inc. operates as a subsidiary of Vivtera Global Business Services LLP.</t>
  </si>
  <si>
    <t>Vivtera (Application Software); Warburg Pincus LLC (Asset Management and Custody Banks)</t>
  </si>
  <si>
    <t>Vivtera (Strategic Buyer); Warburg Pincus LLC (Financial Buyer)</t>
  </si>
  <si>
    <t>Vivtera (Information Technology); Warburg Pincus LLC (Financials)</t>
  </si>
  <si>
    <t>Vivtera (United States); Warburg Pincus LLC (United States)</t>
  </si>
  <si>
    <t>IQTR635990391</t>
  </si>
  <si>
    <t>SponsorsOne Inc.</t>
  </si>
  <si>
    <t xml:space="preserve">As of November 1, 2019, SponsorsOne Inc. was acquired by Verve Beverage Company, in a reverse merger transaction. SponsorsOne Inc., an early stage technology company, develops and operates a cloud based social sponsorship platform for connecting and facilitating one-to one engagement between corporations to users in social networks. It operates SponsorsCloud, a platform that integrates with social networks and enables the delivery of the smart, social media marketing campaigns, and enables transactions through its e-commerce platform, which supports the exchange of goods and services between brands and users; and SponsorCoin, a currency used to compensate the users for interacting, engaging, and creating social media content around a brands campaign. SponsorsOne Inc. has a strategic alliance with Thunder Gaming. SponsorsOne Inc. was incorporated in 1965 and is headquartered in Uxbridge, Canada.
</t>
  </si>
  <si>
    <t>IQTR636224453</t>
  </si>
  <si>
    <t>Shanghai Prosperity Fund Management Co. Ltd; Shanghai Yunqi Investment Management Co., Ltd.</t>
  </si>
  <si>
    <t>Shanghai Prosperity Fund Management Co. Ltd (Asset Management and Custody Banks); Shanghai Yunqi Investment Management Co., Ltd. (Asset Management and Custody Banks)</t>
  </si>
  <si>
    <t>Shanghai Prosperity Fund Management Co. Ltd (Financial Buyer); Shanghai Yunqi Investment Management Co., Ltd. (Financial Buyer)</t>
  </si>
  <si>
    <t>Shanghai Prosperity Fund Management Co. Ltd (Financials); Shanghai Yunqi Investment Management Co., Ltd. (Financials)</t>
  </si>
  <si>
    <t>Shanghai Prosperity Fund Management Co. Ltd (China); Shanghai Yunqi Investment Management Co., Ltd. (China)</t>
  </si>
  <si>
    <t>IQTR636227765</t>
  </si>
  <si>
    <t>Beijing Ruihe Yuntu Technology Co., Ltd.</t>
  </si>
  <si>
    <t>Beijing Ruihe Yuntu Technology Co., Ltd. develops cloud computing network security software solutions. Its products include cloud security management platform, cloud security resource pool solutions, big data security situational awareness platform, security SDN controllers, software splitters, next-generation firewall solutions, web application firewall solutions, and intrusion detection systems. The company also offers security training, consulting, and technical services. Beijing Ruihe Yuntu Technology Co., Ltd. was founded in 2014 and is based in Beijing, China.</t>
  </si>
  <si>
    <t>IQTR649985122</t>
  </si>
  <si>
    <t>Planeum, SARL</t>
  </si>
  <si>
    <t>Planeum, SARL operates as a consultancy company, designs and builds business intelligence and planning solutions tailored to client’s business requirements, timelines, and processes. The company was founded in 2003 and is based in Paris, France with additional offices in Lyon, France; and Amsterdam, the Netherlands. As of December 10, 2019, Planeum, SARL operates as a subsidiary of Pasapas-Kpf.</t>
  </si>
  <si>
    <t>IQTR636338572</t>
  </si>
  <si>
    <t>Red Pill Analytics, LLC</t>
  </si>
  <si>
    <t>Innive, Inc.</t>
  </si>
  <si>
    <t>Red Pill Analytics, LLC develops cloud-based analytics solutions for the enterprises. The company was founded in 2014 and is headquartered in Atlanta, Georgia. As of September 6, 2019, Red Pill Analytics, LLC operates as a subsidiary of Innive Inc.</t>
  </si>
  <si>
    <t>IQTR648991628</t>
  </si>
  <si>
    <t>Group Avantica, Inc.</t>
  </si>
  <si>
    <t>Indecomm Digital Services, Inc.</t>
  </si>
  <si>
    <t>Group Avantica, Inc., doing business as Avantica Technologies, provides software engineering services, including architecture, development, QA, professional, mobile, and release for start-ups, banking companies, healthcare companies, the education sector, and established product and industry companies in North America, Europe, and Latin America. It offers co-development and testing for mobile, cloud, search, analytics, social networking, enterprise, consumer Web, and financial application companies. The company was founded in 1993 and is headquartered in Mountain View, California with software engineering centers in Costa Rica and Peru. As of December 9, 2019, Group Avantica, Inc. operates as a subsidiary of Indecomm Digital Services, Inc.</t>
  </si>
  <si>
    <t>IQTR636451216</t>
  </si>
  <si>
    <t>Controller</t>
  </si>
  <si>
    <t>Controller provides ecommerce platform. The company is based in Brazil. As of September 6, 2019, Controller operates as a subsidiary of Ambar Tech Participações S.A.</t>
  </si>
  <si>
    <t>IQTR636467423</t>
  </si>
  <si>
    <t>Vantrix Corporation</t>
  </si>
  <si>
    <t>Like Minded Entertainment Inc.</t>
  </si>
  <si>
    <t>Innovacom Gestion; JK&amp;B Capital; Tudor Growth Equity</t>
  </si>
  <si>
    <t>As of September 6, 2019, Vantrix Corporation was acquired by Like Minded Entertainment. Vantrix Corporation develops integrated media processing software for video service providers and mobile operators. It offers Vantrix Media Platform, a software-defined solution that enables video service providers to deliver multi screen video, as well as includes video processing, bandwidth optimization, caching, and analytics solutions; virtualized video processing, which is a modular, pluggable, and extensible software-defined platform with virtualized GPU processing; and Vantrix Media and Message Optimization, a solution that enables content owners and service operators to optimize their mobile video and multimedia messaging operations. The company also provides Vantrix dashboard for the centralized management of the virtualized applications layer, such as live encoding or just-in-time (JIT) packaging, as well as management of the physical infrastructure. Vantrix Corporation was formerly known as VoiceAge Networks Corporation. The company was founded in 1994 and is based in Montreal, Canada.</t>
  </si>
  <si>
    <t>Innovacom Gestion (France); JK&amp;B Capital (United States); Tudor Growth Equity (United States)</t>
  </si>
  <si>
    <t>IQTR646946225</t>
  </si>
  <si>
    <t>451 Research, LLC</t>
  </si>
  <si>
    <t>451 Research, LLC offers information technology research and advisory services. The company focuses on emerging technology segments such as cloud computing, data center technologies, and mobility. It provides strategic advisory services, including new market segment assessment and evaluation; go to market services, such as hosted webinars, audience generation, and licensed reports; and market size, share, and forecasting services. Additionally, the company offers technology and business insights, along with cloud price indexing and benchmarking services. It caters to technology vendors, investors, service providers, financial professionals, and end-user organizations. The company was founded in 2000 and is headquartered in New York, New York with additional offices in Boston, Massachusetts; San Francisco, California; and London, United Kingdom. As of December 6, 2019, 451 Research, LLC operates as a subsidiary of S&amp;P Global Market Intelligence Inc.</t>
  </si>
  <si>
    <t>IQTR636556144</t>
  </si>
  <si>
    <t>Kite Tech Ltd</t>
  </si>
  <si>
    <t>Prodigi Group Ltd</t>
  </si>
  <si>
    <t>Canon Europa N.V.</t>
  </si>
  <si>
    <t>Kite Tech Ltd, trading as Kite.ly, develops and provides a technology suite that is embedded in mobile applications or websites, enabling brands and businesses to print and ship products anywhere in the world. It enables artists, musicians, brands, and influencers to turn their designs into quality customized merchandise, including apparel, homeware, phone and tablet cases, photobooks, post and greeting cards, prints and magnets, stickers, wall art and posters, and accessories. The company offers enterprise solutions that enable brands to switch on print solutions that help engage and enrich the lives of their audiences; iOS and Android print SDK for developers; and dashboard and analytics. Kite Tech Ltd was incorporated in 2014 and is based in London, United Kingdom. As of August 27, 2019, Kite Tech Ltd operates as a subsidiary of Prodigi Group Ltd.</t>
  </si>
  <si>
    <t>IQTR647009840</t>
  </si>
  <si>
    <t>Urban Jazbinsek sp</t>
  </si>
  <si>
    <t>Dhh.Si d.o.o.</t>
  </si>
  <si>
    <t>ISERVER Information Services Ltd.</t>
  </si>
  <si>
    <t>Urban Jazbinsek sp provides web hosting services. The company was founded in 2006 and is headquartered in Celje, Slovenia. As of December 6, 2019, Urban Jazbinsek sp operates as a subsidiary of DHH. SI d.o.o.</t>
  </si>
  <si>
    <t>IQTR636729064</t>
  </si>
  <si>
    <t>Valedor Partners, LLC; Starboard Star Venture Capital</t>
  </si>
  <si>
    <t>Starboard Star Venture Capital (Asset Management and Custody Banks); Valedor Partners, LLC (Asset Management and Custody Banks)</t>
  </si>
  <si>
    <t>Starboard Star Venture Capital (Financial Buyer); Valedor Partners, LLC (Financial Buyer)</t>
  </si>
  <si>
    <t>Starboard Star Venture Capital (Financials); Valedor Partners, LLC (Financials)</t>
  </si>
  <si>
    <t>Starboard Star Venture Capital (United States); Valedor Partners, LLC (United States)</t>
  </si>
  <si>
    <t>IQTR637513030</t>
  </si>
  <si>
    <t>Cisco Investments (Asset Management and Custody Banks); Emergence Equity Management, Inc. (Asset Management and Custody Banks); Foundation Capital, LLC (Asset Management and Custody Banks); Notion Capital Managers LLP (Asset Management and Custody Banks); Workday Ventures, Inc. (Asset Management and Custody Banks)</t>
  </si>
  <si>
    <t>Cisco Investments (Financial Buyer); Emergence Equity Management, Inc. (Financial Buyer); Foundation Capital, LLC (Financial Buyer); Notion Capital Managers LLP (Financial Buyer); Workday Ventures, Inc. (Financial Buyer)</t>
  </si>
  <si>
    <t>Cisco Investments (Financials); Emergence Equity Management, Inc. (Financials); Foundation Capital, LLC (Financials); Notion Capital Managers LLP (Financials); Workday Ventures, Inc. (Financials)</t>
  </si>
  <si>
    <t>IQTR637597483</t>
  </si>
  <si>
    <t>IQTR637665530</t>
  </si>
  <si>
    <t>Accel Partners; Institutional Venture Partners; T. Rowe Price Associates, Inc.; Coatue Management, L.L.C.; Y Combinator Management, LLC; Bond Capital Management LP</t>
  </si>
  <si>
    <t>Accel Partners (Asset Management and Custody Banks); Bond Capital Management LP (Asset Management and Custody Banks); Coatue Management, L.L.C. (Asset Management and Custody Banks); Institutional Venture Partners (Asset Management and Custody Banks); T. Rowe Price Associates, Inc. (Asset Management and Custody Banks); Y Combinator Management, LLC (Asset Management and Custody Banks)</t>
  </si>
  <si>
    <t>Accel Partners (Financial Buyer); Bond Capital Management LP (Financial Buyer); Coatue Management, L.L.C. (Financial Buyer); Institutional Venture Partners (Financial Buyer); T. Rowe Price Associates, Inc. (Financial Buyer); Y Combinator Management, LLC (Financial Buyer)</t>
  </si>
  <si>
    <t>Accel Partners (Financials); Bond Capital Management LP (Financials); Coatue Management, L.L.C. (Financials); Institutional Venture Partners (Financials); T. Rowe Price Associates, Inc. (Financials); Y Combinator Management, LLC (Financials)</t>
  </si>
  <si>
    <t>Accel Partners (United States); Bond Capital Management LP (United States); Coatue Management, L.L.C. (United States); Institutional Venture Partners (United States); T. Rowe Price Associates, Inc. (United States); Y Combinator Management, LLC (United States)</t>
  </si>
  <si>
    <t>IQTR637842673</t>
  </si>
  <si>
    <t>IQTR637849686</t>
  </si>
  <si>
    <t>Adgorithmics, Inc.</t>
  </si>
  <si>
    <t>Adgorithmics, Inc., develops and operates commerce and social media ecosystems solutions to create and launch social media advertising campaigns. Its platform enriches the data pool; bridges the platform and social media ecosystem; runs multiple integrated campaigns, and fuels the commerce data algorithms. The company was founded in 2014 and is based in New York, New York.</t>
  </si>
  <si>
    <t>IQTR638054032</t>
  </si>
  <si>
    <t>RedPoint Global Inc.</t>
  </si>
  <si>
    <t>RedPoint Global Inc. develops customer engagement and data management solutions for B2C industries. It offers a Customer Engagement Hub that provides a single point of control over data and operations and offers personalized customer interactions, and a Customer Interaction Platform that allows personalized experiences across any smart device, channel, or touchpoint. The company also provides Customer Data Platform, a data quality, identity resolution, and master data management tool; rgOne, a platform for customer engagement; and RedPoint Accelerator for Retail Banking, which provides a solution for financial marketers to create personalized omnichannel programs to improve operating efficiency. It serves retail, healthcare, financial services, consumer goods, hospitality, insurance, consumer services, nonprofit, education, precision agriculture, energy/utilities, and pharmaceutical sectors, as well as business service providers to the telecommunications and financial services sectors. RedPoint Global Inc. was formerly known as RedPoint Inc. and changed its name to RedPoint Global Inc. in May 2009. The company was incorporated in 2006 and is based in Wellesley, Massachusetts with additional offices in London, United Kingdom; Makati City, the Philippines; and Melbourne, Australia.</t>
  </si>
  <si>
    <t>IQTR640116940</t>
  </si>
  <si>
    <t>NH Investment &amp; Securities Co., Ltd., Investment Arm; Mirae Equity Partners Co., Ltd.; Korea Investment &amp; Securities Co., Ltd., Investment Arm; Samsung Securities Co. Ltd., Investment Arm; Mirae Asset Daewoo Co., Ltd., Investment Arm; Shinhan Investment Corp., Investment Arm</t>
  </si>
  <si>
    <t>Korea Investment &amp; Securities Co., Ltd., Investment Arm (Asset Management and Custody Banks); Mirae Asset Daewoo Co., Ltd., Investment Arm (Asset Management and Custody Banks); Mirae Equity Partners Co., Ltd. (Diversified Financial Services); NH Investment &amp; Securities Co., Ltd., Investment Arm (Asset Management and Custody Banks); Samsung Securities Co. Ltd., Investment Arm (Asset Management and Custody Banks); Shinhan Investment Corp., Investment Arm (Asset Management and Custody Banks)</t>
  </si>
  <si>
    <t>Korea Investment &amp; Securities Co., Ltd., Investment Arm (Financial Buyer); Mirae Asset Daewoo Co., Ltd., Investment Arm (Financial Buyer); Mirae Equity Partners Co., Ltd. (Financial Buyer); NH Investment &amp; Securities Co., Ltd., Investment Arm (Financial Buyer); Samsung Securities Co. Ltd., Investment Arm (Financial Buyer); Shinhan Investment Corp., Investment Arm (Financial Buyer)</t>
  </si>
  <si>
    <t>Korea Investment &amp; Securities Co., Ltd., Investment Arm (Financials); Mirae Asset Daewoo Co., Ltd., Investment Arm (Financials); Mirae Equity Partners Co., Ltd. (Financials); NH Investment &amp; Securities Co., Ltd., Investment Arm (Financials); Samsung Securities Co. Ltd., Investment Arm (Financials); Shinhan Investment Corp., Investment Arm (Financials)</t>
  </si>
  <si>
    <t>Korea Investment &amp; Securities Co., Ltd., Investment Arm (South Korea); Mirae Asset Daewoo Co., Ltd., Investment Arm (South Korea); Mirae Equity Partners Co., Ltd. (South Korea); NH Investment &amp; Securities Co., Ltd., Investment Arm (South Korea); Samsung Securities Co. Ltd., Investment Arm (South Korea); Shinhan Investment Corp., Investment Arm (South Korea)</t>
  </si>
  <si>
    <t>IQTR643710986</t>
  </si>
  <si>
    <t>Sikur</t>
  </si>
  <si>
    <t>DXA Gestão de Investimentos Ltda.</t>
  </si>
  <si>
    <t>Sikur is a company that operates in the information technology and security market. With a highly specialized team and through the use of cutting-edge technology we have developed a Communication Platform at the highest levels of privacy and security. The firm is based in Sao Paulo, Brazil.</t>
  </si>
  <si>
    <t>IQTR649318353</t>
  </si>
  <si>
    <t>INOVO Telecom (Pty) Ltd.</t>
  </si>
  <si>
    <t>SAAD Investment Holdings</t>
  </si>
  <si>
    <t>INOVO Telecom (Pty) Ltd. provides technology solutions and professional services to contact centres. The company's service areas include omni-channel such as voice, SMS, chat, and social media; intelligent routing; self-service including phone, mobile, and web; customer feedback; reporting and analytics; quality and performance management; e-learning; workforce optimization; gamification; smarter outbound dialing; lead management and automation; scripting and templating; workflow optimization; interaction recording; and business intelligence. It also provides project-based consulting, custom solution and application development, implementation and integration, comprehensive support, and contact centre staff systems training services. The company’s clientele include Woolworths Financial Services, DirectAxis, Medipost, Sage Pastel, and Lancet Laboratories. It partners with Avaya, IBM, HP, Oracle, Verint, Presence Technology, Vodacom, and Tableau. INOVO Telecom (Pty) Ltd. was incorporated in 2006 and is based in Pretoria, South Africa with an additional office in Cape Town, South Africa.</t>
  </si>
  <si>
    <t>IQTR663108878</t>
  </si>
  <si>
    <t>IQTR647674293</t>
  </si>
  <si>
    <t>BUIDL, Ltd.</t>
  </si>
  <si>
    <t>BUIDL, Ltd. offers blockchain technology development and consulting services. The company was founded in 2018 and is based in Shibuya, Japan. As of December 31, 2019, BUIDL, Ltd. operates as a subsidiary of Securitize, Inc.</t>
  </si>
  <si>
    <t>IQTR629027162</t>
  </si>
  <si>
    <t>I'Car Systems Groupe SAS</t>
  </si>
  <si>
    <t>I'Car Systems Groupe SAS develops management software solutions for automotive and trucks vehicle dealers. The company offers an enterprise resource planning software, I'Car DMS, including I'Marketing tool; BusinessBox, a customer relationship and sales management platform; and MyBI, a workshop and warehouse decision-support tool. It serves the automotive industry clients through distributors in France, Spain, Portugal, Holland, Belgium, Germany, Austria, and Switzerland. The company was founded in 1979 and is headquartered in Saint-Pierre-des-Corps, France.</t>
  </si>
  <si>
    <t>IQTR635901232</t>
  </si>
  <si>
    <t>IQTR648262191</t>
  </si>
  <si>
    <t>Mit Informatika d.o.o.</t>
  </si>
  <si>
    <t>SAOP d. o. o.</t>
  </si>
  <si>
    <t>MIT Informatika d.o.o. provides IT consulting services. It serves metal, machinery, furniture, wood, construction, chemical, and waste management industries. The company was founded in 1988 and is based in Kranj, Slovenia. As of December 6, 2019, MIT Informatika d.o.o. operates as a subsidiary of SAOP d. o. o.</t>
  </si>
  <si>
    <t>IQTR635906448</t>
  </si>
  <si>
    <t>Terra Venture Partners; AgFunder Inc.; Zeev Ventures, LLC; Gal Ventures; Germin8 Ventures; Cavallo Ventures, Inc.</t>
  </si>
  <si>
    <t>AgFunder Inc. (Asset Management and Custody Banks); Cavallo Ventures, Inc. (Asset Management and Custody Banks); Gal Ventures (Asset Management and Custody Banks); Germin8 Ventures (Asset Management and Custody Banks); Terra Venture Partners (Asset Management and Custody Banks); Zeev Ventures, LLC (Asset Management and Custody Banks)</t>
  </si>
  <si>
    <t>AgFunder Inc. (Financial Buyer); Cavallo Ventures, Inc. (Financial Buyer); Gal Ventures (Financial Buyer); Germin8 Ventures (Financial Buyer); Terra Venture Partners (Financial Buyer); Zeev Ventures, LLC (Financial Buyer)</t>
  </si>
  <si>
    <t>AgFunder Inc. (Financials); Cavallo Ventures, Inc. (Financials); Gal Ventures (Financials); Germin8 Ventures (Financials); Terra Venture Partners (Financials); Zeev Ventures, LLC (Financials)</t>
  </si>
  <si>
    <t>AgFunder Inc. (United States); Cavallo Ventures, Inc. (United States); Gal Ventures (United States); Germin8 Ventures (United States); Terra Venture Partners (Israel); Zeev Ventures, LLC (United States)</t>
  </si>
  <si>
    <t>IQTR635907713</t>
  </si>
  <si>
    <t>Blockchain Access UK Ltd; Prosus Ventures N.V.</t>
  </si>
  <si>
    <t>Blockchain Access UK Ltd (Financial Exchanges and Data); Prosus Ventures N.V. (Asset Management and Custody Banks)</t>
  </si>
  <si>
    <t>Blockchain Access UK Ltd (Strategic Buyer); Prosus Ventures N.V. (Financial Buyer)</t>
  </si>
  <si>
    <t>Blockchain Access UK Ltd (Financials); Prosus Ventures N.V. (Financials)</t>
  </si>
  <si>
    <t>Blockchain Access UK Ltd (United Kingdom); Prosus Ventures N.V. (United States)</t>
  </si>
  <si>
    <t>IQTR635907722</t>
  </si>
  <si>
    <t>RITEQ Pty Ltd</t>
  </si>
  <si>
    <t>RITEQ Pty Ltd develops and provides Software-as-a-Service based workforce management solutions. The company offers time and attendance, rostering, award interpretation, budgeting, job costing, workforce optimization, payroll/HR interface, Web ESS, clocking, analytics, and absence management modules. It also provides implementation, training, and support services. It serves retail, pharmacy, hospitality, accommodation, entertainment, residential aged care, disability care, logistics, transport and warehousing, government, and manufacturing sectors in Australia, New Zealand, Asia, the United States, South Africa, and the United Kingdom. The company was incorporated in 2001 and is based in Alexandria, Australia with additional offices in Melbourne, Brisbane, Perth, and Adelaide, Australia; and London, United Kingdom. RITEQ Pty Ltd operates as a subsidiary of Dayforce Inc.</t>
  </si>
  <si>
    <t>IQTR635909202</t>
  </si>
  <si>
    <t>Ports America, Inc.; Connor Capital SB, LLC; Chromo Investimentos Ltda.; Maersk Growth N.V.</t>
  </si>
  <si>
    <t>Chromo Investimentos Ltda. (Asset Management and Custody Banks); Connor Capital SB, LLC (Asset Management and Custody Banks); Maersk Growth N.V. (Asset Management and Custody Banks); Ports America, Inc. (Marine Ports and Services)</t>
  </si>
  <si>
    <t>Chromo Investimentos Ltda. (Financial Buyer); Connor Capital SB, LLC (Financial Buyer); Maersk Growth N.V. (Financial Buyer); Ports America, Inc. (Strategic Buyer)</t>
  </si>
  <si>
    <t>Chromo Investimentos Ltda. (Financials); Connor Capital SB, LLC (Financials); Maersk Growth N.V. (Financials); Ports America, Inc. (Industrials)</t>
  </si>
  <si>
    <t>Chromo Investimentos Ltda. (Brazil); Connor Capital SB, LLC (United States); Maersk Growth N.V. (Denmark); Ports America, Inc. (United States)</t>
  </si>
  <si>
    <t>IQTR635922725</t>
  </si>
  <si>
    <t>Smedvig Capital Limited; Frontline Ventures Management Company Limited; 24Haymarket Limited; Downing Ventures</t>
  </si>
  <si>
    <t>24Haymarket Limited (Asset Management and Custody Banks); Downing Ventures (Asset Management and Custody Banks); Frontline Ventures Management Company Limited (Asset Management and Custody Banks); Smedvig Capital Limited (Asset Management and Custody Banks)</t>
  </si>
  <si>
    <t>24Haymarket Limited (Financial Buyer); Downing Ventures (Financial Buyer); Frontline Ventures Management Company Limited (Financial Buyer); Smedvig Capital Limited (Financial Buyer)</t>
  </si>
  <si>
    <t>24Haymarket Limited (Financials); Downing Ventures (Financials); Frontline Ventures Management Company Limited (Financials); Smedvig Capital Limited (Financials)</t>
  </si>
  <si>
    <t>24Haymarket Limited (United Kingdom); Downing Ventures (United Kingdom); Frontline Ventures Management Company Limited (Ireland); Smedvig Capital Limited (United Kingdom)</t>
  </si>
  <si>
    <t>IQTR635937542</t>
  </si>
  <si>
    <t>Assurance IQ, Inc.</t>
  </si>
  <si>
    <t>Prudential Financial, Inc. (NYSE:PRU)</t>
  </si>
  <si>
    <t>Assurance IQ, Inc. operates a consumer solutions platform for health and financial wellness needs. The company was founded in 2016 and is based in Bellevue, Washington. As of October 10, 2019, Assurance IQ, Inc. operates as a subsidiary of Prudential Financial, Inc.</t>
  </si>
  <si>
    <t>IQTR635944166</t>
  </si>
  <si>
    <t>Zhongbao Chuang (Beijing) Technology Co., Ltd.</t>
  </si>
  <si>
    <t>Zhongbao Chuang (Beijing) Technology Co., Ltd. provide an online insurance auction mobile application for trading. The company focus on the residual value of damaged insurance property, providing claims recovery services, facing the major potential enterprises and individual users. Zhongbao Chuang (Beijing) Technology Co., Ltd. was founded in 2016 and is based in Beijing, China.</t>
  </si>
  <si>
    <t>IQTR635945194</t>
  </si>
  <si>
    <t>Viking Venture AS; Volpi Capital LLP</t>
  </si>
  <si>
    <t>Evatic AS develops service management systems. It offers Evatic Service that comprises functions for the administration of service assignments, technicians, contracts, machines, and orders; Evatic Mobile, a solution developed for mobile technicians and can be used on Windows operating systems on laptops and PDA's and also on JAVA enabled mobile phones; and Evatic Web, a Internet application that enables customers and/or service partners to receive/enter service assignments, to order parts/accessories, to report meter readings or to get reports on the individual performance. The company also provides Evatic Map, a map-based function that allows users to see on a map where service technicians and service assignments are located. In addition, it offers integration services. The company was founded in 1991 and is based in Trondheim, Norway.</t>
  </si>
  <si>
    <t>Viking Venture AS (Asset Management and Custody Banks); Volpi Capital LLP (Asset Management and Custody Banks)</t>
  </si>
  <si>
    <t>Viking Venture AS (Financial Buyer); Volpi Capital LLP (Financial Buyer)</t>
  </si>
  <si>
    <t>Viking Venture AS (Financials); Volpi Capital LLP (Financials)</t>
  </si>
  <si>
    <t>Viking Venture AS (Norway); Volpi Capital LLP (United Kingdom)</t>
  </si>
  <si>
    <t>IQTR635949292</t>
  </si>
  <si>
    <t>PeopleSoft Interactive (Beijing) Information Technology Co., Ltd.</t>
  </si>
  <si>
    <t>PeopleSoft Interactive (Beijing) Information Technology Co., Ltd. develops software solutions for customer relationship, sales force, and workforce management. The company was founded in 2011 and is based in Beijing, China.</t>
  </si>
  <si>
    <t>IQTR635953137</t>
  </si>
  <si>
    <t>ViewPoint Government Solutions, Inc.</t>
  </si>
  <si>
    <t>ViewPoint Government Solutions, Inc. develops ViewPoint Cloud, a multi-tenant SaaS software for permitting, licensing, and code enforcement operations. The company was founded in 1995 and is headquartered in Boston, Massachusetts. As of September 5, 2019, ViewPoint Government Solutions, Inc. operates as a subsidiary of OpenGov, Inc.</t>
  </si>
  <si>
    <t>IQTR648262903</t>
  </si>
  <si>
    <t>Operational Intelligence LLC</t>
  </si>
  <si>
    <t xml:space="preserve">Operational Intelligence LLC provides analytical, operational, technical, and administrative services. The company was founded in 2008 and is based in Herndon, Virginia. As of December 6, 2019, Operational Intelligence LLC operates as subsidiary of E3 Federal Solutions, LLC.
</t>
  </si>
  <si>
    <t>IQTR635971095</t>
  </si>
  <si>
    <t>Thought Industries, Inc.</t>
  </si>
  <si>
    <t>Thought Industries, Inc. develops the software as a solution platform that allows its customers to train and deliver learning experiences to the clients. It offers customer training and learning software solutions including training, consulting, continuing education, software, and commercial electronics and devices. The company enables the customers to manage the external training and learning initiatives and monetize the learning experiences through one centralized platform. Thought Industries, Inc. was founded in 2012 and is based in Boston, Massachusetts.</t>
  </si>
  <si>
    <t>IQTR635977211</t>
  </si>
  <si>
    <t>iPresent Limited</t>
  </si>
  <si>
    <t>iPresent Limited develops and operates an online sales enablement platform and mobile application. The company was founded in 2012 and is based in Alton, United Kingdom. As of September 5, 2019, iPresent operates as a subsidiary of Mediafly, Inc.</t>
  </si>
  <si>
    <t>IQTR635980850</t>
  </si>
  <si>
    <t>Catalyst Investors, L.L.C.; Vista Equity Partners Management, LLC; Level Equity Management, LLC</t>
  </si>
  <si>
    <t>Catalyst Investors, L.L.C. (Asset Management and Custody Banks); Level Equity Management, LLC (Asset Management and Custody Banks); Vista Equity Partners Management, LLC (Asset Management and Custody Banks)</t>
  </si>
  <si>
    <t>Catalyst Investors, L.L.C. (Financial Buyer); Level Equity Management, LLC (Financial Buyer); Vista Equity Partners Management, LLC (Financial Buyer)</t>
  </si>
  <si>
    <t>Catalyst Investors, L.L.C. (Financials); Level Equity Management, LLC (Financials); Vista Equity Partners Management, LLC (Financials)</t>
  </si>
  <si>
    <t>Catalyst Investors, L.L.C. (United States); Level Equity Management, LLC (United States); Vista Equity Partners Management, LLC (United States)</t>
  </si>
  <si>
    <t>IQTR635982879</t>
  </si>
  <si>
    <t>TeamingPro Inc.</t>
  </si>
  <si>
    <t>TeamingPro Inc. develops and operates a Software-as-a-Service platform for federal government contractors. Its platform mines government databases and aggregates information into a proprietary score for government contractors to make informed decisions about partnering on project bids. The company’s software is also used for teammate discovery, opportunity discovery, recompeting contracts, company search by past performance, company search by criteria, company profile details, company search by IDIQ, opportunity search, CRM ready opportunity download, CRM ready teammate download, opportunity email alerts, teammate email alerts, and company capability statements. It serves federal contracting industry. TeamingPro Inc. was founded in 2017 and is headquartered in Huntsville, Alabama.</t>
  </si>
  <si>
    <t>IQTR635984848</t>
  </si>
  <si>
    <t>Granite Asia; Costanoa Venture Capital Partners LLC; Cowboy Ventures LLC</t>
  </si>
  <si>
    <t>Costanoa Venture Capital Partners LLC (Asset Management and Custody Banks); Cowboy Ventures LLC (Asset Management and Custody Banks); Granite Asia (Asset Management and Custody Banks)</t>
  </si>
  <si>
    <t>Costanoa Venture Capital Partners LLC (Financial Buyer); Cowboy Ventures LLC (Financial Buyer); Granite Asia (Financial Buyer)</t>
  </si>
  <si>
    <t>Costanoa Venture Capital Partners LLC (Financials); Cowboy Ventures LLC (Financials); Granite Asia (Financials)</t>
  </si>
  <si>
    <t>Costanoa Venture Capital Partners LLC (United States); Cowboy Ventures LLC (United States); Granite Asia (Singapore)</t>
  </si>
  <si>
    <t>IQTR646702412</t>
  </si>
  <si>
    <t>Computer Concepts Limited</t>
  </si>
  <si>
    <t>Cello Communications specializes in providing secure and reliable networking solutions for businesses and enterprises. They focus on digital transformation, ensuring fast and secure access to both public and private data resources.</t>
  </si>
  <si>
    <t>IQTR646878693</t>
  </si>
  <si>
    <t>Converged Network Services Group, LLC</t>
  </si>
  <si>
    <t>AppSmart, Inc.</t>
  </si>
  <si>
    <t>As of December 5, 2019 Converged Network Services Group, LLC operates as a subsidiary of Cloud Service Partners, Inc, provides technology consultancy company that offers cloud, connectivity, and SaaS solutions. The company was founded in 2006 and is based in Charlotte, North Carolina.</t>
  </si>
  <si>
    <t>IQTR636238821</t>
  </si>
  <si>
    <t>Harbour Benefit Holdings, Inc.</t>
  </si>
  <si>
    <t>Innovative Software Solutions, Inc. provides benefit administration computer systems and services to the Taft-Hartley industry in the United States and Canada. Its products and services include benefit administration systems, interactive web portals, electronic claims translation module, compliance services, remote hosting, information technology services, and apprentice/training and union administration systems. The company serves fund administrators, plan professionals, consultants, and actuaries. Innovative Software Solutions, Inc. was founded in 1981 and is based in Maple Shade, New Jersey.</t>
  </si>
  <si>
    <t>IQTR636241549</t>
  </si>
  <si>
    <t>IQTR636264010</t>
  </si>
  <si>
    <t>TruthPoint Solutions</t>
  </si>
  <si>
    <t>TVR Communications, LLC</t>
  </si>
  <si>
    <t>TruthPoint Solutions provides software solution for the healthcare systems and hospital clients. The company was founded in 1982 and is based in Eden Prairie, Minnesota. As of September 5, 2019, TruthPoint Solutions operates as a subsidiary of TVR Communications, LLC.</t>
  </si>
  <si>
    <t>IQTR636265758</t>
  </si>
  <si>
    <t>IQTR636285901</t>
  </si>
  <si>
    <t>safir Wirtschaftsinformationsdienst GmbH</t>
  </si>
  <si>
    <t>VÖB-Service Gmbh</t>
  </si>
  <si>
    <t>safir Wirtschaftsinformationsdienst GmbH develops software and database solutions in the promotion business. The company develops software products, including InvestInform and ComFiP. The company was founded in 1998 and is based in Berlin, Germany. As of September 5, 2019, safir Wirtschaftsinformationsdienst GmbH operates as a subsidiary of VÖB-Service GmbH.</t>
  </si>
  <si>
    <t>IQTR636353321</t>
  </si>
  <si>
    <t>IQTR647261520</t>
  </si>
  <si>
    <t>HANZO S.A.</t>
  </si>
  <si>
    <t>Mastercard Incorporated (NYSE:MA); Dot Capital Corp</t>
  </si>
  <si>
    <t>HANZO S.A. designs and develops mobile products for media companies and consumer brands. It offers mobile marketing platform, which enables the development of on-demand, media-branded, and consumer wireless products. The company's mobile media platform is accessed via the Internet and provides a complete set of tools that allow building and managing mobile products, such as content channels, elections, promotions, quizzes, tests, auctions, and downloads of multimedia contents. It serves TV companies, including broadcast and cable, radio stations, newspapers, magazines, websites, and celebrities. HANZO S.A. was founded in 2004 and is based in São Paulo, Brazil.</t>
  </si>
  <si>
    <t>Dot Capital Corp (Asset Management and Custody Banks); Mastercard Incorporated (NYSE:MA) (Transaction and Payment Processing Services)</t>
  </si>
  <si>
    <t>Dot Capital Corp (Financial Buyer); Mastercard Incorporated (NYSE:MA) (Strategic Buyer)</t>
  </si>
  <si>
    <t>Dot Capital Corp (Financials); Mastercard Incorporated (NYSE:MA) (Financials)</t>
  </si>
  <si>
    <t>Dot Capital Corp (United States); Mastercard Incorporated (NYSE:MA) (United States)</t>
  </si>
  <si>
    <t>IQTR636416752</t>
  </si>
  <si>
    <t>Sopra HR Software SAS</t>
  </si>
  <si>
    <t>IQTR636433115</t>
  </si>
  <si>
    <t>SOUSEI Technology, Inc.</t>
  </si>
  <si>
    <t>Nac Co., Ltd. (TSE:9788)</t>
  </si>
  <si>
    <t>SOUSEI Technology, Inc. develops home design and management software and hardware solutions. The company provides an IoT device, v-ex that allows homeowners to communicate with home electronics verbally. SOUSEI Technology, Inc. also offers an online platform, known as Knot, that enables housing companies to connect with homeowners. It also allows housing companies to manage information on customers and properties, documents, and security and compliance. The company was founded in 2018 and is based in Tokyo, Japan.</t>
  </si>
  <si>
    <t>IQTR636433131</t>
  </si>
  <si>
    <t>Tutela Technologies Ltd.</t>
  </si>
  <si>
    <t>Wesley Clover Corporation; Yaletown Venture Partners Inc.</t>
  </si>
  <si>
    <t>Tutela Technologies Ltd. develops quality of experience analytics solutions for cellular providers and Wi-Fi operators. Its analytic solutions imbed in mobile applications to monitor and crowdsource network performance. The company offers customer experience reports, including manage networks and services, network experience reporting, video experience reporting, and VoIP experience reporting; customer service assurance; and a developer SDK that embeds into mobile applications to track when and how network conditions affect the in-application experience. The company was founded in 2011 and is based in Victoria, Canada.</t>
  </si>
  <si>
    <t>Wesley Clover Corporation (Canada); Yaletown Venture Partners Inc. (Canada)</t>
  </si>
  <si>
    <t>IQTR636606974</t>
  </si>
  <si>
    <t>Qualson Inc.</t>
  </si>
  <si>
    <t>Capstone Partners Co., Ltd. (KOSDAQ:A452300)</t>
  </si>
  <si>
    <t xml:space="preserve">Qualson Inc. develops mobile application for language learning services. Qualson Inc. was founded in 2012 and is based in Seoul, South Korea.
</t>
  </si>
  <si>
    <t>IQTR636636173</t>
  </si>
  <si>
    <t>IQTR637120662</t>
  </si>
  <si>
    <t>Kontolink ApS</t>
  </si>
  <si>
    <t>Kontolink ApS developes a cloud-based software which collects and matches employees documents with bank transactions. Its software Kontolink records collects attachments from mail, pictures on the phone and other sources and keep track of vouchers and payments. Its software integrates with enterprise resource planning (ERP) software. Kontolink ApS was founded in 2018 and is headquartered in Copenhagen, Denmark.</t>
  </si>
  <si>
    <t>IQTR637516618</t>
  </si>
  <si>
    <t>Birch Infrastructure, PBLLC</t>
  </si>
  <si>
    <t>Birch Infrastructure, PBLLC operates in the technology industry. Birch Infrastructure, PBLLC was incorporated in 2018 and is based in Lake Oswego, Oregon.</t>
  </si>
  <si>
    <t>IQTR637857262</t>
  </si>
  <si>
    <t>IQTR638019613</t>
  </si>
  <si>
    <t>IQTR638418240</t>
  </si>
  <si>
    <t>IQTR639212920</t>
  </si>
  <si>
    <t>Palisades Growth Capital, LLC</t>
  </si>
  <si>
    <t>X1 Discovery, Inc. develops and offers search, eDiscovery, and social media investigation solutions for business and IT environments. It offers X1 Search, a solution for business professional search of desktops, files, email, SharePoint, and others; X1 Social Discovery, a solution for the investigation and collection of social media evidence; and X1 Enterprise Collect Platform, a solution to search data remotely across the enterprise. The company also provides X1 Distributed Discovery, a solution for the identification of data for the purpose of compliance and audit, data migration, and business intelligence; and X1 Distributed GRC, a software that gives organizations the capability to access, analyze, and act upon data on an individual’s computer and company networks for the purpose of complying with internal policies, data audits and regulatory requirements. It serves information governance, risk, compliance, eDiscovery, and productivity clients. The company offers its solutions through resellers and distribution partners. X1 Discovery, Inc. was formerly known as X1 Technologies, Inc. and changed its name to X1 Discovery, Inc. in September 2011. The company was founded in 2003 and is headquartered in Los Angeles, California.</t>
  </si>
  <si>
    <t>IQTR655152596</t>
  </si>
  <si>
    <t>IMIX Consulting S.A.S</t>
  </si>
  <si>
    <t>Wayra Perú Aceleradora de Proyectos, S.A.C.</t>
  </si>
  <si>
    <t>IMIX Consulting S.A.S engages in the creation and development of inclusive digital ecosystems based on financial inclusion. It offers a digital platform for financial inclusion that transforms transactional processes, as well as enables physical and digital channels to provide a portfolio of financial services products closer to its customers. The company provides digital linking of people and shops. It serves financial and microfinance entities; and shops. The company is based in Bogotá, Colombia. It has additional locations in Quito, Ecuador; Lima, Peru; and San José, Costa Rica.</t>
  </si>
  <si>
    <t>IQTR673700541</t>
  </si>
  <si>
    <t>Glympse Inc.</t>
  </si>
  <si>
    <t>Glympse Inc. develops an application for mobile device that allows users to share their location and shoppers to check the status of their grocery delivery. Its application also allows global positioning system mobile phone users to share their location through a Web-based map for a pre-set period with anyone they choose. The company’s application also allows customers to service technician appointments, product delivery, food delivery, curbside and in-store pickup, roadside assistance, courtesy shuttles, and consumer location sharing. In addition, its services include customer engagement services and business intelligence services. Glympse Inc. was incorporated in 2008 and is based in Seattle, Washington.</t>
  </si>
  <si>
    <t>IQTR1679733129</t>
  </si>
  <si>
    <t>IQTR647849059</t>
  </si>
  <si>
    <t>Latinia Interactive Business, S.A.</t>
  </si>
  <si>
    <t>IQTR647861109</t>
  </si>
  <si>
    <t>Techhuddle Holding Ltd</t>
  </si>
  <si>
    <t>Techhuddle Holding Ltd provides software development services with a focus on Internet protocol (IP) development in the United Kingdom. The company was founded in 2015 and is based in London, United Kingdom. As of December 5, 2019, Techhuddle Holding Ltd operates as a subsidiary of Ascent Software Limited.</t>
  </si>
  <si>
    <t>IQTR635620469</t>
  </si>
  <si>
    <t>IQTR635638398</t>
  </si>
  <si>
    <t>Moneta Capital LLC; Singapore Life Assurance Fund; Firestartr LLP; Creditease Corp., Investment Arm; Clocktower Technology Ventures</t>
  </si>
  <si>
    <t>Clocktower Technology Ventures (Asset Management and Custody Banks); Creditease Corp., Investment Arm (Asset Management and Custody Banks); Firestartr LLP (Asset Management and Custody Banks); Singapore Life Assurance Fund (Asset Management and Custody Banks)</t>
  </si>
  <si>
    <t>Clocktower Technology Ventures (Financial Buyer); Creditease Corp., Investment Arm (Financial Buyer); Firestartr LLP (Financial Buyer); Moneta Capital LLC (Financial Buyer); Singapore Life Assurance Fund (Financial Buyer)</t>
  </si>
  <si>
    <t>Clocktower Technology Ventures (Financials); Creditease Corp., Investment Arm (Financials); Firestartr LLP (Financials); Singapore Life Assurance Fund (Financials)</t>
  </si>
  <si>
    <t>Clocktower Technology Ventures (United States); Creditease Corp., Investment Arm (China); Firestartr LLP (United Kingdom); Moneta Capital LLC (United States); Singapore Life Assurance Fund (Singapore)</t>
  </si>
  <si>
    <t>IQTR635644013</t>
  </si>
  <si>
    <t>wevest Digital AG</t>
  </si>
  <si>
    <t>Kapilendo AG</t>
  </si>
  <si>
    <t>wevest Digital AG owns and operates a digital platform to connect entrepreneurs and investors. It offer services to investment bank, such as wealth management, corporate finance, and security token issuance. Wevest Digital AG was founded in 2018 and is based in Berlin, Germany. As of September 4, 2019, wevest Digital AG operates as a subsidiary of Kapilendo AG.</t>
  </si>
  <si>
    <t>IQTR635644436</t>
  </si>
  <si>
    <t>CrowdBureau Corporation</t>
  </si>
  <si>
    <t>Estuary Holdings Ltd.; Clydagh Limited; Alpama Limited</t>
  </si>
  <si>
    <t>CrowdBureau Corporation develops and operates an information technology platform that offers asset and risk management tools for the peer-to-peer lending and securities crowdfunding industry. It offers CrowdBureau that collects, consolidates, and unifies data from various platforms in North America, Europe, and Asia, which include investment research, data analytics, and asset and risk management. The company’s CrowdBureau produces monthly circulars on legal and regulatory developments and creates guidance enabling Asia, the European Union, the United Kingdom, and the United States investment managers to build business structures. The company was incorporated in 2013 and is based in New York, New York.</t>
  </si>
  <si>
    <t>Alpama Limited (Asset Management and Custody Banks); Clydagh Limited (Asset Management and Custody Banks); Estuary Holdings Ltd. (Oil and Gas Equipment and Services)</t>
  </si>
  <si>
    <t>Alpama Limited (Strategic Buyer); Clydagh Limited (Strategic Buyer); Estuary Holdings Ltd. (Strategic Buyer)</t>
  </si>
  <si>
    <t>Alpama Limited (Financials); Clydagh Limited (Financials); Estuary Holdings Ltd. (Energy)</t>
  </si>
  <si>
    <t>Alpama Limited (Malta); Clydagh Limited (Malta); Estuary Holdings Ltd. (Malta)</t>
  </si>
  <si>
    <t>IQTR635657178</t>
  </si>
  <si>
    <t>IQTR635661354</t>
  </si>
  <si>
    <t>Cohesion Web Technologies Ltd</t>
  </si>
  <si>
    <t>Cohesion Web Technologies Ltd develops DX8, a software for developers, designers, and marketers. It provides page editing and site building services. The company was founded in 2016 and is based in Brighton, United Kingdom. As of September 4, 2019, Cohesion Web Technologies Ltd operates as a subsidiary of Acquia Inc.</t>
  </si>
  <si>
    <t>IQTR635661700</t>
  </si>
  <si>
    <t>JMI Management, L.P.; TCMI Inc.</t>
  </si>
  <si>
    <t>JMI Management, L.P. (Asset Management and Custody Banks); TCMI Inc. (Asset Management and Custody Banks)</t>
  </si>
  <si>
    <t>JMI Management, L.P. (Financial Buyer); TCMI Inc. (Financial Buyer)</t>
  </si>
  <si>
    <t>JMI Management, L.P. (Financials); TCMI Inc. (Financials)</t>
  </si>
  <si>
    <t>JMI Management, L.P. (United States); TCMI Inc. (United States)</t>
  </si>
  <si>
    <t>IQTR635661706</t>
  </si>
  <si>
    <t>Hedvig, Inc.</t>
  </si>
  <si>
    <t>Commvault Systems, Inc. (NasdaqGS:CVLT)</t>
  </si>
  <si>
    <t>Redpoint Management, LLC; EDBI Pte Ltd; Enterprise Ireland; Atlantic Bridge Services Limited; True Venture Management, LLC; Vertex Ventures US; Hewlett Packard Pathfinder</t>
  </si>
  <si>
    <t>Hedvig, Inc. develops software-defined storage solutions for data management. It offers private cloud and storage modernization, backup and archive, hybrid cloud, containers and microservices, and multi-cloud solutions. Hedvig, Inc. was formerly known as Quexascale, Inc. The company was incorporated in 2012 and is based in Santa Clara, California. As of October 1, 2019, Hedvig, Inc. operates as a subsidiary of Commvault Systems, Inc.</t>
  </si>
  <si>
    <t>Atlantic Bridge Services Limited (Ireland); EDBI Pte Ltd (Singapore); Enterprise Ireland (Ireland); Hewlett Packard Pathfinder (United States); Redpoint Management, LLC (United States); True Venture Management, LLC (United States); Vertex Ventures US (United States)</t>
  </si>
  <si>
    <t>IQTR635666888</t>
  </si>
  <si>
    <t>3log Systems Inc.</t>
  </si>
  <si>
    <t>3LOG Systems, Inc. operates as software company specializing in the forestry industry. 3LOG Systems Inc. 3LOG Systems, Inc. was founded in 1997 and is based in Richmond, Canada. 3LOG Systems Inc. operates as subsidiary of Trimble Inc.</t>
  </si>
  <si>
    <t>IQTR635677086</t>
  </si>
  <si>
    <t>AXA Venture Partners SAS (Asset Management and Custody Banks); Liberty Israel Venture Fund, LLC (Asset Management and Custody Banks); Moneta Seeds Ltd (Asset Management and Custody Banks); Pitango Venture Capital (Asset Management and Custody Banks)</t>
  </si>
  <si>
    <t>AXA Venture Partners SAS (Financial Buyer); Liberty Israel Venture Fund, LLC (Financial Buyer); Moneta Seeds Ltd (Financial Buyer); Pitango Venture Capital (Financial Buyer)</t>
  </si>
  <si>
    <t>AXA Venture Partners SAS (Financials); Liberty Israel Venture Fund, LLC (Financials); Moneta Seeds Ltd (Financials); Pitango Venture Capital (Financials)</t>
  </si>
  <si>
    <t>IQTR635678478</t>
  </si>
  <si>
    <t>Continental Automotive GmbH; BMW i Ventures, Inc.; OurCrowd Ltd.; Toyota AI Ventures Advisors, LLC</t>
  </si>
  <si>
    <t>BMW i Ventures, Inc. (Asset Management and Custody Banks); Continental Automotive GmbH (Automotive Parts and Equipment); OurCrowd Ltd. (Asset Management and Custody Banks); Toyota AI Ventures Advisors, LLC (Asset Management and Custody Banks)</t>
  </si>
  <si>
    <t>BMW i Ventures, Inc. (Financial Buyer); Continental Automotive GmbH (Strategic Buyer); OurCrowd Ltd. (Financial Buyer); Toyota AI Ventures Advisors, LLC (Financial Buyer)</t>
  </si>
  <si>
    <t>BMW i Ventures, Inc. (Financials); Continental Automotive GmbH (Consumer Discretionary); OurCrowd Ltd. (Financials); Toyota AI Ventures Advisors, LLC (Financials)</t>
  </si>
  <si>
    <t>BMW i Ventures, Inc. (United States); Continental Automotive GmbH (Germany); OurCrowd Ltd. (Israel); Toyota AI Ventures Advisors, LLC (United States)</t>
  </si>
  <si>
    <t>IQTR635686819</t>
  </si>
  <si>
    <t>IQTR635689674</t>
  </si>
  <si>
    <t>K2 &amp; Associates Investment Management Inc.; JW Asset Management, LLC</t>
  </si>
  <si>
    <t>JW Asset Management, LLC (Asset Management and Custody Banks); K2 &amp; Associates Investment Management Inc. (Asset Management and Custody Banks)</t>
  </si>
  <si>
    <t>JW Asset Management, LLC (Financial Buyer); K2 &amp; Associates Investment Management Inc. (Financial Buyer)</t>
  </si>
  <si>
    <t>JW Asset Management, LLC (Financials); K2 &amp; Associates Investment Management Inc. (Financials)</t>
  </si>
  <si>
    <t>JW Asset Management, LLC (United States); K2 &amp; Associates Investment Management Inc. (Canada)</t>
  </si>
  <si>
    <t>IQTR648619513</t>
  </si>
  <si>
    <t>Precis Ebusiness Systems</t>
  </si>
  <si>
    <t>Pin Business Network, Inc.</t>
  </si>
  <si>
    <t>Precis Ebusiness Systems doing business as EBIZPLATFORM, provides internet infrastrucre services. Precis Ebusiness Systems was founded in 1999 and is based in Greenwood Village, Colorado. As of December 5, 2019, Precis Ebusiness Systems operates as a subsidiary of Pin Business Network, Inc.</t>
  </si>
  <si>
    <t>IQTR646678761</t>
  </si>
  <si>
    <t>miEdge</t>
  </si>
  <si>
    <t>IBIS, LLC, doing business as miEdge, develops and operates a cloud based platform, providing prospecting and data solutions for the insurance industry. The company utilizes multiple data sources, including Form 5500 data from the Department of Labor; IRS; DOT; and OSHA to create business intelligence. It applies business logic, along with algorithms and data cleansing, to provide data intelligence in an intuitive user interface. Further, it provides CRM integration with Salesforce.com and Microsoft Dynamics for account and lead creation; and offers a unique numbering system that allows for single employer identification with no duplication. Its cloud based prospecting solutions provide subscriber access, along with integration to Google and LinkedIn for pre-call research. In addition, the company provides search and exports; pipeline management; and prospect/client alerts. Its data analytics solution delivers health and welfare employee benefits; and marketplace analytics. The company also develops a mobile application. The company caters to insurance agents and brokers; insurance carriers; service providers; employee benefits; retirement; and financial professionals. The company was founded in 2010 and is headquartered in New Boston, New Hampshire with an additional office in Portland, Oregon. As of December 4, 2019, miEdge operates as a subsidiary of Zywave, Inc.</t>
  </si>
  <si>
    <t>IQTR646781160</t>
  </si>
  <si>
    <t>Infocentric Research AG</t>
  </si>
  <si>
    <t>Infocentric Research AG provides digital service solutions, including innovative solutions and integrated experiences to run business. The company was founded in 2007 and is based in Baden, Switzerland. As of December 4, 2019, Infocentric Research AG operates as a subsidiary of Valtech SE.</t>
  </si>
  <si>
    <t>IQTR635712249</t>
  </si>
  <si>
    <t>Digital.ai Software Inc. designs and develops an AI-powered DevOps platform. Its platform unifies, secures, and generates predictive insights across the software lifecycle. The company was incorporated in 1999 and is based in Raleigh, North Carolina with additional offices across the globe.</t>
  </si>
  <si>
    <t>IQTR646885730</t>
  </si>
  <si>
    <t>Converging Data Limited</t>
  </si>
  <si>
    <t>IQTR635722020</t>
  </si>
  <si>
    <t>Omnition LLC</t>
  </si>
  <si>
    <t>Omnition develops a distributed tracing application for micro-service based cloud-native applications. The company was founded in 2018 and is headquartered in San Francisco, California. As of September 13, 2019, Omnition LLC operates as a subsidiary of Splunk Inc.</t>
  </si>
  <si>
    <t>IQTR635724251</t>
  </si>
  <si>
    <t>New Century Software, Inc.</t>
  </si>
  <si>
    <t>Mistras Group, Inc. (NYSE:MG)</t>
  </si>
  <si>
    <t>New Century Software, Inc. provides pipeline geographic information systems (GIS) software applications for the oil and gas industry. It offers Spatial Risk Analyst to perform geospatial pipeline risk analysis; Spill Impact Analyst to predict overland spread and water transport; and Gas HCA Analyst to identify DOT 192.5 class locations and high consequence areas. It offers SheetCutter to generate alignment sheets and area maps; TemplateDesigner to design customized alignment sheet templates; SheetCutter Server to generate alignment sheets; Centerline Browser to provide Web access to pipeline data, maps, alignment sheets, and reports; and Deep Sea Viewer to stream ROV data via the Internet. It offers Facility Manager to maintain pipeline and centerline data; Centerline Design Toolkit to streamline the process of creating a pipeline centerline; Network Builder to build and maintain geometric networks; SpatialSynchronizer to keep ArcSDE graphics in synch with their corresponding PODS attributes; and Facility Manager WebEdit to allow for Web-based PODS data maintenance. It offers Express Loader to streamline data loading process; RouteLoad Express conveniently to migrate legacy data to a PODS GIS; GPS DataLoader to assign stations and load pipeline GPS data to a PODS GIS; and iAlign to align and integrate in-line inspection data to a pipeline GIS. It offers class location, facility spill, and HCA analysis; data conversion, loading, model consulting, profiling, and cleansing; and custom application, field, GIS implementation, hosted GIS, pipeline integrity management, map and alignment sheet generation, mapping, risk assessment, template design, and training. It serves facilities, gas distribution and new construction sectors, gas transmission pipelines, gathering lines, hazardous liquid pipelines, offshore lines, production lines. New Century Software, Inc. was founded in 1994 and is based in Fort Collins, Colorado. As of September 4, 2019, New Century Software, Inc. operates as a subsidiary of Mistras Group, Inc.</t>
  </si>
  <si>
    <t>IQTR635726477</t>
  </si>
  <si>
    <t>ZingBox Inc.</t>
  </si>
  <si>
    <t>ZingBox Inc. develops an enterprise Internet of Things (IoT) security solution to discover and protect the connected equipment. The company offers ZingBox, a real-time IoT security solution to protect from cyber and insider threats. It offers its solution primarily for healthcare and manufacturing industries. ZingBox Inc. has a strategic partnership First Health Advisory Solutions. The company was founded in 2014 and is based in Mountain View, California. ZingBox Inc. operates as a subsidiary of Palo Alto Networks, Inc.</t>
  </si>
  <si>
    <t>IQTR647378027</t>
  </si>
  <si>
    <t>Sila Solutions Group, Inc.</t>
  </si>
  <si>
    <t>Sila Solutions Group, Inc. is a technology and management consulting company. It provides strategy and transformation, data analytics, digital and creative, integrated risk management, and software engineering and integration services. The company was founded in 2002 and is based in Arlington, Virginia with additional locations in Seattle, Washington; Shelton, Connecticut; and Reston, Virginia. As of December 4, 2019, Sila Solutions Group, Inc. operates as a subsidiary of Ernst &amp; Young LLP.</t>
  </si>
  <si>
    <t>IQTR635769302</t>
  </si>
  <si>
    <t>IQTR635771180</t>
  </si>
  <si>
    <t>TimeClock Plus, LLC develops and offers workforce management solutions to automate time keeping, scheduling, and labor-related processes, while controlling costs and managing risks. It offers TimeClock Plus, a Windows or web application suite that records employee hours for payroll and provides real-time labor reporting functions to various school districts in Texas. Its solutions include TimeClock Plus Web Edition, a browser-based time and labor management application that provides employee time and attendance tracking on the Web; TimeClock Plus Hybrid Edition, a SQL based corporate level labor management system; TimeClock Plus Professional Edition, which uses the power of clients’ Windows server and employee workstations to offer speed and performance when they need it; TimeClock Manager, which gives managers and supervisors with access to various daily administrative functions, such as editing hours, adding or editing employees, and generating labor reports related to the performance and productivity of the workforce; SubSearch Plus, an application that supports educators in identifying qualified substitutes to improve classroom coverage; TimeClock Plus Small Business Edition for growing businesses; TimeClock Plus OnDemand, an on demand solution; and TimeClock Plus interface, a feature that automates time off requests, while prioritizing employees based on position, seniority, length of employment, or other criteria established by the organization. The company also provides time clocks, including pin entry time clocks, card swipe time clocks, and biometric time clocks; and TelClock, a telephone call-in-based time and attendance solution. In addition, it offers on-site training, online training, and auto-update services. The company serves enterprise-class organizations, mid-sized businesses, and small businesses in the United States and internationally. TimeClock Plus, LLC was founded in 1988 and is based in Austin, Texas.</t>
  </si>
  <si>
    <t>IQTR635773802</t>
  </si>
  <si>
    <t>Deus Technology SRL</t>
  </si>
  <si>
    <t>Engineering</t>
  </si>
  <si>
    <t>Apax Partners LLP; NB Renaissance Partners; Gellify Digital Investments Srl</t>
  </si>
  <si>
    <t xml:space="preserve">Deus Technology SRL provides fintech and multichannel solutions that allow banks and asset management companies to automate their consulting and investment processes. Its solutions include T-Roboadvisory, a computational platform that allows the creation of an automated consultancy service dedicated to sets of clients that can operate without intermediation from a consultant; Advanced Advisory, a platform that supports, with APIs and widgets, the construction of a new front-end or the extension of existing front-ends, to evolve the advisory service according to MiFID 2; and Engagement Tools, an ecosystem of features that allows the bank to deliver services to the end customer within Internet banking, or to the prospect on the public site. Deus Technology SRL is based in Milan, Italy. As of September 25, 2019, Deus Technology SRL operates as a subsidiary of Engineering.
</t>
  </si>
  <si>
    <t>Apax Partners LLP (United Kingdom); Gellify Digital Investments Srl (Italy); NB Renaissance Partners (Italy)</t>
  </si>
  <si>
    <t>IQTR635785903</t>
  </si>
  <si>
    <t>Informatique Bretagne Logiciels</t>
  </si>
  <si>
    <t>Informatique Bretagne Logiciels publishes and integrates software package ALTIS for food Sector. The company was incorporated in 1988 and is based in Larmor-Plage, France. As of September 4, 2019, Informatique Bretagne Logiciels operates as a subsidiary of Isagri SAS.</t>
  </si>
  <si>
    <t>IQTR635930156</t>
  </si>
  <si>
    <t>Daily Co. Ltd</t>
  </si>
  <si>
    <t>Daily Co. Ltd develops a hotel reservation application. It Daily, a hotel and restaurant booking and discount application. The company was founded in 2013 and is based in Seoul, South Korea. As of September 4, 2020, Daily Co. Ltd operates as a subsidiary of Yanolja Co., Ltd.</t>
  </si>
  <si>
    <t>IQTR635935843</t>
  </si>
  <si>
    <t>Longjia Yunwang Technology Co., Ltd.</t>
  </si>
  <si>
    <t>Shenzhen SUNSEA Internet of Things Technology Co., Ltd.</t>
  </si>
  <si>
    <t>Longjia Yunwang Technology Co., Ltd. provides information network security engineering, data centre design services, system integration, software development, and product development services. The company was founded in 2010 and is based in Xi'an, China with additional offices in Beijing, Gansu, Qinghai, Guizhou, Ningxia, Yunnan, and Anhui, China. As of November 8, 2019, Longjia Yunwang Technology Co., Ltd. operates as a subsidiary of Shenzhen SUNSEA Internet of Things Technology Co., Ltd.</t>
  </si>
  <si>
    <t>IQTR636245453</t>
  </si>
  <si>
    <t>Fahrschule 360 GmbH</t>
  </si>
  <si>
    <t>Fahrschule 360 GmbH develops and offers virtual reality training software for driving schools. The company was founded in 2017 and is headquartered in Mainz, Germany.</t>
  </si>
  <si>
    <t>IQTR636257898</t>
  </si>
  <si>
    <t>Rocket and Crypto Taxes of Vanbex Group Inc.</t>
  </si>
  <si>
    <t>Hyperion Crypto Exchange Inc.</t>
  </si>
  <si>
    <t>Vanbex Group Inc.</t>
  </si>
  <si>
    <t>As of September 4, 2019, Rocket and Crypto Taxes of Vanbex Group Inc. was acquired by Hyperion Crypto Exchange Inc. Rocket and Crypto Taxes of Vanbex Group Inc. comprises blockchain-based platforms and applications. The assets are located in Canada.</t>
  </si>
  <si>
    <t>IQTR649029786</t>
  </si>
  <si>
    <t>Costa PBN</t>
  </si>
  <si>
    <t>Internet Vikings AB</t>
  </si>
  <si>
    <t>Costa PBN provide Private Blog Networks solutions to SEO agencies and marketing professionals. The company was founded in 2015 and is based in Sao Romao, Portugal. As of October 4, 2019, Costa PBN operates as a subsidiary of Internet Vikings AB.</t>
  </si>
  <si>
    <t>IQTR636269707</t>
  </si>
  <si>
    <t>Valiant Solutions, Inc.</t>
  </si>
  <si>
    <t>Valiant Solutions, Inc. develops cloud based payroll and human capital management (HCM) solutions. It provides solutions and services for applicant tracking, human resources, payroll, time and labor management, communication center, employee self-service, query builder, and real-time and scheduled alerts. It serves hospitality, security, payroll, and parking industry. The company was founded in 1993 and is based in Woodbury, New York. As of September 4, 2019, Valiant Solutions, Inc. operates as a subsidiary of Trackforce Valiant.</t>
  </si>
  <si>
    <t>IQTR636346557</t>
  </si>
  <si>
    <t>Gemba Solutions Limited</t>
  </si>
  <si>
    <t>Innovatia Inc.; New Brunswick Innovation Foundation, Investment Arm; Build Ventures</t>
  </si>
  <si>
    <t>Gemba Solutions Limited provides production management solutions. It offers GAIN4 software suite for recording, tracking, reporting, and analyzing shop floor activities; GAIN Realization Program that enables users to identify, quantify, assess, and prioritize key areas for potential improvement; GAIN4 EFFICIENCY that highlights production challenges; GAIN4 ANDON, which allows the display of production data on the shop floor together with the ability to display alerts; and GAIN4 ALERT, a condition monitoring tool with escalation functionality. The company also provides GAIN4 LABOUR, which captures labour usage and time at every stage of the production process; GAIN4 QUALITY that provides tracking of product quality from goods inwards to dispatch; and GAIN4 TRACKING, which provides real-time tracking of raw materials, work in progress, and finished goods. In addition, it offers services, such as consultancy; implementation/support/engineering services; and data collection technology. It offers software for overall equipment effectiveness, energy monitoring, dynamic meeting, automated alerts, short interval control, data exchange, job sequencing, inventory tracking, labour tracking, and many others. The company serves manufacturing companies in a range of industry sectors, including food and drink, plastics, packaging, automotive, and pharmaceutical. Gemba Solutions Limited was incorporated in 2002 and is based in Atherstone, United Kingdom. As of October 9, 2015, Gemba Solutions Limited operates as a subsidiary of International Tobacco Machinery B.V.</t>
  </si>
  <si>
    <t>Build Ventures (Asset Management and Custody Banks); Innovatia Inc. (IT Consulting and Other Services); New Brunswick Innovation Foundation, Investment Arm (Asset Management and Custody Banks)</t>
  </si>
  <si>
    <t>Build Ventures (Financial Buyer); Innovatia Inc. (Strategic Buyer); New Brunswick Innovation Foundation, Investment Arm (Financial Buyer)</t>
  </si>
  <si>
    <t>Build Ventures (Financials); Innovatia Inc. (Information Technology); New Brunswick Innovation Foundation, Investment Arm (Financials)</t>
  </si>
  <si>
    <t>Build Ventures (Canada); Innovatia Inc. (Canada); New Brunswick Innovation Foundation, Investment Arm (Canada)</t>
  </si>
  <si>
    <t>IQTR636362650</t>
  </si>
  <si>
    <t>IQTR636403866</t>
  </si>
  <si>
    <t>Vara lnfotech Private Limited</t>
  </si>
  <si>
    <t>Vara lnfotech Private Limited design and develops enterprise applications for architectures and technology stacks. The company also offers business process outsourcing and infrastructure management system services. Vara lnfotech Private Limited was incorporated in 2014 and is headquartered in Navi Mumbai, India. As of September 30, 2019, Vara lnfotech Private Limited operates as a subsidiary of Wipro Limited.</t>
  </si>
  <si>
    <t>IQTR636448149</t>
  </si>
  <si>
    <t>Bitmaker Software, Lda</t>
  </si>
  <si>
    <t>Bitmaker Software, Lda provides software, design and business team, which includes business-oriented products. The company was founded in 2012 and is based in Porto, Portugal. As of September 4, 2019, Bitmaker Software, Lda operates as a subsidiary of ITSector - Sistemas de Informacao, S .A.</t>
  </si>
  <si>
    <t>IQTR649331671</t>
  </si>
  <si>
    <t>Mehrwerk AG</t>
  </si>
  <si>
    <t>Mehrwerk specializes in software-based business process optimization and is a strong partner for companies looking to transition to Industry 4.0. They offer standardized and modular consulting services, including efficient customer management with SAP Sales Cloud and effective shipping and transport management with ShipERP.</t>
  </si>
  <si>
    <t>IQTR636558748</t>
  </si>
  <si>
    <t>Clubspeed, LLC develops Clubspeed, a cloud-based venue management software for family entertainment centers. It also offers Club Booking, an online booking system that offers way for customers to reserve activities or events from any mobile device; and Club Kiosk, a self-service kiosk solution that reduces wait time. The company serves karting facilities, trampoline parks, amusement parks, axe throwing operations, batting cage facilities, bowling alley, escape rooms, laser tags, arcades, rock climbing, Ninja warriors, obstacle and rope courses, mini golf facilities, and zip line facilities. The company was founded in 2005 and is headquartered in Irvine, California.</t>
  </si>
  <si>
    <t>IQTR637161179</t>
  </si>
  <si>
    <t>IQTR637761369</t>
  </si>
  <si>
    <t>Cymmetria Inc.</t>
  </si>
  <si>
    <t>Cymmetria Inc. develops cyber security solutions. It offers MazeRunner, a comprehensive cyber deception solution that diverts attackers from organizational targets, mitigates attacks, provides forensic data, and protects enterprise IT assets; ActiveSOC, a software that automatically validates and helps triage alerts, as well as generate new intelligence from low-scoring events; and deception services that provide an end-to-end solution for analyzing environment and creating an optimized deception strategy, maximized for effectiveness. The company was founded in 2014 and is based in Tel Aviv, Israel.</t>
  </si>
  <si>
    <t>IQTR649459966</t>
  </si>
  <si>
    <t>ComNet Computer im Netzwerk Vertriebs GmbH</t>
  </si>
  <si>
    <t>ComNet Computer im Netzwerk Vertriebs GmbH provide cloud computing and IT based services. The company was founded in 1990 and is based in Würselen, Germany. As of January 10, 2020, ComNet Computer im Netzwerk Vertriebs GmbH operates as a subsidiary of NETGO Unternehmensgruppe GmbH.</t>
  </si>
  <si>
    <t>IQTR638524225</t>
  </si>
  <si>
    <t>Barclays Principal Investments Limited</t>
  </si>
  <si>
    <t>IQTR639218687</t>
  </si>
  <si>
    <t>HMB Nederland BV</t>
  </si>
  <si>
    <t>HMB NEDERLAND BV develops SAP applications in the area of lifecycle management. The company was founded in 2006 and is based in Weert, the Netherlands. As of July 4, 2019, HMB NEDERLAND BV operates as a subsidiary of Simac Techniek NV.</t>
  </si>
  <si>
    <t>IQTR639226451</t>
  </si>
  <si>
    <t>PlusPort B.V.</t>
  </si>
  <si>
    <t>PlusPort B.V. provides cloud solutions for training, certification, and e-learning. The company was founded in 2003 and is based in 's-Gravenhage, the Netherlands. As of September 4, 2020, PlusPort B.V. operates as a subsidiary of Visma AS.</t>
  </si>
  <si>
    <t>IQTR640167151</t>
  </si>
  <si>
    <t>Plexicate Ltd</t>
  </si>
  <si>
    <t>Midrange Dynamics GmbH</t>
  </si>
  <si>
    <t>Plexicate Ltd designs and develops IBM integration API tools. Plexicate Ltd was formerly known as Rest4i Limited and changed its name to Plexicate Ltd in August, 2019. The company was founded in 2016 and is based in London, United Kingdom. As of August 31, 2019, Rest4i Ltd. operates as a subsidiary of Midrange Dynamics GmbH.</t>
  </si>
  <si>
    <t>IQTR640268082</t>
  </si>
  <si>
    <t>Coorganiz</t>
  </si>
  <si>
    <t>Inter Mutuelles Assistance S.A.</t>
  </si>
  <si>
    <t>Coorganiz is a calendar tool that allows the user to share their calendar with the people. It helps you manage your everyday life together, whether on your smartphone and computer. It offers serviced for child care, remote tele assistance, assistance and information, private lessons, home help, and home. The company was founded in 2017 and is based in Paris, France.</t>
  </si>
  <si>
    <t>IQTR646299318</t>
  </si>
  <si>
    <t>Flux7 Labs Inc.</t>
  </si>
  <si>
    <t xml:space="preserve">Flux7 Labs Inc. provides DevOps infrastructure consulting services. The company was incorporated in 2002 and is based in Austin, Texas. As of December 30, 2019, Flux7 Labs Inc. operates as a subsidiary of NTT DATA, Inc.
</t>
  </si>
  <si>
    <t>IQTR646521692</t>
  </si>
  <si>
    <t>Pendergraph Systems, Inc.</t>
  </si>
  <si>
    <t>Pendergraph Systems, Inc. provides systems integration services for design, assembly, installation, maintenance, and management of fire, life safety, and security systems. The company was incorporated in 1967 and based in Tulsa, Oklahoma. As of December 3, 2019, Pendergraph Systems, Inc. operates as a subsidiary of Convergint Technologies LLC.</t>
  </si>
  <si>
    <t>IQTR635437904</t>
  </si>
  <si>
    <t>CSIRO Financial Services Pty. Ltd.; River City Labs Pty. Ltd.; Transition Level Investments Pty Ltd</t>
  </si>
  <si>
    <t>CSIRO Financial Services Pty. Ltd. (Asset Management and Custody Banks); River City Labs Pty. Ltd. (Real Estate Operating Companies); Transition Level Investments Pty Ltd (Asset Management and Custody Banks)</t>
  </si>
  <si>
    <t>CSIRO Financial Services Pty. Ltd. (Financial Buyer); River City Labs Pty. Ltd. (Strategic Buyer); Transition Level Investments Pty Ltd (Financial Buyer)</t>
  </si>
  <si>
    <t>CSIRO Financial Services Pty. Ltd. (Financials); River City Labs Pty. Ltd. (Real Estate); Transition Level Investments Pty Ltd (Financials)</t>
  </si>
  <si>
    <t>CSIRO Financial Services Pty. Ltd. (Australia); River City Labs Pty. Ltd. (Australia); Transition Level Investments Pty Ltd (Australia)</t>
  </si>
  <si>
    <t>IQTR646522140</t>
  </si>
  <si>
    <t>Cyberproof Inc.</t>
  </si>
  <si>
    <t>IQTR646523005</t>
  </si>
  <si>
    <t>Beasley Technology, Inc.</t>
  </si>
  <si>
    <t>Telecomp Holdings, Inc.</t>
  </si>
  <si>
    <t>Beasley Technology, Inc. provides managed information technology (IT) Services. The company was incorporated in 2003 and is based in Cushing, Oklahoma. As of November 14, 2019, Beasley Technology, Inc. operates as a subsidiary of TeleComp Holdings, Inc.</t>
  </si>
  <si>
    <t>IQTR635477369</t>
  </si>
  <si>
    <t>orange networks GmbH</t>
  </si>
  <si>
    <t>orange networks GmbH offers strategic and technical consulting services for process digitization, cloud security and transition, infrastructure development and managed services across portfolio of Microsoft tools. The company was founded in 2004 and is based in Hamburg, Germany. As of September 2, 2019, orange networks GmbH operates as a subsidiary of Logicalis Group Limited.</t>
  </si>
  <si>
    <t>IQTR646558075</t>
  </si>
  <si>
    <t>DappReview</t>
  </si>
  <si>
    <t>DappReview operates DappReview, an analytics platform for decentralized applications (DApps) that scans and provides information of DApps across various blockchains. The company was founded in 2018 and is based in Beijing, China. As of December 3, 2019, DappReview operates as a subsidiary of Binance Holdings Limited.</t>
  </si>
  <si>
    <t>IQTR635495010</t>
  </si>
  <si>
    <t>AgDNA Pty Ltd</t>
  </si>
  <si>
    <t>AgDNA Pty Ltd develops and offers farm management information systems (FMIS) application software. The company's product enables record keeping, precision farming, equipment integration, agronomic insights, inventory management, and financial reporting. AgDNA Pty Ltd was founded in 2011 and is headquartered in Brisbane, Australia. As of September 30, 2019, AgDNA Pty Ltd operates as a subsidiary of CNH Industrial N.V.</t>
  </si>
  <si>
    <t>IQTR635498872</t>
  </si>
  <si>
    <t>YMOR Group B.V.</t>
  </si>
  <si>
    <t>YMOR Group B.V. develops software solutions in the areas of application performance management, IT operations analytics, and artificial intelligence operations. Its solutions are used for various applications, including monitoring, performance testing, troubleshooting, and IT operations analytics. The company was founded in 2003 and is based in Utrecht, the Netherlands with an additional office in Copenhagen, Denmark. As of September 3, 2019, YMOR Group B.V. operates as a subsidiary of Sentia Netherlands B.V.</t>
  </si>
  <si>
    <t>IQTR635505376</t>
  </si>
  <si>
    <t>PowerHub Corp.</t>
  </si>
  <si>
    <t>PowerHub Corp. develops cloud-based renewable energy management solution. Its software helps in centralizing information, documentation, and project management by enabling collaboration and transparency. It caters to renewable energy industry. PowerHub Corp. was founded in 2013 and is based in Toronto, Canada. As of August 8, 2019, PowerHub Corp. operates as a subsidiary of BayWa r.e. renewable energy GmbH.</t>
  </si>
  <si>
    <t>IQTR646701857</t>
  </si>
  <si>
    <t>Infinity Infoway Pvt. Ltd.</t>
  </si>
  <si>
    <t>One97 Communications Limited (NSEI:PAYTM)</t>
  </si>
  <si>
    <t>Infinity Infoway Pvt. Ltd. develops and builds web, mobile, and software solutions to businesses in India and internationally. The company specializes in the areas of offshore and onshore IT consultancy, customized software development, advanced Web and application development, and ongoing web maintenance. It offers outsourcing, travel, education system, and enterprise resource planning/customer relationship management/supply-chain management solutions. The company was founded in 2004 and is based in Rajkot, India with branch locations in Ahmedabad and Pune, India; Kuala Lumpur, Malaysia; and Langenhagen, Germany.</t>
  </si>
  <si>
    <t>IQTR635507053</t>
  </si>
  <si>
    <t>Nanjing Guiji Zhineng Technology Co., Ltd.</t>
  </si>
  <si>
    <t>Shenzhen Zhaoyin Dianxin Equity Investment Fund Management Co., Ltd.</t>
  </si>
  <si>
    <t>Nanjing Guiji Zhineng Technology Co., Ltd. is engaged in developing artificial intelligence applications. The firm was founded in 2017 and is headquartered in Nanjing, China.</t>
  </si>
  <si>
    <t>IQTR635508328</t>
  </si>
  <si>
    <t>SmartTax</t>
  </si>
  <si>
    <t>Huisui Digital Technology (Shanghai) Co., Ltd. develops intelligent tax control platforms and mobile applications. The company’s products include SmarttaxPro, a Group-level PaaS platform; SmarttaxCabinet, a full ticket invoice collection platform; Smarttax@, an electronic invoicing platform; Huisui.com SaaS platform, general comprehensive intelligent tax control platform; Smarttax Bookkeeper, and SmarttaxCloud. The company’s platforms provide direct invoicing, electronic billing, paper power, invoice download, checkmark authentication, image management, invoice inspection, smart accounting, tax warning, tax return, industry finance, direct financial, import/export management, RPA ,and related tax control services. The company was founded in 2018 and is based in Shanghai, China.</t>
  </si>
  <si>
    <t>IQTR635508342</t>
  </si>
  <si>
    <t>Financial Database Services, Inc.</t>
  </si>
  <si>
    <t>Financial Database Services, Inc. develops CAESAR, a Broker Dealer Platform. The company also provides a suite of compensation and compliance tools to the marketplace, including advisor on-boarding and analytics solutions to the wealth management industry. Financial Database Services, Inc. was founded in 1990 and is headquartered in San Diego, California. As of September 3, 2019, Financial Database Services, Inc. operates as a subsidiary of Broadridge Financial Solutions, Inc.</t>
  </si>
  <si>
    <t>IQTR646712737</t>
  </si>
  <si>
    <t>IQTR635516028</t>
  </si>
  <si>
    <t>Teoform (Shenzhen) Information Technology Company Limited</t>
  </si>
  <si>
    <t>Shenzhen Zheling Investment Management Co., Ltd.; Shenzhen West Construction Group</t>
  </si>
  <si>
    <t>Teoform (Shenzhen) Information Technology Company Limited offers BIM (Building information modeling) software for architects. The company was founded in 2016 and is headquartered in Shenzhen, China.</t>
  </si>
  <si>
    <t>Shenzhen West Construction Group (Asset Management and Custody Banks); Shenzhen Zheling Investment Management Co., Ltd. (Asset Management and Custody Banks)</t>
  </si>
  <si>
    <t>Shenzhen West Construction Group (Strategic Buyer); Shenzhen Zheling Investment Management Co., Ltd. (Financial Buyer)</t>
  </si>
  <si>
    <t>Shenzhen West Construction Group (Financials); Shenzhen Zheling Investment Management Co., Ltd. (Financials)</t>
  </si>
  <si>
    <t>Shenzhen West Construction Group (China); Shenzhen Zheling Investment Management Co., Ltd. (China)</t>
  </si>
  <si>
    <t>IQTR635521931</t>
  </si>
  <si>
    <t>XCCommerce Inc.</t>
  </si>
  <si>
    <t>Desjardins Capital; Otimo Retail Group</t>
  </si>
  <si>
    <t>XCCommerce Inc. develops web based software solutions for the retail industry. The company offers a cross channel promotion and coupon management suite of products, Promotion Solution Suite, which provides promotion execution, continuity, management, and coupon module browser based applications. The company also allows the users to create, manage, and track coupons at e-commerce sites, kiosks, and point-of-sale (POS) devices. In addition, the company provides support and implementation services. The company was incorporated in 2010 and is headquartered in Montreal, Canada.</t>
  </si>
  <si>
    <t>Desjardins Capital (Asset Management and Custody Banks); Otimo Retail Group (Asset Management and Custody Banks)</t>
  </si>
  <si>
    <t>Desjardins Capital (Financial Buyer); Otimo Retail Group (Financial Buyer)</t>
  </si>
  <si>
    <t>Desjardins Capital (Financials); Otimo Retail Group (Financials)</t>
  </si>
  <si>
    <t>Desjardins Capital (Canada); Otimo Retail Group (Canada)</t>
  </si>
  <si>
    <t>IQTR635521976</t>
  </si>
  <si>
    <t>Annams Systems Corporation, Inc.</t>
  </si>
  <si>
    <t>Annams Systems Corporation, Inc., doing business as Sunflower Systems, LLC, operates as an enterprise asset management solutions and software company. The company specializes in the deployment of software tools and business processes to simplify asset management tasks. It offers Sunflower Assets, an enterprise asset management software solution for tracking physical and financial accountability for various assets from acquisition through disposal. The company also provides Sunflower Aware, a software solution that focuses on the sensitivity level of data; Sunflower Contract Reports for the organization and partner network; Sunflower MobileTrak that offers physical inventory results with handheld scanning solution; Sunflower ExcessTrak, an integrated mobile excess software, which improves and simplifies excess asset pickup, lot management, and disposal; and Sunflower Assets, a real property management module that offers portfolio management, lease management, rent billing reconciliation, auditable financial reporting, and preventative maintenance and service. In addition, it offers Sunflower Sentry, which enables users to manage assets; Sunflower UID that enables users to comply with the Department of Defense unique identification mandate; Sunflower UID labels; and Sunflower Systems asset tags. Further, the company provides a range of services, including software implementation, training, consulting, and operational support. It serves publicly-traded companies and government contractors, federal government civilian agencies, national laboratories, and higher education. Annams Systems Corporation, Inc. was founded in 1992 and is headquartered in San Ramon, California with an additional office in Arlington, Virginia. As of August 30, 2019, Annams Systems Corporation, Inc. operates as a subsidiary of CGI Inc..</t>
  </si>
  <si>
    <t>IQTR635523865</t>
  </si>
  <si>
    <t>Sapphire Ventures, LLC; Index Ventures SA; Global Founders Capital Management GmbH; Felicis Ventures Management Company, LLC; HongShan; TDM Growth Partners; Blackbird Ventures Pty. Ltd.; HOSTPLUS Superannuation Fund; Grok Ventures Pty. Ltd.; Skip Capital Pty. Ltd.</t>
  </si>
  <si>
    <t>Blackbird Ventures Pty. Ltd. (Asset Management and Custody Banks); Felicis Ventures Management Company, LLC (Asset Management and Custody Banks); Global Founders Capital Management GmbH (Asset Management and Custody Banks); Grok Ventures Pty. Ltd. (Asset Management and Custody Banks); HongShan (Asset Management and Custody Banks); HOSTPLUS Superannuation Fund (Asset Management and Custody Banks); Index Ventures SA (Asset Management and Custody Banks); Sapphire Ventures, LLC (Asset Management and Custody Banks); Skip Capital Pty. Ltd. (Asset Management and Custody Banks); TDM Growth Partners (Asset Management and Custody Banks)</t>
  </si>
  <si>
    <t>Blackbird Ventures Pty. Ltd. (Financial Buyer); Felicis Ventures Management Company, LLC (Financial Buyer); Global Founders Capital Management GmbH (Financial Buyer); Grok Ventures Pty. Ltd. (Financial Buyer); HongShan (Financial Buyer); HOSTPLUS Superannuation Fund (Financial Buyer); Index Ventures SA (Financial Buyer); Sapphire Ventures, LLC (Financial Buyer); Skip Capital Pty. Ltd. (Financial Buyer); TDM Growth Partners (Financial Buyer)</t>
  </si>
  <si>
    <t>Blackbird Ventures Pty. Ltd. (Financials); Felicis Ventures Management Company, LLC (Financials); Global Founders Capital Management GmbH (Financials); Grok Ventures Pty. Ltd. (Financials); HongShan (Financials); HOSTPLUS Superannuation Fund (Financials); Index Ventures SA (Financials); Sapphire Ventures, LLC (Financials); Skip Capital Pty. Ltd. (Financials); TDM Growth Partners (Financials)</t>
  </si>
  <si>
    <t>Blackbird Ventures Pty. Ltd. (Australia); Felicis Ventures Management Company, LLC (United States); Global Founders Capital Management GmbH (Germany); Grok Ventures Pty. Ltd. (Australia); HongShan (China); HOSTPLUS Superannuation Fund (Australia); Index Ventures SA (Switzerland); Sapphire Ventures, LLC (United States); Skip Capital Pty. Ltd. (Australia); TDM Growth Partners (Australia)</t>
  </si>
  <si>
    <t>IQTR635524130</t>
  </si>
  <si>
    <t>Acrobits S.R.O.</t>
  </si>
  <si>
    <t>Voyant Communications, LLC</t>
  </si>
  <si>
    <t>Acrobits S.R.O. operates in software industry and develops Cloud Softphone, Acrobits Softphone, Groundwire, and SDK. The company was founded in 2008 and is based in Switzerland. As of August 30, 2019, Acrobits S.R.O. operates as a subsidiary of Voyant Communications, LLC.</t>
  </si>
  <si>
    <t>IQTR635524326</t>
  </si>
  <si>
    <t>WI Harper Group; HTC Corporation (TWSE:2498); Alibaba Group Holding Limited (NYSE:BABA); Digital Currency Group Inc.</t>
  </si>
  <si>
    <t>Alibaba Group Holding Limited (NYSE:BABA) (Broadline Retail); Digital Currency Group Inc. (Asset Management and Custody Banks); HTC Corporation (TWSE:2498) (Technology Hardware, Storage and Peripherals); WI Harper Group (Asset Management and Custody Banks)</t>
  </si>
  <si>
    <t>Alibaba Group Holding Limited (NYSE:BABA) (Strategic Buyer); Digital Currency Group Inc. (Financial Buyer); HTC Corporation (TWSE:2498) (Strategic Buyer); WI Harper Group (Financial Buyer)</t>
  </si>
  <si>
    <t>Alibaba Group Holding Limited (NYSE:BABA) (Consumer Discretionary); Digital Currency Group Inc. (Financials); HTC Corporation (TWSE:2498) (Information Technology); WI Harper Group (Financials)</t>
  </si>
  <si>
    <t>Alibaba Group Holding Limited (NYSE:BABA) (China); Digital Currency Group Inc. (United States); HTC Corporation (TWSE:2498) (Taiwan); WI Harper Group (United States)</t>
  </si>
  <si>
    <t>IQTR635543060</t>
  </si>
  <si>
    <t>NetEDI Limited</t>
  </si>
  <si>
    <t>Cegedim e-business</t>
  </si>
  <si>
    <t>NetEDI Limited develops NeTIX platform to provide accounting, ERP Integration, and document digitization services. The company was incorporated in 2006 and is based in Preston, United Kingdom. As of September 3, 2019, NetEDI Limited operates as a subsidiary of Cegedim e-business.</t>
  </si>
  <si>
    <t>IQTR635586642</t>
  </si>
  <si>
    <t>HireVue, Inc. designs, develops, and delivers video interviewing software solutions and assessment services for recruiting and hiring talent. The company offers on-demand video interviewing, live video interviewing, and pre-hire assessment solutions; CodeVue, a solution to assess and evaluate coding skills of a person for technical hiring; and HireVue Coordinate, a real-time self-scheduling and rescheduling for candidates, hiring managers, and event management. It also provides campus hiring, hourly hiring, professional hiring, technical hiring, internal mobility, professional, customer success, customer support, and I/O services. The company serves consumer goods, corporate, education, energy, finance, healthcare, hospitality, manufacturing, retail, restaurants, technology, sports, and RPO/staffing industries in the United States and internationally. The company was founded in 2004 and is based in South Jordan, Utah.</t>
  </si>
  <si>
    <t>IQTR635590356</t>
  </si>
  <si>
    <t>PPI - Multitask Sistemas e Automação S.A.</t>
  </si>
  <si>
    <t>PPI - Multitask Sistemas e Automação S.A. develops and offers manufacturing execution system, industrial Internet of things, artificial intelligence, and industrial automation solutions to the manufacturing industry in automotive and agricultural, food and beverage, chemical, cosmetics and pharmaceutical, packaging, plastic and rubber, electronics, and mechanical metal sectors. It offers PC-Factory MES 4.0, which replaces paper notes on the factory floor with online data collection; PC-Factory OEE, which is an online production and OEE management software; and TOTVS, which automates the collection of production data. The company was founded in 1992 and is headquartered in São Paulo, Brazil. PPI - Multitask Sistemas e Automação S.A. operates as a subsidiary of WEG S.A.</t>
  </si>
  <si>
    <t>IQTR635599015</t>
  </si>
  <si>
    <t>Eliminalia 2013 Slu</t>
  </si>
  <si>
    <t>Eurovaloraciones S.A.</t>
  </si>
  <si>
    <t>ELIMINALIA 2013 SLU provides solution that guarantee the information that bothers and harms users is deleted from Internet search engines. It deletes trails form search engines (Google, Bing etc), web portals, blogs, or on any other platform. The company was founded in 2011 and is based in Barcelona, Spain with operations in Spain, Mexico, Colombia, Ecuador, United Kingdom, Italy, Switzerland, and Brazil.</t>
  </si>
  <si>
    <t>IQTR635599619</t>
  </si>
  <si>
    <t>MyPass SRL</t>
  </si>
  <si>
    <t>MyPass SRL develops a software application that allow direct access in selected locations, with no need to stop at the ticket office. Its solutions enable users for paperless tickets with enhanced security and privacy, and the convenience of free, instant, and global digital payments. The company was founded in 2014 and is based in Florence, Italy.</t>
  </si>
  <si>
    <t>IQTR646946723</t>
  </si>
  <si>
    <t>Des systèmes et des hommes SA</t>
  </si>
  <si>
    <t>Des systèmes et des hommes SA provides digital transformation consulting services for HR, finance, and IT functions. It offers services in the areas of advice, implementation, change management, continuous improvement, BI and analytics, and innovation. The company was founded in 1990 and is based in Paris, France.</t>
  </si>
  <si>
    <t>IQTR635603538</t>
  </si>
  <si>
    <t>Giant Otter Technologies, Inc.</t>
  </si>
  <si>
    <t>Giant Otter Technologies, Inc. develops a conversational artificial intelligence technology solutions for the videogame industry. The company develops an artificial intelligence platform that uses various representations of meaning, maintaining coherent dialogues, and explaining their own decisions. Its platform offers data generation, conversation modelling, and bot testing and optimization services. Giant Otter Technologies, Inc. was founded in 2013 and is based in Somerville, Massachusetts. As of December 31, 2018, Giant Otter Technologies, Inc. operates as a subsidiary of Drift.com, Inc.</t>
  </si>
  <si>
    <t>IQTR635621727</t>
  </si>
  <si>
    <t>Greytwist Data Governance of Greytwist, LLC</t>
  </si>
  <si>
    <t>Greytwist, LLC</t>
  </si>
  <si>
    <t>As of September 3, 2019, Greytwist Data Governance of Greytwist, LLC was acquired by SmartRIA, LLC. Greytwist Data Governance of Greytwist, LLC comprises a software platform for vendor due diligence and management. The asset is located in the United States.</t>
  </si>
  <si>
    <t>IQTR635640633</t>
  </si>
  <si>
    <t>eZee Technosys Pvt. Ltd.</t>
  </si>
  <si>
    <t>eZee Technosys Pvt. Ltd. develops on-premise and cloud-based solutions for hotels and restaurants. The company was founded on 2005 and is based in Surat, India. As of September 3, 2019, Ezee Technosys Private Limited operates as a subsidiary of Yanolja Co., Ltd.</t>
  </si>
  <si>
    <t>IQTR635666827</t>
  </si>
  <si>
    <t>IndiaMART InterMESH Limited (NSEI:INDIAMART); India Quotient Advisers LLP; Axilor Ventures Private Limited</t>
  </si>
  <si>
    <t>Axilor Ventures Private Limited (Asset Management and Custody Banks); India Quotient Advisers LLP (Asset Management and Custody Banks); IndiaMART InterMESH Limited (NSEI:INDIAMART) (Trading Companies and Distributors)</t>
  </si>
  <si>
    <t>Axilor Ventures Private Limited (Financial Buyer); India Quotient Advisers LLP (Financial Buyer); IndiaMART InterMESH Limited (NSEI:INDIAMART) (Strategic Buyer)</t>
  </si>
  <si>
    <t>Axilor Ventures Private Limited (Financials); India Quotient Advisers LLP (Financials); IndiaMART InterMESH Limited (NSEI:INDIAMART) (Industrials)</t>
  </si>
  <si>
    <t>Axilor Ventures Private Limited (India); India Quotient Advisers LLP (India); IndiaMART InterMESH Limited (NSEI:INDIAMART) (India)</t>
  </si>
  <si>
    <t>IQTR635677079</t>
  </si>
  <si>
    <t>0.5Bn FinHealth Pvt. Ltd.</t>
  </si>
  <si>
    <t>Omidyar Network Services LLC; Matrix Partners India Advisors LLP; Flourish Ventures Services LLC; Better Capital</t>
  </si>
  <si>
    <t>0.5Bn FinHealth Pvt. Ltd. operates as a mobile-focused neobank that offers digital banking services for cash flow management. It offers savings, remittance, and micro-credit solutions. It provides its services for healthcare, education, e-commerce, and day-to-day cash flow management. 0.5Bn FinHealth Pvt. Ltd. was founded in 2019 and is based in Bengaluru, India.</t>
  </si>
  <si>
    <t>Better Capital (Asset Management and Custody Banks); Flourish Ventures Services LLC (Asset Management and Custody Banks); Matrix Partners India Advisors LLP (Asset Management and Custody Banks); Omidyar Network Services LLC (Asset Management and Custody Banks)</t>
  </si>
  <si>
    <t>Better Capital (Financial Buyer); Flourish Ventures Services LLC (Financial Buyer); Matrix Partners India Advisors LLP (Financial Buyer); Omidyar Network Services LLC (Financial Buyer)</t>
  </si>
  <si>
    <t>Better Capital (Financials); Flourish Ventures Services LLC (Financials); Matrix Partners India Advisors LLP (Financials); Omidyar Network Services LLC (Financials)</t>
  </si>
  <si>
    <t>Better Capital (United States); Flourish Ventures Services LLC (United States); Matrix Partners India Advisors LLP (India); Omidyar Network Services LLC (India)</t>
  </si>
  <si>
    <t>IQTR647955860</t>
  </si>
  <si>
    <t>Ebiznext SAS</t>
  </si>
  <si>
    <t>Ebiznext SAS provides solutions that help companies in their digital transformation. It offers agile, data engineering, data science, FullStack, and DevOps solutions. The company was founded in 2000 and is based in Paris, France. As of December 3, 2019, Ebiznext SAS operates as a subsidiary of Umanis SA.</t>
  </si>
  <si>
    <t>IQTR635929430</t>
  </si>
  <si>
    <t>Innovesta Technologies Ltd</t>
  </si>
  <si>
    <t>Innovesta Technologies Ltd offers collecting and analyzing open source data and crowd wisdom to produce an unbiased and uncensored ranking of companies and assets using artificial intelligence (AI) technology. The company was founded in 2016 and is headquartered in Tel Aviv, Israel.</t>
  </si>
  <si>
    <t>IQTR635974398</t>
  </si>
  <si>
    <t>AlgoValue Inc.</t>
  </si>
  <si>
    <t>Altshuler Shaham Group</t>
  </si>
  <si>
    <t>AlgoValue Inc. offers financial valuation solutions. The company provides valuation solutions focusing on Section 409A of the Internal Revenue Code. AlgoValue Inc. was founded in 2011 and is based in Tel Aviv, Israel.</t>
  </si>
  <si>
    <t>IQTR636012573</t>
  </si>
  <si>
    <t>Skybound Capital (UK) Ltd</t>
  </si>
  <si>
    <t>IQTR636210455</t>
  </si>
  <si>
    <t>Roubler Pte Ltd</t>
  </si>
  <si>
    <t>Roubler Pte Ltd designs and develops human resource and payroll software solutions for a wide range of industries. The company’s solutions offer job posting software, applicant tracking software, employee onboarding, employee rostering, e-learning, time and attendance, leave management, employee self service, business intelligence, payroll software, document library, and outsourced payroll. It serves the catering, construction, food and beverage, food processing and fmcg, franchise systems, hospitality, hotel and tourism, information technology, retail, mining and resources, nonprofit and charity, and transport and logistics industries. Roubler Pte Ltd was founded in 2015 and is headquartered in Singapore. It has additional locations in Milton, Australia; Fourways, South Africa; Central, Hong Kong; and London, United Kingdom.</t>
  </si>
  <si>
    <t>IQTR646532971</t>
  </si>
  <si>
    <t>EY AgilityWorks offers SAP consultancy services for enterprises. EY AgilityWorks was formerly known as Agilityworks Limited and changed its name to EY AgilityWorks in December, 2019. The company was incorporated in 2006 and is based in Oxford, United Kingdom. As of December 2, 2019, EY AgilityWorks operates as a subsidiary of Ernst &amp; Young Global Limited.</t>
  </si>
  <si>
    <t>IQTR636299755</t>
  </si>
  <si>
    <t>Direct Health Services GmbH</t>
  </si>
  <si>
    <t>SEK Ventures GmbH</t>
  </si>
  <si>
    <t>Direct Health Services GmbH develops and operates a platform that connects telemedicine, medication, and online pharmacies. The company was incorporated in 2018 and is based in Munich, Germany.</t>
  </si>
  <si>
    <t>IQTR646557213</t>
  </si>
  <si>
    <t>Blocklab 168 Ltd.</t>
  </si>
  <si>
    <t>Blocklab 168 Ltd. is a block chain development company, develops TrustlessBank, a block chain infrastructure that allows atomic swaps between crypto assets and stable coins, and allows OTC dealing without having to trust another counter party using fiat and crypto. The company was incorporated in 2018 and is based in Bangkok, Thailand.</t>
  </si>
  <si>
    <t>IQTR648601446</t>
  </si>
  <si>
    <t>Prime Document Ltd</t>
  </si>
  <si>
    <t>Prime Document Ltd provides multi-channel document management and storage and retrieval system services. It offers electronic invoice distribution, electronic payslip distribution, and print processing and distribution. The company’s services include e-invoicing, e-payroll, hybrid mail, print and postage, PDF into portals, email with links, email with attachments, and EDI. Prime Document Ltd was founded in 1999 and is based in Manchester, United Kingdom. As of December 2, 2019, Prime Document Ltd operates as a subsidiary of UnifiedPost SA.</t>
  </si>
  <si>
    <t>IQTR637281414</t>
  </si>
  <si>
    <t>Trackforce Valiant designs and develops web-based and mobile application platforms to optimize the operational management of security services. The company offers web application: Post, a desktop application for security officers, increasing their efficiency and accountability; m-post, a mobile application built for on-site and mobile security officers to increase their productivity and accountability; and patrol, a mobile application for security officers, making it easier to conduct guard tours while giving security operations real-time insight. Its platform provides various solutions, such as incident and activity reports, geolocation and dispatch, post orders, real-time dashboard, scheduling and attendance, visitor management, human resource and payroll management, hiring and onboarding, and other solutions. It caters to aviation and aerospace, education, event services, finance, healthcare, hospitality and casinos, manufacturing, oil and gas, property management, public transportation, retail, and utility sectors. Trackforce Valiant was formerly known as Trackforce Inc and changed its name to Trackforce Valiant in September 2019. The company was founded in 2000 and is based in San Diego, California. It has additional offices in Mexico City, Mexico; Paris, France; London, United Kingdom; Johannesburg, South Africa; and Moscow, Russia.</t>
  </si>
  <si>
    <t>IQTR660831348</t>
  </si>
  <si>
    <t>IQTR637532099</t>
  </si>
  <si>
    <t>Forrestal Capital Ltd</t>
  </si>
  <si>
    <t>IQTR637690172</t>
  </si>
  <si>
    <t>VR Adviser, LLC; Room40 Management, LLC</t>
  </si>
  <si>
    <t>Room40 Management, LLC (Asset Management and Custody Banks); VR Adviser, LLC (Asset Management and Custody Banks)</t>
  </si>
  <si>
    <t>Room40 Management, LLC (Financial Buyer); VR Adviser, LLC (Financial Buyer)</t>
  </si>
  <si>
    <t>Room40 Management, LLC (Financials); VR Adviser, LLC (Financials)</t>
  </si>
  <si>
    <t>Room40 Management, LLC (United States); VR Adviser, LLC (United States)</t>
  </si>
  <si>
    <t>IQTR713940155</t>
  </si>
  <si>
    <t xml:space="preserve">Evernex Group SAS offers end-to-end data center maintenance services. The company provides recycling services by reusing all the aspects of hardware to generate value from used IT equipment. It offers secure data disposal services, including hardware registration, on-site data destruction, and hardware recycling. The company provides hardware removal and relocation services to ensure the relocation and the putting back of IT infrastructure worldwide. Additionally, it offers IT hardware rental and leasing for multi-brand equipment and library repair services to maintain state-of-the art data storage devices. The company provides financial solutions to finance IT equipment needs of customers. It offers spare as a service focusing on spare IT infrastructure. The company was founded in 1983 and is based in Paris, France. Evernex Group has additional offices in Africa and Europe and Americas, Apac, and the Middle East regions.
</t>
  </si>
  <si>
    <t>IQTR638129341</t>
  </si>
  <si>
    <t>Enterprise Study Ltd</t>
  </si>
  <si>
    <t>Allocate Software Limited</t>
  </si>
  <si>
    <t>Enterprise Study Ltd provides a software for the learning industry and solutions, which includes consultancy and development, training management software, managed learning services, learning network, learning management software, and vital services. It offers consultancy and development, which includes technical activities and data management, application programming interfaces, and project management and agile development methodologies. It provides training management software, which includes intelligent automation techniques for finance, administration, customer, course management, resource management, e-commerce, vendor management, and reporting suite services. It offers managed learning services, which includes software solutions and training administration services. It also provides learning management software, which includes blended learning, compliance management, training needs analysis and talent management, appraisal, share responsibility, evaluation, extended enterprise, and reporting solutions. In Addition, it offers vital services, which includes portfolio management tools and integrated CPD services. The company was founded in 2002 and is based in Cheltenham, United Kingdom. As of September 3, 2019, Enterprise Study Ltd operates as a subsidiary of Allocate Software Limited.</t>
  </si>
  <si>
    <t>IQTR638189541</t>
  </si>
  <si>
    <t>IQTR639248291</t>
  </si>
  <si>
    <t>Yadera</t>
  </si>
  <si>
    <t>Yadera designs and develops a cloud-based professional services automation (PSA) tool for marketing agencies, digital agencies and IT companies. The company was founded in 2014 and is based in Ghent, Belgium with an additional office in the Netherlands. As of September 3, 2019, Yadera operates as a subsidiary of Teamleader NV.</t>
  </si>
  <si>
    <t>IQTR641238560</t>
  </si>
  <si>
    <t>IQTR645762501</t>
  </si>
  <si>
    <t>Asset Performance Management Commercial Teams and Customer Accounts of Baker Hughes Company</t>
  </si>
  <si>
    <t>As of September 3, 2019, Asset Performance Management Commercial Teams and Customer Accounts of Baker Hughes Company was acquired by GE Digital LLC. Asset Performance Management Commercial Teams and Customer Accounts of Baker Hughes Company comprises asset performance software. The asset is located in the United States.</t>
  </si>
  <si>
    <t>IQTR635372880</t>
  </si>
  <si>
    <t>Dreamform Ltd.</t>
  </si>
  <si>
    <t>Syngenta AG</t>
  </si>
  <si>
    <t>Dreamform Ltd. develops the software for the agriculture sector. The company was founded in 2014 and is based in London, United Kingdom. As of September 2, 2019, Dreamform Ltd. operates as a subsidiary of Syngenta AG.</t>
  </si>
  <si>
    <t>IQTR635378841</t>
  </si>
  <si>
    <t>Aion Sigma Oy</t>
  </si>
  <si>
    <t>Aion Sigma Oy builds application software. Its application software generate financial trust score for individuals and businesses for loan origination, and collection management. Aion Sigma Oy was founded in 2016 and is headquartered in Helsinki, Finland.</t>
  </si>
  <si>
    <t>IQTR635385701</t>
  </si>
  <si>
    <t>BIZIT Inc.</t>
  </si>
  <si>
    <t>BIZIT Inc. designs and offers an application software for facilitating mergers and acquisitions. The company's software connects sellers with buyers globally; find companies that suits your business strategy; and negotiations between buyer and seller. BIZIT Inc. was founded in 2012 and is headquartered in Tokyo, Japan.</t>
  </si>
  <si>
    <t>IQTR713956400</t>
  </si>
  <si>
    <t>EFESO Consulting GmbH</t>
  </si>
  <si>
    <t>NA</t>
  </si>
  <si>
    <t>IQTR635389251</t>
  </si>
  <si>
    <t>HM Capital Partners LLC</t>
  </si>
  <si>
    <t>IQTR635390053</t>
  </si>
  <si>
    <t>IQTR635427053</t>
  </si>
  <si>
    <t>Danamica ApS</t>
  </si>
  <si>
    <t>Oravel Stays Limited</t>
  </si>
  <si>
    <t>Danamica ApS develops pricing solutions for vacations stays. The company was founded in 2016 and is headquartered in Copenhagen S, Denmark. As of September 2, 2019, Danamica operates as a subsidiary of Oravel Stays Limited.</t>
  </si>
  <si>
    <t>IQTR635434126</t>
  </si>
  <si>
    <t>B1 Systems Ltd</t>
  </si>
  <si>
    <t>B1 Systems Ltd develops and markets SAP based application. The company was founded in 2006 and is based in Wimborne, United Kingdom. As of September 2, 2019, B1 Systems Ltd operates as a subsidiary of Vision33 Inc.</t>
  </si>
  <si>
    <t>IQTR635435235</t>
  </si>
  <si>
    <t>IQTR635438582</t>
  </si>
  <si>
    <t>Creathor Venture Management GmbH; Redalpine Venture Partners AG; Piton Capital LLP</t>
  </si>
  <si>
    <t>Creathor Venture Management GmbH (Asset Management and Custody Banks); Piton Capital LLP (Asset Management and Custody Banks); Redalpine Venture Partners AG (Asset Management and Custody Banks)</t>
  </si>
  <si>
    <t>Creathor Venture Management GmbH (Financial Buyer); Piton Capital LLP (Financial Buyer); Redalpine Venture Partners AG (Financial Buyer)</t>
  </si>
  <si>
    <t>Creathor Venture Management GmbH (Financials); Piton Capital LLP (Financials); Redalpine Venture Partners AG (Financials)</t>
  </si>
  <si>
    <t>Creathor Venture Management GmbH (Germany); Piton Capital LLP (United Kingdom); Redalpine Venture Partners AG (Switzerland)</t>
  </si>
  <si>
    <t>IQTR646217168</t>
  </si>
  <si>
    <t>Argeweb B.V. offers web hosting and registration services in Netherlands. It also offers web-design, e-mail hosting, and domain name registration services. The company was founded in 2000 and is base in Maassluis, the Netherlands. As of November 29, 2019, Argeweb B.V. operates as a subsidiary of TWS B.V.</t>
  </si>
  <si>
    <t>IQTR635441169</t>
  </si>
  <si>
    <t>Blackfin Capital Partners SAS; Kima Ventures SAS</t>
  </si>
  <si>
    <t>Blackfin Capital Partners SAS (Asset Management and Custody Banks); Kima Ventures SAS (Asset Management and Custody Banks)</t>
  </si>
  <si>
    <t>Blackfin Capital Partners SAS (Financial Buyer); Kima Ventures SAS (Financial Buyer)</t>
  </si>
  <si>
    <t>Blackfin Capital Partners SAS (Financials); Kima Ventures SAS (Financials)</t>
  </si>
  <si>
    <t>Blackfin Capital Partners SAS (France); Kima Ventures SAS (France)</t>
  </si>
  <si>
    <t>IQTR635587074</t>
  </si>
  <si>
    <t>Kallik Limited</t>
  </si>
  <si>
    <t>Kallik Limited, a software company, provides labelling and artwork management solutions for regulated markets, such as the pharmaceutical, medical devices, cosmetics, and chemicals industries. The company offers a platform to manage and transform their global messaging in print and online. Its products include AMS90, a secure solution for labelling and artwork compliance, collaborative review, approval, and sign-off; AMS180, an artwork management solution for workgroups or enterprise; and AMS360, a cloud-based labelling and artwork management solution with label content management and automated artwork generation. The company also offers consultancy and training services that include data migration and cleansing, validation, implementation and training, and graphic services; and support services in the areas of mergers and acquisitions, technology transition, data cleansing, and e-learning. Kallik Limited was incorporated in 2001 and is based in Birmingham, United Kingdom.</t>
  </si>
  <si>
    <t>IQTR635598613</t>
  </si>
  <si>
    <t>IQTR635621952</t>
  </si>
  <si>
    <t>Hip Money Pty Ltd.</t>
  </si>
  <si>
    <t>Hip Money Pty Ltd. develops Hip Money, an application to eliminate mortgage quickly and easily. The company was founded in 2017 and is based in Brisbane, Australia. As of September 2, 2019, Hip Money Pty Ltd. operates as a subsidiary of Frollo Australia Pty Ltd.</t>
  </si>
  <si>
    <t>IQTR635940567</t>
  </si>
  <si>
    <t>Action Item Software Ltd.</t>
  </si>
  <si>
    <t>Verifone Israel Ltd.</t>
  </si>
  <si>
    <t>Action Item Software Ltd. develops mobile software solutions. Its service includes mobile development, Web applications, user experience/ user interface design, and embedded/ Internet of things. The company was founded 2008 and is based in Tel Aviv, Israel. Action Item Software Ltd. operates as a subsidiary of VeriFone Systems, Inc.</t>
  </si>
  <si>
    <t>IQTR647348906</t>
  </si>
  <si>
    <t>Logan Ridge Finance Corporation (NasdaqGS:LRFC); Capitala Investment Advisors, LLC</t>
  </si>
  <si>
    <t>Capitala Investment Advisors, LLC (Asset Management and Custody Banks); Logan Ridge Finance Corporation (NasdaqGS:LRFC) (Asset Management and Custody Banks)</t>
  </si>
  <si>
    <t>Capitala Investment Advisors, LLC (Financial Buyer); Logan Ridge Finance Corporation (NasdaqGS:LRFC) (Financial Buyer)</t>
  </si>
  <si>
    <t>Capitala Investment Advisors, LLC (Financials); Logan Ridge Finance Corporation (NasdaqGS:LRFC) (Financials)</t>
  </si>
  <si>
    <t>Capitala Investment Advisors, LLC (United States); Logan Ridge Finance Corporation (NasdaqGS:LRFC) (United States)</t>
  </si>
  <si>
    <t>IQTR646608998</t>
  </si>
  <si>
    <t>Databax Ltd.</t>
  </si>
  <si>
    <t>Archibald Bathgate Group Limited</t>
  </si>
  <si>
    <t>Databax Ltd. owns and operates data centers. The company was incorporated in 2000 and is based in Manchester, United Kingdom. As of November 28, 2019, Databax Ltd. operates as a subsidiary of Anchor Computer Systems Limited.</t>
  </si>
  <si>
    <t>IQTR636358825</t>
  </si>
  <si>
    <t>SMALT Capital SA; Capital Provence Business Angels SIBA</t>
  </si>
  <si>
    <t>Capital Provence Business Angels SIBA (Asset Management and Custody Banks); SMALT Capital SA (Asset Management and Custody Banks)</t>
  </si>
  <si>
    <t>Capital Provence Business Angels SIBA (Financial Buyer); SMALT Capital SA (Financial Buyer)</t>
  </si>
  <si>
    <t>Capital Provence Business Angels SIBA (Financials); SMALT Capital SA (Financials)</t>
  </si>
  <si>
    <t>Capital Provence Business Angels SIBA (France); SMALT Capital SA (France)</t>
  </si>
  <si>
    <t>IQTR636432889</t>
  </si>
  <si>
    <t>DENSO Corporation (TSE:6902); Credit Saison Co., Ltd. (TSE:8253); The Ogaki Kyoritsu Bank, Ltd. (TSE:8361); Nippon Care Supply Co., Ltd. (TSE:2393); Sumitomo Mitsui Trust Investment Co., Ltd.</t>
  </si>
  <si>
    <t>Credit Saison Co., Ltd. (TSE:8253) (Consumer Finance); DENSO Corporation (TSE:6902) (Automotive Parts and Equipment); Nippon Care Supply Co., Ltd. (TSE:2393) (Health Care Distributors); Sumitomo Mitsui Trust Investment Co., Ltd. (Asset Management and Custody Banks); The Ogaki Kyoritsu Bank, Ltd. (TSE:8361) (Regional Banks)</t>
  </si>
  <si>
    <t>Credit Saison Co., Ltd. (TSE:8253) (Strategic Buyer); DENSO Corporation (TSE:6902) (Strategic Buyer); Nippon Care Supply Co., Ltd. (TSE:2393) (Strategic Buyer); Sumitomo Mitsui Trust Investment Co., Ltd. (Financial Buyer); The Ogaki Kyoritsu Bank, Ltd. (TSE:8361) (Strategic Buyer)</t>
  </si>
  <si>
    <t>Credit Saison Co., Ltd. (TSE:8253) (Financials); DENSO Corporation (TSE:6902) (Consumer Discretionary); Nippon Care Supply Co., Ltd. (TSE:2393) (Health Care); Sumitomo Mitsui Trust Investment Co., Ltd. (Financials); The Ogaki Kyoritsu Bank, Ltd. (TSE:8361) (Financials)</t>
  </si>
  <si>
    <t>Credit Saison Co., Ltd. (TSE:8253) (Japan); DENSO Corporation (TSE:6902) (Japan); Nippon Care Supply Co., Ltd. (TSE:2393) (Japan); Sumitomo Mitsui Trust Investment Co., Ltd. (Japan); The Ogaki Kyoritsu Bank, Ltd. (TSE:8361) (Japan)</t>
  </si>
  <si>
    <t>IQTR636697446</t>
  </si>
  <si>
    <t>Fornova Uk Limited</t>
  </si>
  <si>
    <t>JAL Ventures Ltd.; Deutsche Telekom Capital Partners Management GmbH; Forestay Capital SA; A/O PropTech</t>
  </si>
  <si>
    <t>Fornova Uk Limited provides online data scanning and distribution technology to travel and retail sectors. The company’s solution gathers market intelligence and creates demand-based marketing campaigns for hotels through automated technologies. It serves hotels, airlines, online travel agencies, and online retailers worldwide. The company was incorporated in 2011 and is based in London, United Kingdom. It has additional offices in New York, London, Amsterdam, and Israel.</t>
  </si>
  <si>
    <t>A/O PropTech (Asset Management and Custody Banks); Deutsche Telekom Capital Partners Management GmbH (Asset Management and Custody Banks); Forestay Capital SA (Asset Management and Custody Banks); JAL Ventures Ltd. (Asset Management and Custody Banks)</t>
  </si>
  <si>
    <t>A/O PropTech (Financial Buyer); Deutsche Telekom Capital Partners Management GmbH (Financial Buyer); Forestay Capital SA (Financial Buyer); JAL Ventures Ltd. (Financial Buyer)</t>
  </si>
  <si>
    <t>A/O PropTech (Financials); Deutsche Telekom Capital Partners Management GmbH (Financials); Forestay Capital SA (Financials); JAL Ventures Ltd. (Financials)</t>
  </si>
  <si>
    <t>A/O PropTech (United Kingdom); Deutsche Telekom Capital Partners Management GmbH (Germany); Forestay Capital SA (Switzerland); JAL Ventures Ltd. (Israel)</t>
  </si>
  <si>
    <t>IQTR645478357</t>
  </si>
  <si>
    <t>eFounders, L.L.C.; Y Combinator Management, LLC; Coinbase Ventures; Monday Capital</t>
  </si>
  <si>
    <t>Coinbase Ventures (Asset Management and Custody Banks); eFounders, L.L.C. (Asset Management and Custody Banks); Monday Capital (Asset Management and Custody Banks); Y Combinator Management, LLC (Asset Management and Custody Banks)</t>
  </si>
  <si>
    <t>Coinbase Ventures (Financial Buyer); eFounders, L.L.C. (Financial Buyer); Monday Capital (Financial Buyer); Y Combinator Management, LLC (Financial Buyer)</t>
  </si>
  <si>
    <t>Coinbase Ventures (Financials); eFounders, L.L.C. (Financials); Monday Capital (Financials); Y Combinator Management, LLC (Financials)</t>
  </si>
  <si>
    <t>Coinbase Ventures (United States); eFounders, L.L.C. (United States); Monday Capital (United States); Y Combinator Management, LLC (United States)</t>
  </si>
  <si>
    <t>IQTR1881158335</t>
  </si>
  <si>
    <t>Tianfu Qingyuan Holdings Co., Ltd.; Beijing Qidi Venture Incubator Co., Ltd.; Beijing Taiyou Investment Management Co., Ltd.; Tsinghua Research Capital; Beijing Zhongguancun Development Venture Capital Fund Management Co., Ltd.; Qingkong Tiancheng Asset Management Co., Ltd.; Wuxi Qingyuan Innovation Investment Management Partnership Enterprise (L.P.)</t>
  </si>
  <si>
    <t>Beijing Qidi Venture Incubator Co., Ltd. (Asset Management and Custody Banks); Beijing Taiyou Investment Management Co., Ltd. (Asset Management and Custody Banks); Beijing Zhongguancun Development Venture Capital Fund Management Co., Ltd. (Asset Management and Custody Banks); Qingkong Tiancheng Asset Management Co., Ltd. (Asset Management and Custody Banks); Tianfu Qingyuan Holdings Co., Ltd. (Industrial Conglomerates); Tsinghua Research Capital (Asset Management and Custody Banks); Wuxi Qingyuan Innovation Investment Management Partnership Enterprise (L.P.) (Asset Management and Custody Banks)</t>
  </si>
  <si>
    <t>Beijing Qidi Venture Incubator Co., Ltd. (Financial Buyer); Beijing Taiyou Investment Management Co., Ltd. (Financial Buyer); Beijing Zhongguancun Development Venture Capital Fund Management Co., Ltd. (Financial Buyer); Qingkong Tiancheng Asset Management Co., Ltd. (Financial Buyer); Tianfu Qingyuan Holdings Co., Ltd. (Strategic Buyer); Tsinghua Research Capital (Strategic Buyer); Wuxi Qingyuan Innovation Investment Management Partnership Enterprise (L.P.) (Financial Buyer)</t>
  </si>
  <si>
    <t>Beijing Qidi Venture Incubator Co., Ltd. (Financials); Beijing Taiyou Investment Management Co., Ltd. (Financials); Beijing Zhongguancun Development Venture Capital Fund Management Co., Ltd. (Financials); Qingkong Tiancheng Asset Management Co., Ltd. (Financials); Tianfu Qingyuan Holdings Co., Ltd. (Industrials); Tsinghua Research Capital (Financials); Wuxi Qingyuan Innovation Investment Management Partnership Enterprise (L.P.) (Financials)</t>
  </si>
  <si>
    <t>Beijing Qidi Venture Incubator Co., Ltd. (China); Beijing Taiyou Investment Management Co., Ltd. (China); Beijing Zhongguancun Development Venture Capital Fund Management Co., Ltd. (China); Qingkong Tiancheng Asset Management Co., Ltd. (China); Tianfu Qingyuan Holdings Co., Ltd. (China); Tsinghua Research Capital (China); Wuxi Qingyuan Innovation Investment Management Partnership Enterprise (L.P.) (China)</t>
  </si>
  <si>
    <t>IQTR636545533</t>
  </si>
  <si>
    <t>Voxpopme Limited</t>
  </si>
  <si>
    <t>NVM Private Equity LLP; Origin Ventures Group, LLC; Mercia Asset Management PLC (AIM:MERC)</t>
  </si>
  <si>
    <t>Voxpopme Limited develops a video insight platform that enables brands to get face to face with their consumer. The company develops an application that allows companies to push questions to consumers targeted by their age, gender, and location for gaining feedback. Its platform allows brands to capture opinions of consumers through videos, analyze responses, and share insights; and add videos to customer experience/CSAT surveys, net promoter score programs, brand trackers, customer communities, segmentation studies, new product development, ethnographies, market testing, focus group alternative, and custom programs. The company was incorporated in 2013 and is based in Birmingham, United Kingdom. It has additional office in Park City, Utah.</t>
  </si>
  <si>
    <t>Mercia Asset Management PLC (AIM:MERC) (Asset Management and Custody Banks); NVM Private Equity LLP (Asset Management and Custody Banks); Origin Ventures Group, LLC (Asset Management and Custody Banks)</t>
  </si>
  <si>
    <t>Mercia Asset Management PLC (AIM:MERC) (Financial Buyer); NVM Private Equity LLP (Financial Buyer); Origin Ventures Group, LLC (Financial Buyer)</t>
  </si>
  <si>
    <t>Mercia Asset Management PLC (AIM:MERC) (Financials); NVM Private Equity LLP (Financials); Origin Ventures Group, LLC (Financials)</t>
  </si>
  <si>
    <t>Mercia Asset Management PLC (AIM:MERC) (United Kingdom); NVM Private Equity LLP (United Kingdom); Origin Ventures Group, LLC (United States)</t>
  </si>
  <si>
    <t>IQTR695308943</t>
  </si>
  <si>
    <t>IQTR635354221</t>
  </si>
  <si>
    <t>SETE MARES Inc.</t>
  </si>
  <si>
    <t>FFG Venture Business Partners Co., Ltd.; GxPartners LLP</t>
  </si>
  <si>
    <t>SETE MARES Inc. develops a molibe wallet cloud platform KINCHAKU to create, distribute, and manage digital loyalty cards, digital stamp cards, digital/mobile coupons, event tickets, and membership cards. The company also IT infrastracture services. It serves retail, beauty, restaurants and service industries. The company was incorporated in 2018 and is based in Fukuoka City, Japan.</t>
  </si>
  <si>
    <t>FFG Venture Business Partners Co., Ltd. (Asset Management and Custody Banks); GxPartners LLP (Asset Management and Custody Banks)</t>
  </si>
  <si>
    <t>FFG Venture Business Partners Co., Ltd. (Financial Buyer); GxPartners LLP (Financial Buyer)</t>
  </si>
  <si>
    <t>FFG Venture Business Partners Co., Ltd. (Financials); GxPartners LLP (Financials)</t>
  </si>
  <si>
    <t>FFG Venture Business Partners Co., Ltd. (Japan); GxPartners LLP (Japan)</t>
  </si>
  <si>
    <t>IQTR636514615</t>
  </si>
  <si>
    <t>COURIIER S.A.S</t>
  </si>
  <si>
    <t>NCI SAS; Newfund Management S.A.</t>
  </si>
  <si>
    <t>COURIIER S.A.S develops software solution for logistics industry. Its software provides fleet management, courier management, automation of rating and invoicing, GPS parcel tracking services. The company also provides couriers delivery services. The company was incorporated in 2015 and is based in Paris, France.</t>
  </si>
  <si>
    <t>NCI SAS (Asset Management and Custody Banks); Newfund Management S.A. (Asset Management and Custody Banks)</t>
  </si>
  <si>
    <t>NCI SAS (Financial Buyer); Newfund Management S.A. (Financial Buyer)</t>
  </si>
  <si>
    <t>NCI SAS (Financials); Newfund Management S.A. (Financials)</t>
  </si>
  <si>
    <t>NCI SAS (France); Newfund Management S.A. (France)</t>
  </si>
  <si>
    <t>IQTR637135062</t>
  </si>
  <si>
    <t>Graphic Systems Inc.</t>
  </si>
  <si>
    <t>Miles 33 Group Limited</t>
  </si>
  <si>
    <t>Graphic Systems Inc. offers technology software solutions to newspaper and other publishers. The company's solutions include GN4, which is editorial content management system; GNWeb, which is a web content management system; GnPortal, a web content acquisition system; and GnMobi, which enables launching of mobile versions of newspapers. Graphic Systems Inc. was incorporated in 1995 and is headquartered in Miami, Florida. As of August 31, 2019, Graphic Systems Inc. operates as a subsidiary of Miles 33 Group Limited.</t>
  </si>
  <si>
    <t>IQTR639228366</t>
  </si>
  <si>
    <t>Arctern Global Inc.</t>
  </si>
  <si>
    <t>IQTR641409688</t>
  </si>
  <si>
    <t>Sustainable Ventures</t>
  </si>
  <si>
    <t>IQTR641411522</t>
  </si>
  <si>
    <t>Big Treasurer</t>
  </si>
  <si>
    <t>DT Capital Limited (SEHK:356); Yunqi Capital Limited</t>
  </si>
  <si>
    <t>Big Treasurer develops integrated logistics management software. It provides resource management software and supply chain management software. It serves micro, small, medium, and large enterprises. The company is based in China.</t>
  </si>
  <si>
    <t>DT Capital Limited (SEHK:356) (Asset Management and Custody Banks); Yunqi Capital Limited (Asset Management and Custody Banks)</t>
  </si>
  <si>
    <t>DT Capital Limited (SEHK:356) (Financial Buyer); Yunqi Capital Limited (Financial Buyer)</t>
  </si>
  <si>
    <t>DT Capital Limited (SEHK:356) (Financials); Yunqi Capital Limited (Financials)</t>
  </si>
  <si>
    <t>DT Capital Limited (SEHK:356) (Hong Kong); Yunqi Capital Limited (Hong Kong)</t>
  </si>
  <si>
    <t>IQTR642095830</t>
  </si>
  <si>
    <t>Deer Management Company, LLC; Atlantic Labs Manager GmbH; Target Germanium GmbH; Greyhound Capital Management LLP; Visionaries Club GmbH</t>
  </si>
  <si>
    <t>Atlantic Labs Manager GmbH (Asset Management and Custody Banks); Deer Management Company, LLC (Asset Management and Custody Banks); Greyhound Capital Management LLP (Asset Management and Custody Banks); Target Germanium GmbH (Asset Management and Custody Banks); Visionaries Club GmbH (Asset Management and Custody Banks)</t>
  </si>
  <si>
    <t>Atlantic Labs Manager GmbH (Financial Buyer); Deer Management Company, LLC (Financial Buyer); Greyhound Capital Management LLP (Financial Buyer); Target Germanium GmbH (Financial Buyer); Visionaries Club GmbH (Financial Buyer)</t>
  </si>
  <si>
    <t>Atlantic Labs Manager GmbH (Financials); Deer Management Company, LLC (Financials); Greyhound Capital Management LLP (Financials); Target Germanium GmbH (Financials); Visionaries Club GmbH (Financials)</t>
  </si>
  <si>
    <t>Atlantic Labs Manager GmbH (Germany); Deer Management Company, LLC (United States); Greyhound Capital Management LLP (United Kingdom); Target Germanium GmbH (United Kingdom); Visionaries Club GmbH (Germany)</t>
  </si>
  <si>
    <t>IQTR644208059</t>
  </si>
  <si>
    <t>Flaresim Limited</t>
  </si>
  <si>
    <t>Flaresim Limited develops ready-made interactive leisure and entertainment software. Flaresim Limited was incorporated in 2013 and is based in Alton, United Kingdom. Flaresim Limited operates as a subsidiary of Schlumberger Limited</t>
  </si>
  <si>
    <t>IQTR645051758</t>
  </si>
  <si>
    <t>Bloomberg Data Management Services Limited</t>
  </si>
  <si>
    <t>Bloomberg Data Management Services Limited provides enterprise data management solutions for financial services companies worldwide. It acquires, manages, and distributes financial data sets, including reference, ratings, price, position, trade, entity, and corporate actions. The company provides security and rating data, pricing and risk data, entity data, index data, corporate actions data, matching service, and trade hub solutions. It serves asset managers, auditors, broker-dealers, custodians, corporate treasuries, hedge funds, and regional banks. The company was formerly known as Bloomberg PolarLake Limited and changed its name to Bloomberg Data Management Services Limited in April 2020. Bloomberg Data Management Services Limited was founded in 1999 and is based in Dublin, Ireland with additional offices in Sydney and Singapore. As of May 22, 2012, Bloomberg Data Management Services Limited operates as a subsidiary of Bloomberg L.P.</t>
  </si>
  <si>
    <t>IQTR648331495</t>
  </si>
  <si>
    <t>Index Ventures SA; Work-Bench Ventures</t>
  </si>
  <si>
    <t>Index Ventures SA (Asset Management and Custody Banks); Work-Bench Ventures (Asset Management and Custody Banks)</t>
  </si>
  <si>
    <t>Index Ventures SA (Financial Buyer); Work-Bench Ventures (Financial Buyer)</t>
  </si>
  <si>
    <t>Index Ventures SA (Financials); Work-Bench Ventures (Financials)</t>
  </si>
  <si>
    <t>Index Ventures SA (Switzerland); Work-Bench Ventures (United States)</t>
  </si>
  <si>
    <t>IQTR645977785</t>
  </si>
  <si>
    <t>Digital Energy Cloud Solutions</t>
  </si>
  <si>
    <t>Digital Energy Cloud Solutions develops automation tools for deploying and managing heterogeneous cloud platforms. Digital Energy Cloud Solutions is headquartered in Moscow, Russia. As of November 26, 2019, Digital Energy Cloud Solutions operates as a subsidiary of YADRO, Inc.</t>
  </si>
  <si>
    <t>IQTR650099430</t>
  </si>
  <si>
    <t>Ben Franklin Technology Partners of Southeastern Pennsylvania, Investment Arm; NewSpring Capital, LLC; Bull City Venture Partners; Osage Venture Partners, LLC</t>
  </si>
  <si>
    <t>Ben Franklin Technology Partners of Southeastern Pennsylvania, Investment Arm (Asset Management and Custody Banks); Bull City Venture Partners (Asset Management and Custody Banks); NewSpring Capital, LLC (Asset Management and Custody Banks); Osage Venture Partners, LLC (Asset Management and Custody Banks)</t>
  </si>
  <si>
    <t>Ben Franklin Technology Partners of Southeastern Pennsylvania, Investment Arm (Financial Buyer); Bull City Venture Partners (Financial Buyer); NewSpring Capital, LLC (Financial Buyer); Osage Venture Partners, LLC (Financial Buyer)</t>
  </si>
  <si>
    <t>Ben Franklin Technology Partners of Southeastern Pennsylvania, Investment Arm (Financials); Bull City Venture Partners (Financials); NewSpring Capital, LLC (Financials); Osage Venture Partners, LLC (Financials)</t>
  </si>
  <si>
    <t>Ben Franklin Technology Partners of Southeastern Pennsylvania, Investment Arm (United States); Bull City Venture Partners (United States); NewSpring Capital, LLC (United States); Osage Venture Partners, LLC (United States)</t>
  </si>
  <si>
    <t>IQTR652204917</t>
  </si>
  <si>
    <t>Bang Industries/Bang Internet</t>
  </si>
  <si>
    <t>Groupe Informatique Present Inc.</t>
  </si>
  <si>
    <t>Bang Industries/Bang Internet represents the combined operations of Bang Industries and Bang Internet in their sale to Present Group. As of November 27, 2019, Bang Industries/Bang Internet was acquired by Present Group. Bang Industries and Bang Internet offers managed services, Azure Cloud, Microsoft 365, and traditional infrastructure services. The companies are based in Canada.</t>
  </si>
  <si>
    <t>IQTR659189916</t>
  </si>
  <si>
    <t>IQTR660867458</t>
  </si>
  <si>
    <t>Lucidsoft Inc.</t>
  </si>
  <si>
    <t>Lucidsoft Inc., doing business as Leankor, provides In-Context, a cloud-based visual workflow and work management tool for teams of various types and levels in organizations. Its platform enables to manage Kanban projects with visual assets and charts; practice lean and six sigma; market creative review and approvals; and create decision enabling dashboards. The company’s platform also offers in order to cash, project delivery, and product delivery solutions. In addition, its platform provides workflow solutions, such as operations, marketing, and IT workflows, as well as workflow project teams; and project management solutions, including operations, marketing, and IT project management, as well as project management teams. The company serves manufacturing, life science, and financial service industries. Lucidsoft Inc. has a strategic ISV partnership with Salesforce. The company was incorporated in 2014 and is based in Calgary, Canada.</t>
  </si>
  <si>
    <t>IQTR670810108</t>
  </si>
  <si>
    <t>IQTR645566131</t>
  </si>
  <si>
    <t>QDOS-sbl Group</t>
  </si>
  <si>
    <t>Ridgewall Limited</t>
  </si>
  <si>
    <t>QDOS-sbl Group provides IT, voice, and in-room technology solutions and support for the hospitality industry worldwide. The company was founded in 1993 and is based in Ipswich, United Kingdom. As of November 26, 2019, QDOS-sbl Group operates as a subsidiary of Ridgewall Limited.</t>
  </si>
  <si>
    <t>IQTR673395743</t>
  </si>
  <si>
    <t>Y Combinator Management, LLC; Pioneer Fund</t>
  </si>
  <si>
    <t>Pioneer Fund (Asset Management and Custody Banks); Y Combinator Management, LLC (Asset Management and Custody Banks)</t>
  </si>
  <si>
    <t>Pioneer Fund (Financial Buyer); Y Combinator Management, LLC (Financial Buyer)</t>
  </si>
  <si>
    <t>Pioneer Fund (Financials); Y Combinator Management, LLC (Financials)</t>
  </si>
  <si>
    <t>Pioneer Fund (United States); Y Combinator Management, LLC (United States)</t>
  </si>
  <si>
    <t>IQTR694554524</t>
  </si>
  <si>
    <t>IQTR696669711</t>
  </si>
  <si>
    <t>TKXS Inc.</t>
  </si>
  <si>
    <t>TKXS Inc., a B2B technology and data-driven solutions company, provides data collection, technology and data-enabled marketing and incentive management, and data science solutions to agriculture, healthcare, construction, and industrial supply industries. The company was incorporated in 2018 and is based in Morrisville, North Carolina. As of August 31, 2019, TKXS Inc. operates as a subsidiary of TELUS Corporation</t>
  </si>
  <si>
    <t>IQTR645640478</t>
  </si>
  <si>
    <t>Technology Deployment Company Llc</t>
  </si>
  <si>
    <t>Telaid, Inc.</t>
  </si>
  <si>
    <t>As of December 31, 2019, Technology Deployment Company Llc was acquired by Telaid, Inc. Technology Deployment Company Llc provides multi-site technology deployment solutions to large national and international customers. The company was founded in 2009 and is headquartered in Tulsa, Oklahoma.</t>
  </si>
  <si>
    <t>IQTR1842040520</t>
  </si>
  <si>
    <t>IQTR645858965</t>
  </si>
  <si>
    <t>SIGNAL IDUNA Holding Aktiengesellschaft; msg Group GmbH; Allianz X GmbH</t>
  </si>
  <si>
    <t>Allianz X GmbH (Asset Management and Custody Banks); msg Group GmbH (IT Consulting and Other Services); SIGNAL IDUNA Holding Aktiengesellschaft (Multi-line Insurance)</t>
  </si>
  <si>
    <t>Allianz X GmbH (Financial Buyer); msg Group GmbH (Strategic Buyer); SIGNAL IDUNA Holding Aktiengesellschaft (Strategic Buyer)</t>
  </si>
  <si>
    <t>Allianz X GmbH (Financials); msg Group GmbH (Information Technology); SIGNAL IDUNA Holding Aktiengesellschaft (Financials)</t>
  </si>
  <si>
    <t>Allianz X GmbH (Germany); msg Group GmbH (Germany); SIGNAL IDUNA Holding Aktiengesellschaft (Germany)</t>
  </si>
  <si>
    <t>IQTR1863027192</t>
  </si>
  <si>
    <t>Elemica, Inc. designs and develops supply chain software solutions for the process industries. The company provides Universal Translator, a supply chain platform that translates and transmits transaction variables in real time; and helps users aligned regarding details, such as purchase orders, sales order, shipping orders, shipping documentation, QA/QC documentation, QA/QC processes, inventory levels, and invoices. It also offers supply chain solutions, including Customer Connections that connects users with customers and streamline sales order management, invoicing, and more; Carrier Connections that provides automation for carriers worldwide through transportation management, dock scheduling, and more; Supplier Connections that plugs into intelligence, economies, and insights for streamlined procure-to-pay, supplier QA/ QC documentation, and more; and Elemica Client Portal that manage all connections and data within a centralized portal that integrates with ERP system. It serves aerospace and defense, automotive chemicals, food and beverage, and pharmaceutical industries. The company was incorporated in 2000 and is based in Wayne, Pennsylvania with additional offices in Lisle, Illinois; Atlanta, Georgia; Frankfurt, Germany; Bunnik, The Netherlands; and Hyderabad, India.</t>
  </si>
  <si>
    <t>IQTR1878904022</t>
  </si>
  <si>
    <t>Orderly</t>
  </si>
  <si>
    <t>TechOperators LLC</t>
  </si>
  <si>
    <t>Orderly provides a Web-based software platform that automates the purchasing process and liberates independent restaurants from the time-suck and hassle of the ubiquitous clipboard-and-phone-call order transactions. Orderly was formerly known as Siftit, Inc. The company was incorporated in 2014 and is based in Atlanta, Georgia.</t>
  </si>
  <si>
    <t>IQTR635072466</t>
  </si>
  <si>
    <t>Taaj Corporation Pty. Ltd.</t>
  </si>
  <si>
    <t>IQTR635163533</t>
  </si>
  <si>
    <t>RFI Advisors Co., Ltd., Investment Arm</t>
  </si>
  <si>
    <t>IQTR635198651</t>
  </si>
  <si>
    <t>Gamooga Softtech Private Limited</t>
  </si>
  <si>
    <t>Tanla Platforms Limited (NSEI:TANLA)</t>
  </si>
  <si>
    <t>Gamooga offers a platform that enables companies to deliver personalized experiences to users across various channels such as push notifications, in-app messaging, email, SMS, and web push notifications. The platform allows businesses to engage users with relevant and contextual messages, create dynamic segments based on user behaviors, and deliver targeted campaigns. Gamooga also enables companies to personalize marketing messages using user profile data and behavioral data.</t>
  </si>
  <si>
    <t>IQTR635205436</t>
  </si>
  <si>
    <t>4Fun</t>
  </si>
  <si>
    <t>4Fun develops short-video application for the Indian market. The company's application enables users to produce entertaining video content and share it with their network. The company’s application also provides multi-language support. The company was founded in 2016 and is based in Zhuhai, China.</t>
  </si>
  <si>
    <t>IQTR635207640</t>
  </si>
  <si>
    <t>Quansight Initiate</t>
  </si>
  <si>
    <t>IQTR645882591</t>
  </si>
  <si>
    <t>Eura DC/Eurafibre/ATE</t>
  </si>
  <si>
    <t>As of November 26, 2019, Eura DC/Eurafibre/ATE was acquired by Eurofiber Nederland B.V. Eura DC offers hosting and colocation services through data centers in Roubaix and Douai. Eurafibre offers connectivity solutions. ATE offers hosting and outsourcing services. The assets are located in France.</t>
  </si>
  <si>
    <t>IQTR645828240</t>
  </si>
  <si>
    <t>Brainum B.V.</t>
  </si>
  <si>
    <t>Implico GmbH</t>
  </si>
  <si>
    <t>Brainum B.V. provides tank terminal IT solutions. The company was founded in 2007 and is based in Utrecht, the Netherlands. As of November 25, 2019, Brainum B.V. operates as a subsidiary of Implico GmbH.</t>
  </si>
  <si>
    <t>IQTR647972286</t>
  </si>
  <si>
    <t>Prometeo</t>
  </si>
  <si>
    <t>Prometeo is a marketplace for fintech.</t>
  </si>
  <si>
    <t>IQTR635227160</t>
  </si>
  <si>
    <t>TVL Management Corporation; Alsop Louie Partners; Commerce Ventures Management, LLC</t>
  </si>
  <si>
    <t>Alsop Louie Partners (Asset Management and Custody Banks); Commerce Ventures Management, LLC (Asset Management and Custody Banks); TVL Management Corporation (Asset Management and Custody Banks)</t>
  </si>
  <si>
    <t>Alsop Louie Partners (Financial Buyer); Commerce Ventures Management, LLC (Financial Buyer); TVL Management Corporation (Financial Buyer)</t>
  </si>
  <si>
    <t>Alsop Louie Partners (Financials); Commerce Ventures Management, LLC (Financials); TVL Management Corporation (Financials)</t>
  </si>
  <si>
    <t>Alsop Louie Partners (United States); Commerce Ventures Management, LLC (United States); TVL Management Corporation (United States)</t>
  </si>
  <si>
    <t>IQTR635338877</t>
  </si>
  <si>
    <t>dtms converting communication GmbH</t>
  </si>
  <si>
    <t>net group Beteiligungen GmbH &amp; Co. KG</t>
  </si>
  <si>
    <t>dtms converting communication GmbH, also known as dtms GmbH, develops contact center solutions and customer intelligence technologies for customers in the German-speaking countries. The company offers Digicom, a cloud contact center that links existing building blocks and connects information and processes under one interface; Dialog Control, a call routing, monitoring, and evaluation solution; digicom AI solution that automatically answers standard questions; and Network IVR that guides callers directly to their destination via voice menu. It provides international local network and service numbers, as well as payment and billing solutions. The company also provides cloud-based customer contact applications for telephone, web, social media, chat, and e-mail channels. dtms converting communication GmbH was formerly known as dtms Deutsche Telefon- und Marketing Services GmbH and changed its name to dtms converting communication GmbH in April 2014. The company was founded in 1998 and is based in Mainz, Germany. As of September 2, 2019, dtms converting communication GmbH operates as a subsidiary of net group Beteiligungen GmbH &amp; Co. KG.</t>
  </si>
  <si>
    <t>IQTR635372677</t>
  </si>
  <si>
    <t>Nordic IT, Inc.</t>
  </si>
  <si>
    <t>Nordic IT, Inc. designs and develops an email software for enterprise teams. The company was founded in 1981 and is based in Hellerup, Denmark. As of August 30, 2019, Nordic IT, Inc. operates as a subsidiary of Dura Software, Inc.</t>
  </si>
  <si>
    <t>IQTR635441508</t>
  </si>
  <si>
    <t>Job Digital Networks, S.L.</t>
  </si>
  <si>
    <t>EUROFIRMS GROUP S.L.U.</t>
  </si>
  <si>
    <t>JOB DIGITAL NETWORKS, S.L. develops a mobile application for a job search that connects recruiters and candidates. The company offers Cornerjob, an application that enables candidates to create their profiles; search for part-time, full time, and student jobs; and chat directly with companies and help them understand their profile. Its application also enables companies to publish their job offers. JOB DIGITAL NETWORKS, S.L. was incorporated in 2015 and is headquartered in Barcelona, Spain. It has additional locations in Milano, Italy; Paris, France; Mexico; and Madrid, Spain. As of September 2, 2019, Job Digital Networks S.L. operates as a subsidiary of EUROFIRMS GROUP S.L.U.</t>
  </si>
  <si>
    <t>IQTR635608955</t>
  </si>
  <si>
    <t>Backtell LLC</t>
  </si>
  <si>
    <t>Clearent Software Holdings, LLC</t>
  </si>
  <si>
    <t>Service Autopilot is a software company that provides business management solutions for service-based businesses. Their software helps businesses automate and streamline various aspects of their operations, including time management, scheduling, expenses, employee management, marketing, and profitability. Service Autopilot is a part of Xplor.</t>
  </si>
  <si>
    <t>IQTR636012416</t>
  </si>
  <si>
    <t>Mind Your Rights Ltd.</t>
  </si>
  <si>
    <t>NK Digital Solutions GmbH</t>
  </si>
  <si>
    <t>Säveltäjäin Tekijänoikeustoimisto Teosto r.y.</t>
  </si>
  <si>
    <t>Mind Your Rights Ltd. develops and offers a blockchain platform for music rights management. The company was founded in 2017 and is headquartered in Helsinki, Finland. As of August 30, 2019, Mind Your Rights Ltd. operates as a subsidiary of NK Digital Solutions GmbH.</t>
  </si>
  <si>
    <t>IQTR636739710</t>
  </si>
  <si>
    <t>Rally Ventures; ClearSky</t>
  </si>
  <si>
    <t>ClearSky (Asset Management and Custody Banks); Rally Ventures (Asset Management and Custody Banks)</t>
  </si>
  <si>
    <t>ClearSky (Financial Buyer); Rally Ventures (Financial Buyer)</t>
  </si>
  <si>
    <t>ClearSky (Financials); Rally Ventures (Financials)</t>
  </si>
  <si>
    <t>ClearSky (United States); Rally Ventures (United States)</t>
  </si>
  <si>
    <t>IQTR636741978</t>
  </si>
  <si>
    <t>Sutter Hill Ventures; Liberty Global Ventures Holding B.V.</t>
  </si>
  <si>
    <t>Liberty Global Ventures Holding B.V. (Asset Management and Custody Banks); Sutter Hill Ventures (Asset Management and Custody Banks)</t>
  </si>
  <si>
    <t>Liberty Global Ventures Holding B.V. (Financial Buyer); Sutter Hill Ventures (Financial Buyer)</t>
  </si>
  <si>
    <t>Liberty Global Ventures Holding B.V. (Financials); Sutter Hill Ventures (Financials)</t>
  </si>
  <si>
    <t>Liberty Global Ventures Holding B.V. (United States); Sutter Hill Ventures (United States)</t>
  </si>
  <si>
    <t>IQTR636835088</t>
  </si>
  <si>
    <t>Entrepreneur First Operations Limited; 42CAP Manager GmbH</t>
  </si>
  <si>
    <t>42CAP Manager GmbH (Asset Management and Custody Banks); Entrepreneur First Operations Limited (Asset Management and Custody Banks)</t>
  </si>
  <si>
    <t>42CAP Manager GmbH (Financial Buyer); Entrepreneur First Operations Limited (Financial Buyer)</t>
  </si>
  <si>
    <t>42CAP Manager GmbH (Financials); Entrepreneur First Operations Limited (Financials)</t>
  </si>
  <si>
    <t>42CAP Manager GmbH (Germany); Entrepreneur First Operations Limited (United Kingdom)</t>
  </si>
  <si>
    <t>IQTR649245119</t>
  </si>
  <si>
    <t>IQTR637226926</t>
  </si>
  <si>
    <t>IQTR637235763</t>
  </si>
  <si>
    <t>Accessibly, Inc.</t>
  </si>
  <si>
    <t>Accessibly, Inc. doing business as Be My Eyes, provides an online application that connects blind and low-vision individuals with sighted volunteers and companies through a live video call. The company was founded in 2015 and is headquartered in San Francisco, California.</t>
  </si>
  <si>
    <t>IQTR645219773</t>
  </si>
  <si>
    <t>Ridgewall Limited provides cyber security, and IT and print services for companies worldwide. The company provides managed services, cyber security, connectivity and cloud services, print management services, unified communications, and professional services. It offers cloud infrastructure, unified communications, security and data protection, customer support, workplace productivity, and sector solutions. The company serves various industries, including hospitality, education, transport, retail, legal, construction, charities, public sector, insurance, not for profit, accounting, architecture and design, media, pharmaceuticals, and automotive industries. Ridgewall Limited was incorporated in 2010 and is based in London, United Kingdom.</t>
  </si>
  <si>
    <t>IQTR638953314</t>
  </si>
  <si>
    <t>Compound Labs, Inc.</t>
  </si>
  <si>
    <t>Bain Capital Ventures,LP; Andreessen Horowitz LLC; Polychain Capital LP</t>
  </si>
  <si>
    <t>Compound Labs, Inc. builds tools, products, and services for the decentralized finance (DeFi) ecosystem. The company designs and develops a decentralized protocol on Ethereum blockchain that allows suppliers and borrowers of certain digital assets to participate in autonomous interest rate markets. It offers its Internet protocol and open-source software platform for individuals, businesses, developers, and enthusiasts. The company was founded in 2017 and is based in San Francisco, California.</t>
  </si>
  <si>
    <t>Andreessen Horowitz LLC (Asset Management and Custody Banks); Bain Capital Ventures,LP (Asset Management and Custody Banks); Polychain Capital LP (Asset Management and Custody Banks)</t>
  </si>
  <si>
    <t>Andreessen Horowitz LLC (Financial Buyer); Bain Capital Ventures,LP (Financial Buyer); Polychain Capital LP (Financial Buyer)</t>
  </si>
  <si>
    <t>Andreessen Horowitz LLC (Financials); Bain Capital Ventures,LP (Financials); Polychain Capital LP (Financials)</t>
  </si>
  <si>
    <t>Andreessen Horowitz LLC (United States); Bain Capital Ventures,LP (United States); Polychain Capital LP (United States)</t>
  </si>
  <si>
    <t>IQTR640568279</t>
  </si>
  <si>
    <t>Accel Partners; Alven Capital Partners SA; DAG Ventures, LLC; Founders Circle Capital, LLC; Wil, LLC; Salesforce Ventures, LLC; Saastr Fund Management, L.L.C.</t>
  </si>
  <si>
    <t>Accel Partners (Asset Management and Custody Banks); Alven Capital Partners SA (Asset Management and Custody Banks); DAG Ventures, LLC (Asset Management and Custody Banks); Founders Circle Capital, LLC (Asset Management and Custody Banks); Saastr Fund Management, L.L.C. (Asset Management and Custody Banks); Salesforce Ventures, LLC (Asset Management and Custody Banks); Wil, LLC (Asset Management and Custody Banks)</t>
  </si>
  <si>
    <t>Accel Partners (Financial Buyer); Alven Capital Partners SA (Financial Buyer); DAG Ventures, LLC (Financial Buyer); Founders Circle Capital, LLC (Financial Buyer); Saastr Fund Management, L.L.C. (Financial Buyer); Salesforce Ventures, LLC (Financial Buyer); Wil, LLC (Financial Buyer)</t>
  </si>
  <si>
    <t>Accel Partners (Financials); Alven Capital Partners SA (Financials); DAG Ventures, LLC (Financials); Founders Circle Capital, LLC (Financials); Saastr Fund Management, L.L.C. (Financials); Salesforce Ventures, LLC (Financials); Wil, LLC (Financials)</t>
  </si>
  <si>
    <t>Accel Partners (United States); Alven Capital Partners SA (France); DAG Ventures, LLC (United States); Founders Circle Capital, LLC (United States); Saastr Fund Management, L.L.C. (United States); Salesforce Ventures, LLC (United States); Wil, LLC (United States)</t>
  </si>
  <si>
    <t>IQTR640703109</t>
  </si>
  <si>
    <t>Algolia, Inc. develops and offers a search-as-a-service platform and application programming interfaces that allow teams to develop tailored discovery experiences. Its API enables developers to build a search engine, upload and sync data to be made searchable, and configure relevance. The company offers infrastructure and support to enterprises deploying its solution. In addition, its solutions include site search, voice search, geo search, mobile search, enterprise overview, image search, mobile application search, infrastructure, security, compliance, e-commerce, marketplaces, headless commerce, media, SaaS, Magento, Salesforce Commerce Cloud, Adobe Commerce, Netlify, commerce tool, Shopify, and Azure. The company serves B2B commerce, marketplaces, SaaS, media, and startups. Algolia, Inc. was founded in 2012 and is based in Palo Alto, California with additional offices in Paris, France; Atlanta, Georgia; New York, New York; London, United Kingdom; Austin, Texas; Sydney, Australia; and Bucharest, Romania.</t>
  </si>
  <si>
    <t>IQTR644959722</t>
  </si>
  <si>
    <t>riskine GmbH</t>
  </si>
  <si>
    <t>riskine GmbH develops and offers digital advisory processes for insurances and banks. The company's digital advisory tools support risk identification, determination of customers’ demands and needs, and product recommendations based on graph databases and algorithm analysis. riskine GmbH was founded in 2016 and is headquartered in Vienna, Austria.</t>
  </si>
  <si>
    <t>IQTR646291844</t>
  </si>
  <si>
    <t>IQTR653589272</t>
  </si>
  <si>
    <t>enaible Inc.</t>
  </si>
  <si>
    <t>enaible Inc. offers solutions to measure and improve organizational and employee productivity. It provides artificial intelligence as a service that help leaders to drive productivity growth. The company was founded in 2018 and is based in Boston, Massachusetts.</t>
  </si>
  <si>
    <t>IQTR667165636</t>
  </si>
  <si>
    <t>Well Principled Corp.</t>
  </si>
  <si>
    <t>Well Principled Corp. operates as an artificial intelligence management consultant for chief marketing officers (CMOs) and chief supply chain officers (CSCOs). It provides information on customer retention, Customer Value Classes, cross selling, Price, new products, and Habituation on purchase. The company was founded in 2018 and is based in St. Louis, Missouri.</t>
  </si>
  <si>
    <t>IQTR634897259</t>
  </si>
  <si>
    <t>Astute One Limited</t>
  </si>
  <si>
    <t>Astute One Limited designs and develops a software for human capital management service. The company was founded in 2016 and is based in Melbourne, Australia. As of November 14, 2019, Astute One Limited operates as a subsidiary of PayGroup Limited.</t>
  </si>
  <si>
    <t>IQTR645471665</t>
  </si>
  <si>
    <t>Renaissance Lupin Inc.</t>
  </si>
  <si>
    <t>The Bank of Iwate, Ltd. (TSE:8345); Creation of Entre Capital Co.,Ltd.; Iwagin Jigyo Souzou Capital Co., Ltd.</t>
  </si>
  <si>
    <t>Renaissance Lupin Inc. provides software contract development and system engineering services. It offers system development, operation, maintenance, and construction and introduction of various servers. It also offers infrastructure support services, such as network construction. The company was founded in 2014 and is based in Morioka, Japan.</t>
  </si>
  <si>
    <t>Creation of Entre Capital Co.,Ltd. (Asset Management and Custody Banks); Iwagin Jigyo Souzou Capital Co., Ltd. (Asset Management and Custody Banks); The Bank of Iwate, Ltd. (TSE:8345) (Regional Banks)</t>
  </si>
  <si>
    <t>Creation of Entre Capital Co.,Ltd. (Financial Buyer); Iwagin Jigyo Souzou Capital Co., Ltd. (Financial Buyer); The Bank of Iwate, Ltd. (TSE:8345) (Strategic Buyer)</t>
  </si>
  <si>
    <t>Creation of Entre Capital Co.,Ltd. (Financials); Iwagin Jigyo Souzou Capital Co., Ltd. (Financials); The Bank of Iwate, Ltd. (TSE:8345) (Financials)</t>
  </si>
  <si>
    <t>Creation of Entre Capital Co.,Ltd. (Japan); Iwagin Jigyo Souzou Capital Co., Ltd. (Japan); The Bank of Iwate, Ltd. (TSE:8345) (Japan)</t>
  </si>
  <si>
    <t>IQTR683339086</t>
  </si>
  <si>
    <t>Finger, Inc. (KOSDAQ:A163730)</t>
  </si>
  <si>
    <t>KOSDAQ:A163730</t>
  </si>
  <si>
    <t>E&amp;Investment, Inc.</t>
  </si>
  <si>
    <t>Finger, Inc., a fintech company, provides digital financial solutions. It offers a platform for financial non-face-to-face financial channels, including full banking, financial portal, and open and global banking. The company also engages in the in-house research, development, and supply of various technologies for digital financial services, such as banking, remittance/payment, MyData, and Regtech solutions. In addition, it provides fintech services, consisting of fund and collection management; remittance and payment; data brokerage; cloud; and family services. The company was founded in 2000 and is based in Seoul, South Korea.</t>
  </si>
  <si>
    <t>IQTR635159853</t>
  </si>
  <si>
    <t>Bitbar Technologies Ltd.</t>
  </si>
  <si>
    <t>Bitbar Technologies Ltd. develops cloud-based mobile application testing solution. It offers mobile application testing; codeless application test automation; and other professional services, such as systems development, testing, consulting, and training. The company offers a customizable application testing infrastructure, deployed as a private mobile device cloud or an on premise mobile device lab for large organizations. The company caters to technology, financial services, gaming, retail and e-commerce, and media industries. The company was founded in 2009 and is based in Helsinki, Finland. As of August 29, 2019, Bitbar Technologies Ltd. operates as a subsidiary of SmartBear Software Inc.</t>
  </si>
  <si>
    <t>IQTR635161327</t>
  </si>
  <si>
    <t>Dairy.com develops Software-as-a-Service solutions that connect the dairy industry to markets, intelligence, and each other worldwide. It offers management of producer payroll, dairy commodity scheduling and transportation, monitoring of milk plant intake, manufacturing software applications, milk scheduling, intelligence and consulting, dairy commodity transportation, and quality management services. The company’s platform also provides webinars and dairy education videos. Dairy.com was founded in 2000 and is based in Frisco, Texas.</t>
  </si>
  <si>
    <t>IQTR635162765</t>
  </si>
  <si>
    <t>HoloLab Inc.</t>
  </si>
  <si>
    <t>Mizuho Capital Co., Ltd.; Mitsubishi UFJ Capital Co., Ltd.; Golden Asia Fund Venture Ltd.</t>
  </si>
  <si>
    <t>HoloLab Inc. engages in research and development of virtual reality software. The company was founded in 2017 and is based in Shinagawa-ku, Japan.</t>
  </si>
  <si>
    <t>Golden Asia Fund Venture Ltd. (Asset Management and Custody Banks); Mitsubishi UFJ Capital Co., Ltd. (Asset Management and Custody Banks); Mizuho Capital Co., Ltd. (Asset Management and Custody Banks)</t>
  </si>
  <si>
    <t>Golden Asia Fund Venture Ltd. (Financial Buyer); Mitsubishi UFJ Capital Co., Ltd. (Financial Buyer); Mizuho Capital Co., Ltd. (Financial Buyer)</t>
  </si>
  <si>
    <t>Golden Asia Fund Venture Ltd. (Financials); Mitsubishi UFJ Capital Co., Ltd. (Financials); Mizuho Capital Co., Ltd. (Financials)</t>
  </si>
  <si>
    <t>Golden Asia Fund Venture Ltd. (Cayman Islands); Mitsubishi UFJ Capital Co., Ltd. (Japan); Mizuho Capital Co., Ltd. (Japan)</t>
  </si>
  <si>
    <t>IQTR645167811</t>
  </si>
  <si>
    <t>IQTR635209014</t>
  </si>
  <si>
    <t>Spotmate Co., Ltd.</t>
  </si>
  <si>
    <t>U-NEXT HOLDINGS Co.,Ltd. (TSE:9418)</t>
  </si>
  <si>
    <t>Spotmate Co., Ltd. develops and offers part-time job matching application. Spotmate Co., Ltd. was founded in 2017 and is based in Tokyo, Japan.</t>
  </si>
  <si>
    <t>IQTR635212677</t>
  </si>
  <si>
    <t>Blox Labs Inc.</t>
  </si>
  <si>
    <t>As of August 28, 2019, Blox Labs Inc. was acquired by Sire Bioscience Inc., in a reverse merger transaction. Blox Labs Inc., a technology development company, focuses on creating various software solutions in Canada. It is developing cannaBLOX, a blockchain-based smart contracts ledger for the legalized cannabis industry; and PetroBLOX, a blockchain-based smart-contract supply chain management platform for the oil and gas industry. The company was formerly known as Big Rock Labs Inc. and changed its name to Blox Labs Inc. in November 2017. Blox Labs Inc. was incorporated in 2014 and is headquartered in Toronto, Canada.</t>
  </si>
  <si>
    <t>IQTR635379001</t>
  </si>
  <si>
    <t>IQTR645212852</t>
  </si>
  <si>
    <t>Alliance Systems</t>
  </si>
  <si>
    <t>Alliance Systems, a digital agency that specializes developing web and SaaS based websites and applications for industries, including education, manufacturing, financial, e-commerce, marketing, and not-for-profits. Alliance Systems was formerly known as Tuva Interactive. The company was founded in 1996 and is based in St. Louis, Missouri.</t>
  </si>
  <si>
    <t>IQTR635385395</t>
  </si>
  <si>
    <t>IQTR635609048</t>
  </si>
  <si>
    <t>Hangzhou Houtong Network Technology Co., Ltd.</t>
  </si>
  <si>
    <t>Hangzhou Houtong Network Technology Co., Ltd., provides management services for information for express delivery industry. The company has application software called speed mail. Hangzhou Houtong Network Technology Co., Ltd. was founded in 2006 and is based in China.</t>
  </si>
  <si>
    <t>IQTR636750962</t>
  </si>
  <si>
    <t>IQTR636763031</t>
  </si>
  <si>
    <t>Fall Line Capital, LLC; Unshackled</t>
  </si>
  <si>
    <t>Fall Line Capital, LLC (Asset Management and Custody Banks); Unshackled (Asset Management and Custody Banks)</t>
  </si>
  <si>
    <t>Fall Line Capital, LLC (Financial Buyer); Unshackled (Financial Buyer)</t>
  </si>
  <si>
    <t>Fall Line Capital, LLC (Financials); Unshackled (Financials)</t>
  </si>
  <si>
    <t>Fall Line Capital, LLC (United States); Unshackled (United States)</t>
  </si>
  <si>
    <t>IQTR636952526</t>
  </si>
  <si>
    <t>IQTR637163774</t>
  </si>
  <si>
    <t>Madrona Venture Group, LLC; Cercano Management</t>
  </si>
  <si>
    <t>Cercano Management (Asset Management and Custody Banks); Madrona Venture Group, LLC (Asset Management and Custody Banks)</t>
  </si>
  <si>
    <t>Cercano Management (Financial Buyer); Madrona Venture Group, LLC (Financial Buyer)</t>
  </si>
  <si>
    <t>Cercano Management (Financials); Madrona Venture Group, LLC (Financials)</t>
  </si>
  <si>
    <t>Cercano Management (United States); Madrona Venture Group, LLC (United States)</t>
  </si>
  <si>
    <t>IQTR637187035</t>
  </si>
  <si>
    <t>IQTR637714771</t>
  </si>
  <si>
    <t>IQTR638053876</t>
  </si>
  <si>
    <t>Tracware Ltd</t>
  </si>
  <si>
    <t>Tracware Ltd develops aviation maintenance, repair, and overhaul (MRO) process control software. The company was incorporated in 1999 and is based in Farnborough, United Kingdom. As of August 28, 2019, Tracware Ltd operates as a subsidiary of Jet Support Services, Inc.</t>
  </si>
  <si>
    <t>IQTR643485216</t>
  </si>
  <si>
    <t>Property Pres Wizard, LLC</t>
  </si>
  <si>
    <t>Property Pres Wizard, LLC develops a web-based service and work order management solution. It offers a web and mobile application that manages work order details and property status in field services, financial institutions, servicers, inspections, and preservation industries. The company was founded in 2006 and is headquartered in Tiffin, Ohio. As of August 28, 2019, Property Pres Wizard, LLC operates as a subsidiary of Verisk Analytics, Inc.</t>
  </si>
  <si>
    <t>IQTR718299397</t>
  </si>
  <si>
    <t>IQTR1861135737</t>
  </si>
  <si>
    <t>Emergence Labs Co.</t>
  </si>
  <si>
    <t>Emergence Labs Co., doing business as Surge.ai, develops platform for business intelligence, technical implementation, and ongoing managed services. The company was incorporated in 2018 and is headquartered in New York, New York.</t>
  </si>
  <si>
    <t>IQTR1865724945</t>
  </si>
  <si>
    <t>IQTR644987034</t>
  </si>
  <si>
    <t>IQTR634797345</t>
  </si>
  <si>
    <t>Partech Partners SAS; Aeroports de Paris SA (ENXTPA:ADP); TransLink Capital; Serena Capital SAS; Blue Lagoon Capital; Road Ventures SA; Airbus Ventures</t>
  </si>
  <si>
    <t>Aeroports de Paris SA (ENXTPA:ADP) (Airport Services); Airbus Ventures (Asset Management and Custody Banks); Blue Lagoon Capital (Asset Management and Custody Banks); Partech Partners SAS (Asset Management and Custody Banks); Road Ventures SA (Asset Management and Custody Banks); Serena Capital SAS (Asset Management and Custody Banks); TransLink Capital (Asset Management and Custody Banks)</t>
  </si>
  <si>
    <t>Aeroports de Paris SA (ENXTPA:ADP) (Strategic Buyer); Airbus Ventures (Financial Buyer); Blue Lagoon Capital (Financial Buyer); Partech Partners SAS (Financial Buyer); Road Ventures SA (Financial Buyer); Serena Capital SAS (Financial Buyer); TransLink Capital (Financial Buyer)</t>
  </si>
  <si>
    <t>Aeroports de Paris SA (ENXTPA:ADP) (Industrials); Airbus Ventures (Financials); Blue Lagoon Capital (Financials); Partech Partners SAS (Financials); Road Ventures SA (Financials); Serena Capital SAS (Financials); TransLink Capital (Financials)</t>
  </si>
  <si>
    <t>Aeroports de Paris SA (ENXTPA:ADP) (France); Airbus Ventures (United States); Blue Lagoon Capital (United States); Partech Partners SAS (Nigeria); Road Ventures SA (Switzerland); Serena Capital SAS (France); TransLink Capital (United States)</t>
  </si>
  <si>
    <t>IQTR634802511</t>
  </si>
  <si>
    <t>Escola em Movimento</t>
  </si>
  <si>
    <t>Arco Platform Limited</t>
  </si>
  <si>
    <t>EEM Licenciamento de Programas Educacionais SA designs and develops a school relationship platform that facilitates communication between the school's collaborators, including coordinator, teacher, administrative, collaborator and system profile profiles. The company was founded in 2013 and is based in Belo Horizont, Brazil. EEM Licenciamento de Programas Educacionais SA operates as a subsidiary of Arco Platform Limited.</t>
  </si>
  <si>
    <t>IQTR634802543</t>
  </si>
  <si>
    <t>Fonds de solidarité FTQ; Marel hf. (ICSE:MAREL); W Investments</t>
  </si>
  <si>
    <t>Fonds de solidarité FTQ (Asset Management and Custody Banks); Marel hf. (ICSE:MAREL) (Industrial Machinery and Supplies and Components); W Investments (Asset Management and Custody Banks)</t>
  </si>
  <si>
    <t>Fonds de solidarité FTQ (Financial Buyer); Marel hf. (ICSE:MAREL) (Strategic Buyer); W Investments (Financial Buyer)</t>
  </si>
  <si>
    <t>Fonds de solidarité FTQ (Financials); Marel hf. (ICSE:MAREL) (Industrials); W Investments (Financials)</t>
  </si>
  <si>
    <t>Fonds de solidarité FTQ (Canada); Marel hf. (ICSE:MAREL) (Iceland); W Investments (Canada)</t>
  </si>
  <si>
    <t>IQTR634804671</t>
  </si>
  <si>
    <t>Billy ApS</t>
  </si>
  <si>
    <t>Billy develops accounting bookkeeping software for invoicing. Billy was founded in 2009 and is based in Copenhagen K, Denmark. As of August 28, 2019, Billy ApS operates as a subsidiary of Ageras A/S.</t>
  </si>
  <si>
    <t>IQTR634805471</t>
  </si>
  <si>
    <t>Wanyu Interaction.</t>
  </si>
  <si>
    <t>Great Chiliocosm Capital</t>
  </si>
  <si>
    <t>Wanyu Interaction. offers website development and construction services. The company was founded in 2016 and is based in Hefei, China.</t>
  </si>
  <si>
    <t>IQTR634805589</t>
  </si>
  <si>
    <t>Growx Ventures Management Pvt. Ltd.; Axilor Ventures Private Limited; Sprout Venture Partners</t>
  </si>
  <si>
    <t>Axilor Ventures Private Limited (Asset Management and Custody Banks); Growx Ventures Management Pvt. Ltd. (Asset Management and Custody Banks); Sprout Venture Partners (Asset Management and Custody Banks)</t>
  </si>
  <si>
    <t>Axilor Ventures Private Limited (Financial Buyer); Growx Ventures Management Pvt. Ltd. (Financial Buyer); Sprout Venture Partners (Financial Buyer)</t>
  </si>
  <si>
    <t>Axilor Ventures Private Limited (Financials); Growx Ventures Management Pvt. Ltd. (Financials); Sprout Venture Partners (Financials)</t>
  </si>
  <si>
    <t>Axilor Ventures Private Limited (India); Growx Ventures Management Pvt. Ltd. (India); Sprout Venture Partners (India)</t>
  </si>
  <si>
    <t>IQTR634805685</t>
  </si>
  <si>
    <t>Shenzhen Investment Control East China Sea Investment Co., Ltd.; Capital Development Investment Fund</t>
  </si>
  <si>
    <t>Capital Development Investment Fund (Asset Management and Custody Banks); Shenzhen Investment Control East China Sea Investment Co., Ltd. (Asset Management and Custody Banks)</t>
  </si>
  <si>
    <t>Capital Development Investment Fund (Financial Buyer); Shenzhen Investment Control East China Sea Investment Co., Ltd. (Financial Buyer)</t>
  </si>
  <si>
    <t>Capital Development Investment Fund (Financials); Shenzhen Investment Control East China Sea Investment Co., Ltd. (Financials)</t>
  </si>
  <si>
    <t>Capital Development Investment Fund (China); Shenzhen Investment Control East China Sea Investment Co., Ltd. (China)</t>
  </si>
  <si>
    <t>IQTR634809864</t>
  </si>
  <si>
    <t>IQTR634810085</t>
  </si>
  <si>
    <t>Accel Partners; Insight Venture Management, LLC; Steadview Capital Management LLC</t>
  </si>
  <si>
    <t>Accel Partners (Asset Management and Custody Banks); Insight Venture Management, LLC (Asset Management and Custody Banks); Steadview Capital Management LLC (Asset Management and Custody Banks)</t>
  </si>
  <si>
    <t>Accel Partners (Financial Buyer); Insight Venture Management, LLC (Financial Buyer); Steadview Capital Management LLC (Financial Buyer)</t>
  </si>
  <si>
    <t>Accel Partners (Financials); Insight Venture Management, LLC (Financials); Steadview Capital Management LLC (Financials)</t>
  </si>
  <si>
    <t>Accel Partners (United States); Insight Venture Management, LLC (United States); Steadview Capital Management LLC (United Kingdom)</t>
  </si>
  <si>
    <t>IQTR634833489</t>
  </si>
  <si>
    <t>Kony, Inc.</t>
  </si>
  <si>
    <t>Insight Venture Management, LLC; Diebold Nixdorf, Incorporated (NYSE:DBD); Hamilton Lane Incorporated (NasdaqGS:HLNE); SoftBank Capital; W Capital Management, LLC; Georgian; Delta-v Capital, LLC; T Ventures Management Co, Ltd.</t>
  </si>
  <si>
    <t>Kony, Inc. provides enterprise mobility solutions to design, build, integrate, deploy, and manage applications for business leaders/users, IT sectors, and developers and designers. It offers Kony Visualizer to define, prototype, design, and share web applications and prototypes; Kony Studio to build web and hybrid applications for phones, tablets, desktops, and Internet of Things; Kony MobileFabric for enterprises to build applications that connect to various backend services; and Kony Management. The company also provides Kony Mobile Sales Suite that includes mobile sales solutions for sales teams; Kony Retail Banking, a mobile banking solution; Kony Healthcare; Kony; Kony Quantum; Kony Services; Kony Mobile Retail Banking Quick Start. In addition, it offers Mobile App Development Platform; Mobile backend-as-a-service, a solution to build applications and backend integrations; and consulting, support, and training services. The company serves banking and finance, energy and utilities, retail, healthcare, automotive, education, government, manufacturing, and other industries. It has a strategic partnership with Payveris LLC. Kony, Inc. was formerly known as Kony Solutions, Inc. and changed its name to Kony, Inc. in June 2013. The company was founded in 2007 and is based in Austin, Texas. It has locations in Asia Pacific, Europe, Latin America, the Middle East, Africa, and North America. As of September 25, 2019, Kony, Inc. operates as a subsidiary of Temenos AG.</t>
  </si>
  <si>
    <t>Delta-v Capital, LLC (United States); Diebold Nixdorf, Incorporated (NYSE:DBD) (United States); Georgian (Canada); Hamilton Lane Incorporated (NasdaqGS:HLNE) (United States); Insight Venture Management, LLC (United States); SoftBank Capital (United States); T Ventures Management Co, Ltd. (Australia); W Capital Management, LLC (United States)</t>
  </si>
  <si>
    <t>IQTR645040906</t>
  </si>
  <si>
    <t>Diso AG</t>
  </si>
  <si>
    <t>Diso is a medium-sized managed services provider that specializes in planning and orchestrating virtual IT infrastructures. The company is certified according to ISO 27001 for software development and cloud services. They collaborate with leading software companies to implement solutions. Diso offers integrated solutions for IT transformation, including consulting, operations, managed clouds, secure workplaces, integrated security architectures, and software development. Their customers range from large international corporations to medium-sized companies and authorities.</t>
  </si>
  <si>
    <t>IQTR634864655</t>
  </si>
  <si>
    <t>BASS Systems S.R.L.</t>
  </si>
  <si>
    <t>BASS Systems S.R.L. provides information technology solutions and services, such as consulting, software development, software architecture, and project management. The company was founded in 2008 and is based in Chisinau, Moldova. As of August 28, 2019, BASS Systems S.R.L. operates as a subsidiary of S&amp;T AG.</t>
  </si>
  <si>
    <t>IQTR634973865</t>
  </si>
  <si>
    <t>Inteleon AB</t>
  </si>
  <si>
    <t>Inteleon AB develops an application called SMS Park, a mobile payment application for parking spaces. The company was founded in 2010 and is based in Gothenburg, Sweden. As of August 28, 2019, Inteleon AB operates as a subsidiary of Easypark AB.</t>
  </si>
  <si>
    <t>IQTR635138601</t>
  </si>
  <si>
    <t>Fuse Analytics, Inc.</t>
  </si>
  <si>
    <t>TonyScottGroup, LLC</t>
  </si>
  <si>
    <t>Fuse Analytics, Inc. offers a platform to consolidate and analyze HR data across various systems. The company was incorporated in 2010 and is based in Atlanta, Georgia.</t>
  </si>
  <si>
    <t>IQTR635145517</t>
  </si>
  <si>
    <t>Hanweb Software Corp. Ltd.</t>
  </si>
  <si>
    <t>Ant Group Co., Ltd.</t>
  </si>
  <si>
    <t>Hanweb Software Corp. Ltd. operates as a software developer and technical service provider in the field of e-government in China. It offers digital government portal platform, which includes content management system, information resource database system, intelligent search system, consulting complaint suggestion system, survey collection system, live interview system, information collection system, manuscript submission system, data open system, and government affairs new media filing inspection system, as well as offers online government information disclosure application-based services. The company also provides Internet + government service platform, including middle office system, unified identity authentication system, user center system, matter management system, government service unified handling system, intelligent robot customer service system, application gateway system, big data quantitative analysis and visualization system, user behavior analysis system, government service capability evaluation system, government service good bad review system, mobile multi-terminal portal system, multi-terminal application open system, mobile cloud measurement system, and mobile user behavior analysis system. In addition, it offers Enterprise Internet+ platform comprising enterprise content management system, enterprise mobile office portal system, enterprise full-text search management system, enterprise intelligent customer service robot management system, and enterprise policy database management system. Further, the company provides internet application security monitoring and early warning, data protection and recovery, and security scanning and reinforcement services. Hanweb Software Corp. Ltd. was founded in 2000 and is based in Nanjing, China.</t>
  </si>
  <si>
    <t>IQTR635333163</t>
  </si>
  <si>
    <t>Ipagoo LLP/Certain Assets of Orwell Group Holdings Ltd</t>
  </si>
  <si>
    <t>Chairmans Financial Limited</t>
  </si>
  <si>
    <t>Orwell Group Holding Ltd</t>
  </si>
  <si>
    <t>As of August 28, 2020, Ipagoo LLP/Certain Assets of Orwell Group Holdings Ltd was acquired by Chairmans Financial Limited. Ipagoo LLP/Certain Assets of Orwell Group Holdings Ltd represents combined operations of Ipagoo LLP and Orwell Group Holdings Ltd in their sale to Chairman Financials Limited. Ipagoo LLP offers card and application to manage bank accounts in multiple countries. Ipagoo LLP and certain assets of Orwell Group Holdings are located in the United Kingdom.</t>
  </si>
  <si>
    <t>IQTR645047044</t>
  </si>
  <si>
    <t>701search Pte Ltd.</t>
  </si>
  <si>
    <t>Telenor Communications II AS</t>
  </si>
  <si>
    <t>701search Pte Ltd. is an Internet company based in Singapore and owned by the Telenor Group. The company operates online marketplaces in Malaysia, Vietnam, and Myanmar, including Mudah, ChoTot, and OneKyat. 701Search provides services such as listing, search, pricing, payment, and delivery to facilitate online transactions. Additionally, the company offers advertising and marketing services to help businesses reach their target customers.</t>
  </si>
  <si>
    <t>IQTR645082391</t>
  </si>
  <si>
    <t>MAAT4 Sp. z o.o.</t>
  </si>
  <si>
    <t>White Stone Development Sp. z o.o.</t>
  </si>
  <si>
    <t>MAAT4 Sp. z o.o. offers building automation solutions for the construction industry. The company was founded in 2016 and is based in Warsaw, Poland. As of November 20, 2019, MAAT4 Sp. z o.o. operates as a subsidiary of White Stone Development SP. Z O.O.</t>
  </si>
  <si>
    <t>IQTR635352923</t>
  </si>
  <si>
    <t>Rhyme Softworks LLC</t>
  </si>
  <si>
    <t>Coursera, Inc. (NYSE:COUR)</t>
  </si>
  <si>
    <t>Rhyme Softworks LLC operates as an online platform for hands-on projects from browser using pre-configured windows or linux cloud desktop. The company was founded in 2018 and is based in Mountain View, California. As of August 28, 2019, Rhyme Softworks LLC operates as a subsidiary of Coursera, Inc.</t>
  </si>
  <si>
    <t>IQTR635373348</t>
  </si>
  <si>
    <t>Kleiner Perkins Caufield &amp; Byers; Acumen Fund, Inc.; Plug and Play, LLC; Zeal Capital Limited; Impact America Fund; Temerity Capital Partners, LLC; Katapult Accelerator; Sinai Ventures; Global Good Fund, Endownment Arm; Next Play Ventures, LLC; Westbound Equity, LLC</t>
  </si>
  <si>
    <t>Acumen Fund, Inc. (Diversified Support Services); Impact America Fund (Asset Management and Custody Banks); Katapult Accelerator (Asset Management and Custody Banks); Kleiner Perkins Caufield &amp; Byers (Asset Management and Custody Banks); Next Play Ventures, LLC (Asset Management and Custody Banks); Plug and Play, LLC (Asset Management and Custody Banks); Sinai Ventures (Asset Management and Custody Banks); Temerity Capital Partners, LLC (Asset Management and Custody Banks); Westbound Equity, LLC (Asset Management and Custody Banks); Zeal Capital Limited (Asset Management and Custody Banks)</t>
  </si>
  <si>
    <t>Acumen Fund, Inc. (Strategic Buyer); Global Good Fund, Endownment Arm (Financial Buyer); Impact America Fund (Financial Buyer); Katapult Accelerator (Financial Buyer); Kleiner Perkins Caufield &amp; Byers (Financial Buyer); Next Play Ventures, LLC (Financial Buyer); Plug and Play, LLC (Financial Buyer); Sinai Ventures (Financial Buyer); Temerity Capital Partners, LLC (Financial Buyer); Westbound Equity, LLC (Financial Buyer); Zeal Capital Limited (Financial Buyer)</t>
  </si>
  <si>
    <t>Acumen Fund, Inc. (Industrials); Impact America Fund (Financials); Katapult Accelerator (Financials); Kleiner Perkins Caufield &amp; Byers (Financials); Next Play Ventures, LLC (Financials); Plug and Play, LLC (Financials); Sinai Ventures (Financials); Temerity Capital Partners, LLC (Financials); Westbound Equity, LLC (Financials); Zeal Capital Limited (Financials)</t>
  </si>
  <si>
    <t>Acumen Fund, Inc. (United States); Global Good Fund, Endownment Arm (United States); Impact America Fund (United States); Katapult Accelerator (Norway); Kleiner Perkins Caufield &amp; Byers (United States); Next Play Ventures, LLC (United States); Plug and Play, LLC (Japan); Sinai Ventures (United States); Temerity Capital Partners, LLC (United States); Westbound Equity, LLC (United States); Zeal Capital Limited (United States)</t>
  </si>
  <si>
    <t>IQTR635379916</t>
  </si>
  <si>
    <t>Meritech Capital Partners</t>
  </si>
  <si>
    <t>IQTR635493979</t>
  </si>
  <si>
    <t>Andreessen Horowitz LLC; 8VC; Weatherford Capital Management, LLC</t>
  </si>
  <si>
    <t>OpenGov, Inc. operates a cloud-based budgeting, performance, communications, and reporting solution for public sector clients. Its solutions include OpenGov Cloud, a public software solution that includes budgeting and planning, procurement, citizen services, and reporting and transparency; OpenGov Intelligence, which delivers critical information and analytics to decision makers and enables them to generate visualizations, streamline the annual budget process, and share insights; OpenGov Comparisons, which is used to benchmark and compare with other governments in the OpenGov Network; cloud-based ERP software for local governments to streamline financial management; and OpenGov Transparency that enables the public to access financial data and understand how their tax dollars are spent. The company’s platform is used by finance directors, administrators, and elected officials. It also offers open data and performance management solutions using CKAN, an open-source data portal for governments around the world. It also operates an online e-commerce store that offers apparel and merchandise goods. The company serves local government, state agencies, special districts, and school districts. OpenGov, Inc. was formerly known as Delphi Solutions, Inc. and changed its name to OpenGov, Inc. in June 2013. The company was incorporated in 2011 and is based in San Francisco, California with additional offices in Chicago, Illinois; Tampa, Florida; Dubuque, Iowa; Boston, Massachusetts; and Pune, India. As of February 27, 2024, OpenGov, Inc. operates as a subsidiary of Cox Enterprises, Inc.</t>
  </si>
  <si>
    <t>8VC (Asset Management and Custody Banks); Andreessen Horowitz LLC (Asset Management and Custody Banks); Weatherford Capital Management, LLC (Asset Management and Custody Banks)</t>
  </si>
  <si>
    <t>8VC (Financial Buyer); Andreessen Horowitz LLC (Financial Buyer); Weatherford Capital Management, LLC (Financial Buyer)</t>
  </si>
  <si>
    <t>8VC (Financials); Andreessen Horowitz LLC (Financials); Weatherford Capital Management, LLC (Financials)</t>
  </si>
  <si>
    <t>8VC (United States); Andreessen Horowitz LLC (United States); Weatherford Capital Management, LLC (United States)</t>
  </si>
  <si>
    <t>IQTR635934379</t>
  </si>
  <si>
    <t>Khosla Ventures, LLC; Y Combinator Management, LLC</t>
  </si>
  <si>
    <t>Khosla Ventures, LLC (Asset Management and Custody Banks); Y Combinator Management, LLC (Asset Management and Custody Banks)</t>
  </si>
  <si>
    <t>Khosla Ventures, LLC (Financial Buyer); Y Combinator Management, LLC (Financial Buyer)</t>
  </si>
  <si>
    <t>Khosla Ventures, LLC (Financials); Y Combinator Management, LLC (Financials)</t>
  </si>
  <si>
    <t>Khosla Ventures, LLC (United States); Y Combinator Management, LLC (United States)</t>
  </si>
  <si>
    <t>IQTR635938148</t>
  </si>
  <si>
    <t>IQTR636006132</t>
  </si>
  <si>
    <t>IQTR636015762</t>
  </si>
  <si>
    <t>Postcron</t>
  </si>
  <si>
    <t>WL Online Marketing</t>
  </si>
  <si>
    <t>Postcron develops a web application that lets users schedule posts and status updates on Instagram, Facebook, Twitter, Linkedin, and Pinterest. The company through its product helps community managers to be more effective with social media. The company was founded in 2011 and is based in Córdoba, Argentina. Postcron is a former subsidiary of SocialTools.me.</t>
  </si>
  <si>
    <t>IQTR636554261</t>
  </si>
  <si>
    <t>Direct.One S/A develops a cloud platform helping its customers in multichannel communications, formatting, and document processing orchestration. The platform also enables the users to edit and track customer generation, sending, delivery, and interactions done either by mail or SMS. The platform also enables the users to send digital certification and time stamps. The company was founded in 2012 and is headquartered in Sao Paulo, Brazil.</t>
  </si>
  <si>
    <t>IQTR636566445</t>
  </si>
  <si>
    <t>VR Adviser, LLC; Fidelity National Information Services, Inc. (NYSE:FIS); Patriot Financial Manager, L.P.; Hyperplane Venture Capital; Fintop Capital</t>
  </si>
  <si>
    <t>Numerated Growth Technologies, Inc. develops and operates a digital lending platform for banks and credit unions to manage loan origination and account onboarding. The company offers digital lending solutions across business banking products, including term loans, lines of credit, SBA loans, overdrafts, credit cards, equipment loans, working capital lines, and owner-occupied real estate. It develops a digital end-to-end platform for all business banking products, including pre-filled forms across multiple bank products; rules-based scoring lending that balances automation and credit control; and auto-generated, fully digital, execution-ready document packages and data exports. The platform provides collateralized digital lending solutions to process loans and lines of credit secured by specific collaterals. Additionally, it also develops tools that enable SBA lending solutions for banks and credit unions, creates a digital point of entry for every business banking product, and offers digital application, document collection, and e-signing solutions. The company was incorporated in 2017 and is based in Boston, Massachusetts.</t>
  </si>
  <si>
    <t>Fidelity National Information Services, Inc. (NYSE:FIS) (Transaction and Payment Processing Services); Fintop Capital (Asset Management and Custody Banks); Hyperplane Venture Capital (Asset Management and Custody Banks); Patriot Financial Manager, L.P. (Asset Management and Custody Banks); VR Adviser, LLC (Asset Management and Custody Banks)</t>
  </si>
  <si>
    <t>Fidelity National Information Services, Inc. (NYSE:FIS) (Strategic Buyer); Fintop Capital (Financial Buyer); Hyperplane Venture Capital (Financial Buyer); Patriot Financial Manager, L.P. (Financial Buyer); VR Adviser, LLC (Financial Buyer)</t>
  </si>
  <si>
    <t>Fidelity National Information Services, Inc. (NYSE:FIS) (Financials); Fintop Capital (Financials); Hyperplane Venture Capital (Financials); Patriot Financial Manager, L.P. (Financials); VR Adviser, LLC (Financials)</t>
  </si>
  <si>
    <t>Fidelity National Information Services, Inc. (NYSE:FIS) (United States); Fintop Capital (United States); Hyperplane Venture Capital (United States); Patriot Financial Manager, L.P. (United States); VR Adviser, LLC (United States)</t>
  </si>
  <si>
    <t>IQTR636566549</t>
  </si>
  <si>
    <t>Digital Alpha Advisors, LLC (Asset Management and Custody Banks); Energy Impact Partners LLC (Asset Management and Custody Banks)</t>
  </si>
  <si>
    <t>Digital Alpha Advisors, LLC (Financial Buyer); Energy Impact Partners LLC (Financial Buyer)</t>
  </si>
  <si>
    <t>Digital Alpha Advisors, LLC (Financials); Energy Impact Partners LLC (Financials)</t>
  </si>
  <si>
    <t>IQTR636567272</t>
  </si>
  <si>
    <t>Emeldi Technologies, s.r.o.</t>
  </si>
  <si>
    <t>O2 Czech Republic, a.s.</t>
  </si>
  <si>
    <t>Emeldi Technologies, s.r.o. engages in software development and sales. The company was founded in 2000 and is based in Prague, Czech Republic. As of June 25, 2019, Emeldi Technologies, s.r.o. operates as a subsidiary of O2 Czech Republic a.s.</t>
  </si>
  <si>
    <t>IQTR636662859</t>
  </si>
  <si>
    <t>Bytemark Inc.</t>
  </si>
  <si>
    <t>As of August, 01, 2023 Bytemark Inc. was acquired by Siemens Mobility, Inc. Bytemark Inc. provides mobile ticketing platform that offers transit fare collection and Mobility as a Service solutions to cities and agencies worldwide. It offers Bytemark Bridge, a platform that comprises tools for travel planning, parking management, fare payments, and more. The company was incorporated in 2011 and is based in New York, New York with additional offices in Austin, Texas; Toronto, Canada; and Bengaluru, India. Bytemark Inc. operates as a subsidiary of HaCon Ingenieurgesellschaft mbH.</t>
  </si>
  <si>
    <t>IQTR636793275</t>
  </si>
  <si>
    <t>NOMAD Go, Inc.</t>
  </si>
  <si>
    <t>Cercano Management; FitzRandolph Gateway Management, LLC; Flying Fish Management, LLC</t>
  </si>
  <si>
    <t>NOMAD Go, Inc. provides solutions to the companies to improve their operations, marketing, and consumer insights. The customers of the company include retail, food service, hospitality, marketing, and healthcare companies. NOMAD Go, Inc. was formerly known as Nomad Technologies, Inc. and changed its name to NOMAD Go, Inc. in October 2019. The company was incorporated in 2015 and is based in Kirkland, Washington.</t>
  </si>
  <si>
    <t>Cercano Management (Asset Management and Custody Banks); FitzRandolph Gateway Management, LLC (Asset Management and Custody Banks); Flying Fish Management, LLC (Asset Management and Custody Banks)</t>
  </si>
  <si>
    <t>Cercano Management (Financial Buyer); FitzRandolph Gateway Management, LLC (Financial Buyer); Flying Fish Management, LLC (Financial Buyer)</t>
  </si>
  <si>
    <t>Cercano Management (Financials); FitzRandolph Gateway Management, LLC (Financials); Flying Fish Management, LLC (Financials)</t>
  </si>
  <si>
    <t>Cercano Management (United States); FitzRandolph Gateway Management, LLC (United States); Flying Fish Management, LLC (United States)</t>
  </si>
  <si>
    <t>IQTR637517595</t>
  </si>
  <si>
    <t>IQTR641027583</t>
  </si>
  <si>
    <t>Holliday Group Holdings (ICT Investments) Limited</t>
  </si>
  <si>
    <t>Silverlake Axis Ltd. (SGX:5CP)</t>
  </si>
  <si>
    <t>IQTR641550126</t>
  </si>
  <si>
    <t>IQTR1673329750</t>
  </si>
  <si>
    <t>IQTR1762980726</t>
  </si>
  <si>
    <t>Sequoia Capital Operations LLC; Index Ventures SA; Coatue Management, L.L.C.; O.S.S. Capital Management LP; Slow Ventures LLC; Amplify Partners, LLC; Neo</t>
  </si>
  <si>
    <t>Amplify Partners, LLC (Asset Management and Custody Banks); Coatue Management, L.L.C. (Asset Management and Custody Banks); Index Ventures SA (Asset Management and Custody Banks); Neo (Asset Management and Custody Banks); O.S.S. Capital Management LP (Asset Management and Custody Banks); Sequoia Capital Operations LLC (Asset Management and Custody Banks); Slow Ventures LLC (Asset Management and Custody Banks)</t>
  </si>
  <si>
    <t>Amplify Partners, LLC (Financial Buyer); Coatue Management, L.L.C. (Financial Buyer); Index Ventures SA (Financial Buyer); Neo (Financial Buyer); O.S.S. Capital Management LP (Financial Buyer); Sequoia Capital Operations LLC (Financial Buyer); Slow Ventures LLC (Financial Buyer)</t>
  </si>
  <si>
    <t>Amplify Partners, LLC (Financials); Coatue Management, L.L.C. (Financials); Index Ventures SA (Financials); Neo (Financials); O.S.S. Capital Management LP (Financials); Sequoia Capital Operations LLC (Financials); Slow Ventures LLC (Financials)</t>
  </si>
  <si>
    <t>Amplify Partners, LLC (United States); Coatue Management, L.L.C. (United States); Index Ventures SA (Switzerland); Neo (United States); O.S.S. Capital Management LP (United States); Sequoia Capital Operations LLC (United States); Slow Ventures LLC (United States)</t>
  </si>
  <si>
    <t>IQTR634674355</t>
  </si>
  <si>
    <t>Etherstack plc (ASX:ESK)</t>
  </si>
  <si>
    <t>ASX:ESK</t>
  </si>
  <si>
    <t>LHC Capital Partners Pty Ltd</t>
  </si>
  <si>
    <t>Etherstack plc, a wireless technology company, engages in the development, manufacturing, licensing, and sale of mission critical radio technologies to equipment manufacturers and network operators in the United States, Canada, Australia, South Korea, the United Kingdom, Japan, and internationally. Its technology enables push-to-talk (PTT) communications; and advanced digital land mobile radio (LMR), and cellular and satellite networks. The company offers a range of cryptographic solutions, including P25 security suite, which unites AES/DES P25 encryption engine with P25 key fill device (KFD) support for complete P25 subscriber encryption; P25 key management facility; P25 security dongles; and FIPS 140-2 cryptographic module, a single-board security device that implements APCO P25 encryption, decryption, and key management and storage services in conformance with FIPS140-2 standards. It also designs, develops, supplies, and licenses wireless air interface protocol stacks for third-party defence and critical communications radio manufacturers. In addition, the company offers LTE interworking function for LMR; LMR protocol stacks; and LMR voice and data systems. Further, it provides tactical and satellite solutions, such as P25 tactical repeater, which is a compact, battery-powered, and rapidly deployable analog for stand-alone or network augmentation use; and IVX, a small form factor push-to-talk over IP radio for encrypted voice and data communications. The company serves carrier, defence, public safety, utilities, and resource sectors. The company was formerly known as MM&amp;S (5698) plc and changed its name to Etherstack plc in May 2012. Etherstack plc was founded in 2002 and is based in Chippendale, Australia.</t>
  </si>
  <si>
    <t>IQTR634683534</t>
  </si>
  <si>
    <t>IQTR634684753</t>
  </si>
  <si>
    <t>Apptimize Inc.</t>
  </si>
  <si>
    <t>Glynn Capital Management, LLC; USVP Management Company, LLC; Y Combinator Management, LLC; Merus Capital; XG Ventures; GV Management Company, LLC; Andreessen Horowitz LLC; SV Angel; Goldcrest Investments; Costanoa Venture Capital Partners LLC; Beenos Partners</t>
  </si>
  <si>
    <t>Apptimize Inc. develops a mobile A/B testing platform for iOS and Android applications. The company’s platform helps users through instant updates and actionable insights identifying the optimal user experience. It offers cross-platform optimization across all channels including web, mobile, mobile web, OTT, and in-store. Apptimize Inc. was founded in 2013 and is based in San Francisco, California. As of August 27, 2019, Apptimize Inc. operates as a subsidiary of Airship, Inc.</t>
  </si>
  <si>
    <t>Andreessen Horowitz LLC (United States); Beenos Partners (Japan); Costanoa Venture Capital Partners LLC (United States); Glynn Capital Management, LLC (United States); Goldcrest Investments (United States); GV Management Company, LLC (United States); Merus Capital (United States); SV Angel (United States); USVP Management Company, LLC (United States); XG Ventures (United States); Y Combinator Management, LLC (United States)</t>
  </si>
  <si>
    <t>IQTR634685311</t>
  </si>
  <si>
    <t>Beijing C-Exoskeleton Technology Co., Ltd.</t>
  </si>
  <si>
    <t>Shenzhen iVision Ventures Capital Management Co., Ltd.; Shenzhen WizEvo Tech Co., Ltd.</t>
  </si>
  <si>
    <t>Beijing C-Exoskeleton Technology Co., Ltd. engages in the development of soft robotic exoskeletons. The company is based in China.</t>
  </si>
  <si>
    <t>Shenzhen iVision Ventures Capital Management Co., Ltd. (Asset Management and Custody Banks); Shenzhen WizEvo Tech Co., Ltd. (Household Appliances)</t>
  </si>
  <si>
    <t>Shenzhen iVision Ventures Capital Management Co., Ltd. (Financial Buyer); Shenzhen WizEvo Tech Co., Ltd. (Strategic Buyer)</t>
  </si>
  <si>
    <t>Shenzhen iVision Ventures Capital Management Co., Ltd. (Financials); Shenzhen WizEvo Tech Co., Ltd. (Consumer Discretionary)</t>
  </si>
  <si>
    <t>Shenzhen iVision Ventures Capital Management Co., Ltd. (China); Shenzhen WizEvo Tech Co., Ltd. (China)</t>
  </si>
  <si>
    <t>IQTR634690346</t>
  </si>
  <si>
    <t>Smart Sensory Analytics LLC</t>
  </si>
  <si>
    <t>Smart Sensory Analytics LLC develops digital sensory technology based software application that offers information on consumer taste perception and preferences. The company’s mobile application helps to evaluate flavor, texture, aroma, and mouthfeel simultaneously using regular consumers. The company markets its products under FlavorWiki brand. It serves food and beverage industry. The company was founded in 2017 and is based in Zurich, Switzerland.</t>
  </si>
  <si>
    <t>IQTR634693357</t>
  </si>
  <si>
    <t>Fair Financial Corp.</t>
  </si>
  <si>
    <t>Fair Financial Corp. develops car-subscription application that enables user to rent a car. The company buys the used vehicles from dealerships and rents them through their application for a monthly fee and allow users to return the vehicle on prior notice. It also enables users to shop and pay for their next car. The company was incorporated in 2015 and is based in Santa Monica, California.</t>
  </si>
  <si>
    <t>IQTR645102107</t>
  </si>
  <si>
    <t>Zanmai Labs Pvt Ltd.</t>
  </si>
  <si>
    <t>Zanmai Labs Pvt Ltd. provides buying, selling, and trading of digital currencies including their digital coing, called WRX. The company was founded in 2017 and is headquartered in Thane, India. As of November 20, 2019, Zanmai Labs Pvt Ltd. operates as a subsidiary of Binance Holdings Limited.</t>
  </si>
  <si>
    <t>IQTR634699940</t>
  </si>
  <si>
    <t>Menlo Ventures Management, L.P.; Redpoint Management, LLC; NGP Capital; Canvas Management Company, L.L.C.; Hewlett Packard Pathfinder; Celesta Capital; Mubadala Ventures</t>
  </si>
  <si>
    <t>Canvas Management Company, L.L.C. (Asset Management and Custody Banks); Celesta Capital (Asset Management and Custody Banks); Hewlett Packard Pathfinder (Asset Management and Custody Banks); Menlo Ventures Management, L.P. (Asset Management and Custody Banks); Mubadala Ventures (Asset Management and Custody Banks); NGP Capital (Asset Management and Custody Banks); Redpoint Management, LLC (Asset Management and Custody Banks)</t>
  </si>
  <si>
    <t>Canvas Management Company, L.L.C. (Financial Buyer); Celesta Capital (Financial Buyer); Hewlett Packard Pathfinder (Financial Buyer); Menlo Ventures Management, L.P. (Financial Buyer); Mubadala Ventures (Financial Buyer); NGP Capital (Financial Buyer); Redpoint Management, LLC (Financial Buyer)</t>
  </si>
  <si>
    <t>Canvas Management Company, L.L.C. (Financials); Celesta Capital (Financials); Hewlett Packard Pathfinder (Financials); Menlo Ventures Management, L.P. (Financials); Mubadala Ventures (Financials); NGP Capital (Financials); Redpoint Management, LLC (Financials)</t>
  </si>
  <si>
    <t>Canvas Management Company, L.L.C. (United States); Celesta Capital (United States); Hewlett Packard Pathfinder (United States); Menlo Ventures Management, L.P. (United States); Mubadala Ventures (United States); NGP Capital (United States); Redpoint Management, LLC (United States)</t>
  </si>
  <si>
    <t>IQTR634703511</t>
  </si>
  <si>
    <t>Medevision Corporation</t>
  </si>
  <si>
    <t>MetricAid Inc.</t>
  </si>
  <si>
    <t>As of August 27, 2019, Medevision Corporation was acquired by MetricAid Inc. Medevision Corporation develops cloud-based schedule management software for physicians. The company was founded in 2001 and is based in Richmond Hill, Canada.</t>
  </si>
  <si>
    <t>IQTR634704485</t>
  </si>
  <si>
    <t>WhoToo, Inc.</t>
  </si>
  <si>
    <t>WhoToo, Inc., a data intelligence company, provides analytic tools for publishers and marketers to get to know their users through email, Web, and mobile applications. The company offers a marketing platform that gives marketers with on-demand access to data sets; and provides tools that enable clients to look at their users with a combination of metrics based on demographics, technology, usage, and more. It also provides a network of public data exchanges, private data exchanges, and on-demand marketing tools for marketing data providers. In addition, the company offers WhoToo Profile Cloud, a cloud-based compilation of data available to marketers through a suite of on-demand tools; and WhoToo On-Demand Tools that enable marketers to directly access the cloud and utilize various data sets for reporting, analysis, targeting, and personalization. The company was founded in 2012 and is based in Seattle, Washington. As of August 27, 2019, WhoToo, Inc. operates as a subsidiary of NetWise Data, LLC.</t>
  </si>
  <si>
    <t>IQTR634706151</t>
  </si>
  <si>
    <t>Experian Ventures</t>
  </si>
  <si>
    <t>IQTR667647525</t>
  </si>
  <si>
    <t>Acknowledge IT Group B.V.</t>
  </si>
  <si>
    <t>MGF</t>
  </si>
  <si>
    <t>Acknowledge IT Group B.V. provides IT support services for clients in healthcare, retail, high tech, government, business, and education industries. Its solutions include IT infrastructure and software development; support in the field of web shops, websites, apps, and online marketing; business application development and business analytics services; IT infrastructure, managed, and business analytics services; IT security, cloud, and mobility services; cloud and IT outsourcing services; and communication and collaboration services. The company was founded in 1994 and is based in Waalre, the Netherlands.</t>
  </si>
  <si>
    <t>IQTR634720683</t>
  </si>
  <si>
    <t>Fiscal Circles, Inc.</t>
  </si>
  <si>
    <t>HT Mobile Apps, LLC</t>
  </si>
  <si>
    <t xml:space="preserve">As of August 27, 2019, Hip Pocket(TM) was acquired by HT Mobile Apps, LLC. Fiscal Circles, Inc., doing business as Hip Pocket, develops an online platform that generates mortgage and retirement leads for the banking industry. Its platform compares mortgage rates and retirement accounts. It caters to banks and credit unions. Fiscal Circles, Inc. was incorporated in 2013 and is based in Lincoln, Nebraska.
</t>
  </si>
  <si>
    <t>IQTR634723479</t>
  </si>
  <si>
    <t>Bts Alliance, LLC</t>
  </si>
  <si>
    <t>BTS Alliance, LLC, doing business as BankTEL Systems, LLC, develops and delivers accounting applications for financial institutions in the United States and internationally. It offers Accounts Payable solutions to schedule transactions and pay bills with a completely automated process; Fixed Assets solutions to track and maintain a complete book and tax asset schedule for financial institution; and Prepaid &amp; Accruals application that automates setup and tracking of monthly prepaid and accrual items. The company also provides Approval Workflow, a web-based application that handles various intra-company invoice approvals from initial creation to final approval; Expense Reimbursement application, which streamlines the process of submitting, tracking, and reporting business, entertainment, and travel expenses; and Purchase Requisitions application that tracks the process from requisitions through purchase order, and from invoice match to invoice approval and then all the way to the final payment. In addition, it offers Remote Scanning application that handles various invoice scanning and information tagging; Vendor Portal, a web-facing application that allows vendors to submit invoices to financial institution and check the payment status of those invoices; Vendor Management application that allows the tracking of multiple contracts and the ability to maintain risk ratings under FDIC risk rating criteria; and Shareholder Management application that performs the complex task of managing stock splits, paying dividends, creating tax forms, and maintaining warrants and options. Further, the company provides AP processing, e-payments, and consulting services. BTS Alliance, LLC was founded in 1991 and is based in Columbus, Mississippi. As of August 27, 2019, BTS Alliance, LLC operates as a subsidiary of AvidXchange, Inc.</t>
  </si>
  <si>
    <t>IQTR634728813</t>
  </si>
  <si>
    <t>Novel Idea Holdings Limited</t>
  </si>
  <si>
    <t>Madison Holdings Group Limited (SEHK:8057)</t>
  </si>
  <si>
    <t>Novel Idea Holdings Limited develops software and operates an online cryptocurrency derivative trading platform. The company is based in Hong Kong. Novel Idea Holdings Limited is a former subsidiary of Madison Holdings Group Limited.</t>
  </si>
  <si>
    <t>IQTR634766808</t>
  </si>
  <si>
    <t>LSE:CPI</t>
  </si>
  <si>
    <t>RWC Asset Management LLP</t>
  </si>
  <si>
    <t>Capita plc provides consulting, digital, and software products and services to clients in the private and public sectors in the United Kingdom and internationally. It operates in two divisions: Public Service and Capita Experience divisions. The company offers solutions for finance and accounting, procurement, property and infrastructure, travel and event, and workplace administration. It also provides customer experience transformation, contact management, collection and debt management, complaint handling, customer experience system and software, acquisition and retention, and data and analytics. In addition, the company offers licensing and support, support, digital policing, and engineering practice; learning and development services; education service and local education authority software; solutions for central and local government services; and business process services. Further, it provides pension administration and software, pensions consulting, and data solutions; finance software, automation, and management information systems solutions; cloud, cyber security, digital connectivity, IT services, robotic process automation, and workplace IT solutions; and actuarial, defence, financial, healthcare, housing, legal, public safety, retail, retail banking, utility, and welfare and employability services. The company was formerly known as The Capita Group plc and changed its name to Capita plc in January 2012. Capita plc was founded in 1984 and is based in London, the United Kingdom.</t>
  </si>
  <si>
    <t>IQTR634781453</t>
  </si>
  <si>
    <t>3E Software, Inc.</t>
  </si>
  <si>
    <t>Independent Community Bankers Of America</t>
  </si>
  <si>
    <t>3E Software, Inc. designs and develops SaaS software for financial institutions. The company develops Teslar, a management and banking intelligence system that streamlines processes and operations. Its platform aggregates and automates the loan and deposit processes into a single system. 3E Software, Inc. was incorporated in 2008 and is based in Springdale, Arkansas.</t>
  </si>
  <si>
    <t>IQTR634819042</t>
  </si>
  <si>
    <t>Soley GmbH</t>
  </si>
  <si>
    <t>BayBG Bayerische Beteiligungsgesellschaft mbH; High-Tech Gründerfonds Management GmbH; Vito Ventures Management GmbH</t>
  </si>
  <si>
    <t>Soley GmbH develops and markets software for engineering analytics. The company offers Modeler, a software solution for domain-specific modeling, analysis, and visualization; Soley Desk, a self-service data intelligence application that reduces complex data handling and time-consuming analytics to reusable packages; and Soley Studio, a tool to improve data quality, automate analyses, develop advanced visualizations, and deploy customized applications. Its solutions are used in various application fields, including efficiency in change management, validation and verification process, test-case management, portfolio management, and complex decision making. The company serves automotive, consumables, medical equipment, IT, and electronics sectors in Germany and internationally. Soley GmbH was founded in 2013 and is based in Munich, Germany.</t>
  </si>
  <si>
    <t>BayBG Bayerische Beteiligungsgesellschaft mbH (Asset Management and Custody Banks); High-Tech Gründerfonds Management GmbH (Asset Management and Custody Banks); Vito Ventures Management GmbH (Asset Management and Custody Banks)</t>
  </si>
  <si>
    <t>BayBG Bayerische Beteiligungsgesellschaft mbH (Financial Buyer); High-Tech Gründerfonds Management GmbH (Financial Buyer); Vito Ventures Management GmbH (Financial Buyer)</t>
  </si>
  <si>
    <t>BayBG Bayerische Beteiligungsgesellschaft mbH (Financials); High-Tech Gründerfonds Management GmbH (Financials); Vito Ventures Management GmbH (Financials)</t>
  </si>
  <si>
    <t>BayBG Bayerische Beteiligungsgesellschaft mbH (Germany); High-Tech Gründerfonds Management GmbH (Germany); Vito Ventures Management GmbH (Germany)</t>
  </si>
  <si>
    <t>IQTR634825636</t>
  </si>
  <si>
    <t>EMG - Educations Media Group AB</t>
  </si>
  <si>
    <t>Novax AB</t>
  </si>
  <si>
    <t>EMG - Educations Media Group AB develops and operates an online platform for connecting students and schools. It helps students to find relevant information on study abroad options. The company was founded in 2002 and is based in Stockholm, Sweden with additional locations in Denmark, Finland, Norway, France, Germany, the Netherlands, the United Kingdom, and the United States.</t>
  </si>
  <si>
    <t>IQTR634892837</t>
  </si>
  <si>
    <t>Clover Intelligence, Inc.</t>
  </si>
  <si>
    <t>Accel Partners; Bain Capital, LP; Y Combinator Management, LLC</t>
  </si>
  <si>
    <t>Clover Intelligence, Inc. provides solutions that enable users to implement ROI techniques throughout sales forces. It uses users’ data to provide replicable and trainable techniques to get visibility into calls, teach ROI skills, and track team's progress. The company was incorporated in 2016 and is based in San Francisco, California.</t>
  </si>
  <si>
    <t>Accel Partners (Asset Management and Custody Banks); Bain Capital, LP (Asset Management and Custody Banks); Y Combinator Management, LLC (Asset Management and Custody Banks)</t>
  </si>
  <si>
    <t>Accel Partners (Financial Buyer); Bain Capital, LP (Financial Buyer); Y Combinator Management, LLC (Financial Buyer)</t>
  </si>
  <si>
    <t>Accel Partners (Financials); Bain Capital, LP (Financials); Y Combinator Management, LLC (Financials)</t>
  </si>
  <si>
    <t>Accel Partners (United States); Bain Capital, LP (United States); Y Combinator Management, LLC (United States)</t>
  </si>
  <si>
    <t>IQTR634895653</t>
  </si>
  <si>
    <t>Manager.one</t>
  </si>
  <si>
    <t>Martek Group Inc.</t>
  </si>
  <si>
    <t>Manager.one operates an online banking platform which provides alternative banking and financial management services to startups and SMEs. The company was founded in 2017 and is based in Paris, France.</t>
  </si>
  <si>
    <t>IQTR634896185</t>
  </si>
  <si>
    <t>Insight Venture Management, LLC; Qumra Capital</t>
  </si>
  <si>
    <t>Insight Venture Management, LLC (Asset Management and Custody Banks); Qumra Capital (Asset Management and Custody Banks)</t>
  </si>
  <si>
    <t>Insight Venture Management, LLC (Financial Buyer); Qumra Capital (Financial Buyer)</t>
  </si>
  <si>
    <t>Insight Venture Management, LLC (Financials); Qumra Capital (Financials)</t>
  </si>
  <si>
    <t>Insight Venture Management, LLC (United States); Qumra Capital (Israel)</t>
  </si>
  <si>
    <t>IQTR635084939</t>
  </si>
  <si>
    <t>Mintigo Ltd.</t>
  </si>
  <si>
    <t>Adams Street Partners, LLC; Giza Venture Capital; Vintage Ventures Advisors Ltd.; Sequoia Capital Israel Ltd.; Glilot Capital Partners; Maverick Ventures Israel; La Maison Compagnie d'Investissement</t>
  </si>
  <si>
    <t>Mintigo Ltd. develops and operates an intelligent customer engagement platform. The company’s predictive marketing platform provides marketers an insight on their customers. Its clientele include gettyimage, Oracle, Bizible, and Redhat. Mintigo Ltd. is based in Kfar Saba, Israel. As of October 3, 2019, Mintigo Ltd. operates as a subsidiary of Anaplan, Inc..</t>
  </si>
  <si>
    <t>Adams Street Partners, LLC (United States); Giza Venture Capital (Israel); Glilot Capital Partners (Israel); La Maison Compagnie d'Investissement (Luxembourg); Maverick Ventures Israel (Israel); Sequoia Capital Israel Ltd. (Israel); Vintage Ventures Advisors Ltd. (Israel)</t>
  </si>
  <si>
    <t>IQTR644758049</t>
  </si>
  <si>
    <t>Loftus Computing Services Pty. Ltd.</t>
  </si>
  <si>
    <t>TekNet Pty Limited</t>
  </si>
  <si>
    <t>Loftus Computing Services Pty. Ltd. provides technology solutions, security, and information technology (IT) support services. The company was founded in 1994 and is headquartered in Dulwich, Australia. As of November 19, 2019, Loftus Computing Services Pty. Ltd. operates as a subsidiary of TekNet Pty Ltd.</t>
  </si>
  <si>
    <t>IQTR635144702</t>
  </si>
  <si>
    <t>Prime Venture Partners; Locus Ventures</t>
  </si>
  <si>
    <t>Locus Ventures (Asset Management and Custody Banks); Prime Venture Partners (Asset Management and Custody Banks)</t>
  </si>
  <si>
    <t>Locus Ventures (Financial Buyer); Prime Venture Partners (Financial Buyer)</t>
  </si>
  <si>
    <t>Locus Ventures (Financials); Prime Venture Partners (Financials)</t>
  </si>
  <si>
    <t>Locus Ventures (United States); Prime Venture Partners (India)</t>
  </si>
  <si>
    <t>IQTR644761605</t>
  </si>
  <si>
    <t>AugmentX Limited</t>
  </si>
  <si>
    <t>Datamine Limited</t>
  </si>
  <si>
    <t>AugmentX Limited provides data and analytics talent consulting services. The company was founded in 2017 and is based in Auckland, New Zealand. As of November 19, 2019, AugmentX Limited operates as a subsidiary of Datamine Limited.</t>
  </si>
  <si>
    <t>IQTR635224463</t>
  </si>
  <si>
    <t>Greycroft LP; Armory Square Ventures</t>
  </si>
  <si>
    <t>Armory Square Ventures (Asset Management and Custody Banks); Greycroft LP (Asset Management and Custody Banks)</t>
  </si>
  <si>
    <t>Armory Square Ventures (Financial Buyer); Greycroft LP (Financial Buyer)</t>
  </si>
  <si>
    <t>Armory Square Ventures (Financials); Greycroft LP (Financials)</t>
  </si>
  <si>
    <t>Armory Square Ventures (United States); Greycroft LP (United States)</t>
  </si>
  <si>
    <t>IQTR635720155</t>
  </si>
  <si>
    <t>Semantic AI Inc.</t>
  </si>
  <si>
    <t>Semantic AI Inc. develops knowledge representation and visualization tools for the education, intelligence, legal, and bioinformatics markets. The company offers Semantica, a family of software products that provide the software infrastructure for the capture, management, and transfer of knowledge; and the Cortex enterprise intelligence platform(Cortex EIP) is designed to visualize structured and unstructured data sources to support on-premises and cloud operations for organizations. Semantic AI Inc. was formerly known as Semantic Research, Inc. and changed its name to Semantic AI Inc. in May 2019. The company was founded in 2001 and is based in San Diego, California with an additional office in Alexandria, Virginia.</t>
  </si>
  <si>
    <t>IQTR636314882</t>
  </si>
  <si>
    <t>IQTR636452931</t>
  </si>
  <si>
    <t>Bain Capital Ventures,LP; Greylock Partners</t>
  </si>
  <si>
    <t>Bain Capital Ventures,LP (Asset Management and Custody Banks); Greylock Partners (Asset Management and Custody Banks)</t>
  </si>
  <si>
    <t>Bain Capital Ventures,LP (Financial Buyer); Greylock Partners (Financial Buyer)</t>
  </si>
  <si>
    <t>Bain Capital Ventures,LP (Financials); Greylock Partners (Financials)</t>
  </si>
  <si>
    <t>Bain Capital Ventures,LP (United States); Greylock Partners (United States)</t>
  </si>
  <si>
    <t>IQTR636752199</t>
  </si>
  <si>
    <t>INTELLILIFT AS</t>
  </si>
  <si>
    <t>Nekkar ASA (OB:NKR)</t>
  </si>
  <si>
    <t>INTELLILIFT AS designs and develops software solutions that robotize and optimize processes and systems for drilling and energy industry. The company was founded in 2016 and is based in Kristiansand, Norway. As of April 1, 2019, INTELLILIFT AS operates as a subsidiary of Nekkar ASA.</t>
  </si>
  <si>
    <t>IQTR638423268</t>
  </si>
  <si>
    <t>Intelligent Mining Solutions Business of ABB Ltd</t>
  </si>
  <si>
    <t>As of August 27, 2019, Intelligent Mining Solutions Business of ABB Ltd was acquired by Datamine Australia Pty Ltd. Intelligent Mining Solutions Business of ABB Ltd comprises application softwares for mining operations. The asset is located in Switzerland.</t>
  </si>
  <si>
    <t>IQTR644793460</t>
  </si>
  <si>
    <t>Webglobe-Yegon, s.r.o.</t>
  </si>
  <si>
    <t>IGNUM, s.r.o. provides web hosting and domain registration services. The company was founded in 2000 and is headquartered in Prague, Czech Republic. As of November 19, 2019, IGNUM, s.r.o. operates as a subsidiary of WY Group.</t>
  </si>
  <si>
    <t>IQTR642372849</t>
  </si>
  <si>
    <t>IQTR666811770</t>
  </si>
  <si>
    <t>IQTR634451613</t>
  </si>
  <si>
    <t>Insight Venture Management, LLC; Peak XV Partners Operations LLC; Steadview Capital Management LLC; Ribbit Management Company, LLC; Beenext Pte. Ltd.</t>
  </si>
  <si>
    <t>Beenext Pte. Ltd. (Asset Management and Custody Banks); Insight Venture Management, LLC (Asset Management and Custody Banks); Peak XV Partners Operations LLC (Asset Management and Custody Banks); Ribbit Management Company, LLC (Asset Management and Custody Banks); Steadview Capital Management LLC (Asset Management and Custody Banks)</t>
  </si>
  <si>
    <t>Beenext Pte. Ltd. (Financial Buyer); Insight Venture Management, LLC (Financial Buyer); Peak XV Partners Operations LLC (Financial Buyer); Ribbit Management Company, LLC (Financial Buyer); Steadview Capital Management LLC (Financial Buyer)</t>
  </si>
  <si>
    <t>Beenext Pte. Ltd. (Financials); Insight Venture Management, LLC (Financials); Peak XV Partners Operations LLC (Financials); Ribbit Management Company, LLC (Financials); Steadview Capital Management LLC (Financials)</t>
  </si>
  <si>
    <t>Beenext Pte. Ltd. (Singapore); Insight Venture Management, LLC (United States); Peak XV Partners Operations LLC (India); Ribbit Management Company, LLC (United States); Steadview Capital Management LLC (United Kingdom)</t>
  </si>
  <si>
    <t>IQTR634476001</t>
  </si>
  <si>
    <t>Beijing Zhuangougou Technology and Trading Group Co., Ltd.</t>
  </si>
  <si>
    <t>Voyage Capital Co., Ltd.</t>
  </si>
  <si>
    <t>Beijing Zhuangougou Technology and Trading Group Co., Ltd. develops a commission based social e-commerce software platform. The company was founded in 2018 and is based in Beijing, China.</t>
  </si>
  <si>
    <t>IQTR644808116</t>
  </si>
  <si>
    <t>Nifty Gateway</t>
  </si>
  <si>
    <t>Nifty Gateway operates as a platform that facilitates non-fungible tokens (NFT) purchases for crypto-games and applications, including Open Sea, Gods Unchained, and CryptoKitties. The company was founded in 2018 and is based in San Francisco, California. As of November 19, 2019, Nifty Gateway operates as a subsidiary of Gemini Trust Company, LLC.</t>
  </si>
  <si>
    <t>IQTR644812216</t>
  </si>
  <si>
    <t>Beaconfire RED</t>
  </si>
  <si>
    <t>Allegiance Fundraising Group, LLC</t>
  </si>
  <si>
    <t>Beaconfire RED provides IT consulting services. Beaconfire RED was founded in 1995 and is headquartered in Arlington, Virginia. As of November 19, 2019, Beaconfire RED operates as a subsidiary of Allegiance Fundraising Group, LLC.</t>
  </si>
  <si>
    <t>IQTR634478526</t>
  </si>
  <si>
    <t>Shanghai Qibei Information Technology Co., Ltd.</t>
  </si>
  <si>
    <t>KYMCO Private Equity Management Co., Ltd.</t>
  </si>
  <si>
    <t>Shanghai Qibei Information Technology Co., Ltd. owns and operates a motorcycle comprehensive services platform. The firm was founded in 2018 and is based in China.</t>
  </si>
  <si>
    <t>IQTR634478857</t>
  </si>
  <si>
    <t>KKR &amp; Co. Inc. (NYSE:KKR); IDG Capital Partners Co., Ltd.; Granite Asia; GSR Ventures Management Co. Ltd.; Northern Light Venture Capital; HongShan; Lightspeed China Partners; Hike Capital</t>
  </si>
  <si>
    <t>Granite Asia (Asset Management and Custody Banks); GSR Ventures Management Co. Ltd. (Asset Management and Custody Banks); Hike Capital (Asset Management and Custody Banks); HongShan (Asset Management and Custody Banks); IDG Capital Partners Co., Ltd. (Asset Management and Custody Banks); KKR &amp; Co. Inc. (NYSE:KKR) (Asset Management and Custody Banks); Lightspeed China Partners (Asset Management and Custody Banks); Northern Light Venture Capital (Asset Management and Custody Banks)</t>
  </si>
  <si>
    <t>Granite Asia (Financial Buyer); GSR Ventures Management Co. Ltd. (Financial Buyer); Hike Capital (Financial Buyer); HongShan (Financial Buyer); IDG Capital Partners Co., Ltd. (Financial Buyer); KKR &amp; Co. Inc. (NYSE:KKR) (Financial Buyer); Lightspeed China Partners (Financial Buyer); Northern Light Venture Capital (Financial Buyer)</t>
  </si>
  <si>
    <t>Granite Asia (Financials); GSR Ventures Management Co. Ltd. (Financials); Hike Capital (Financials); HongShan (Financials); IDG Capital Partners Co., Ltd. (Financials); KKR &amp; Co. Inc. (NYSE:KKR) (Financials); Lightspeed China Partners (Financials); Northern Light Venture Capital (Financials)</t>
  </si>
  <si>
    <t>Granite Asia (Singapore); GSR Ventures Management Co. Ltd. (China); Hike Capital (China); HongShan (China); IDG Capital Partners Co., Ltd. (China); KKR &amp; Co. Inc. (NYSE:KKR) (United States); Lightspeed China Partners (China); Northern Light Venture Capital (United States)</t>
  </si>
  <si>
    <t>IQTR634480211</t>
  </si>
  <si>
    <t>Xiaoma Lixing</t>
  </si>
  <si>
    <t>DLH Capital</t>
  </si>
  <si>
    <t>Xiaoma Lixing develops Internet of vehicles system. Xiaoma Lixing was founded in 2015 and is based in Shenzhen, China.</t>
  </si>
  <si>
    <t>IQTR634494304</t>
  </si>
  <si>
    <t>Software Solutions Business of Pitney Bowes Inc.</t>
  </si>
  <si>
    <t>Starfish Parent, LP</t>
  </si>
  <si>
    <t>As of January 31, 2020, Software Solutions Business of Pitney Bowes Inc. was acquired by Starfish Parent, LP. Software Solutions business of Pitney Bowes Inc. comprises customer engagement, customer information, and location intelligence software, as well as data solutions and related support services. Software Solutions business of Pitney Bowes Inc. is located in the United States.</t>
  </si>
  <si>
    <t>IQTR644823872</t>
  </si>
  <si>
    <t>Soundview It Solutions, LLC</t>
  </si>
  <si>
    <t>Soundview IT Solutions LLC is a full-service IT integration company with over 30 years of experience in the hedge fund, banking, and healthcare industries. The company specializes in designing and building fault-tolerant, cost-effective network systems. Soundview IT Solutions LLC focuses on reducing IT budgets by understanding the total cost of ownership and achieving a balance between reliability and cost.</t>
  </si>
  <si>
    <t>IQTR644825510</t>
  </si>
  <si>
    <t>Bwm Outcomes, LLC</t>
  </si>
  <si>
    <t>BWM Outcomes, LLC offers cybersecurity and intelligence analytics services. The company was founded in 2014 and is based in Haymarket, Virginia. As of November 19, 2019, BWM Outcomes, LLC operates as a subsidiary of Intrepid Solutions and Services, Inc.</t>
  </si>
  <si>
    <t>IQTR634508937</t>
  </si>
  <si>
    <t>Travelaer, LLC</t>
  </si>
  <si>
    <t>PROS Holdings, Inc. (NYSE:PRO)</t>
  </si>
  <si>
    <t>Pleiade Venture SAS, SCR; Entrepreneur Invest</t>
  </si>
  <si>
    <t>Travelaer, LLC develops digital products for the travel industry. The company offers Travel Paas, a platform for integration of products and services, and allows airlines to provide a digital experience across various channels and throughout various phases of travel. Its Travel Pass solution includes Search &amp; Shop, an Internet booking engine for air and ancillaries shopping; InstaPricer, a merchandising product that offers airfare and ancillary shopping solutions for airlines; Customer Concierge, a trip management system that allows airline customers to manage various travel itineraries, including flight schedule, hotel, car, and activities; Tailored Trip, a solution that offers catalog of ancillary services; Manage Trip, a solution to modify or add ancillary services online; and other solution for hotel and car bookings, multi-city flight selection, and more. The company also offers Comversational, an enterprise conversational platform that allows airlines and other travel companies to improve customer experience and create commerce opportunities in conversational channels, and includes product modules for customer care, commerce, concierge, alerts and notifications, upsell and cross-sell, and disruption, as well as passes, tickets, and receipts; and Right Flight, a conversion optimization tool that allows airlines to give its digital customers with the ability to compare flight's features, such as pricing and leg room with competitive brands flying the same route. Travelaer, LLC was founded in 2013 and is headquartered in Biot, France. As of August 14, 2019, Travelaer, LLC operates as a subsidiary of PROS Holdings, Inc.</t>
  </si>
  <si>
    <t>Entrepreneur Invest (France); Pleiade Venture SAS, SCR (France)</t>
  </si>
  <si>
    <t>IQTR634509161</t>
  </si>
  <si>
    <t>ConveyIQ, Inc.</t>
  </si>
  <si>
    <t>Entelo, Inc.</t>
  </si>
  <si>
    <t>ConveyIQ, Inc provides a cloud-based candidate engagement platform, which allows recruiters and employers to screen and communicate with candidates using video technology. ConveyIQ, Inc was formerly known as Take The Interview, Inc. and changed its name to September 2017. The company was incorporated in 2010 and is based in New York, New York. As of August 26, 2019, ConveyIQ, Inc. operates as a subsidiary of Entelo, Inc.</t>
  </si>
  <si>
    <t>IQTR634513168</t>
  </si>
  <si>
    <t>LOG: IT GmbH/ TIA A3 Forecast GmbH</t>
  </si>
  <si>
    <t>Remira GmbH</t>
  </si>
  <si>
    <t>LOG: IT GmbH/ TIA A3 Forecast GmbH represents the combined operations of LOG: IT GmbH and TIA A3 Forecast GmbH in their sale to Remira GmbH. As of August 26, 2019, LOG: IT GmbH/ TIA A3 Forecast GmbH were acquired by Remira GmbH. LOG: IT GmbH develops software for warehouse management, inventory optimization, and supply chain management. TIA A3 Forecast GmbH develops software for demand planning and sales forecasting. The companies are based in Regensburg, Germany.</t>
  </si>
  <si>
    <t>IQTR634526377</t>
  </si>
  <si>
    <t>CCMC, Inc.</t>
  </si>
  <si>
    <t>CCMC, Inc. designs and develops workflow optimization and integration technology solutions for financial institutions. CCMC, Inc. was founded in 1994 and is headquartered in Altamonte Springs, Florida. As of August 26, 2019, CCMC, Inc. operates as a subsidiary of NXTSoft LLC.</t>
  </si>
  <si>
    <t>IQTR634617244</t>
  </si>
  <si>
    <t>Customer Analytics Technologies Inc.</t>
  </si>
  <si>
    <t>Customer Analytics Technologies Inc. develops Cloudcherry, a cloud-based customer experience management and feedback software for large enterprises and SMEs to improve customer engagement by mapping customer journey across multiple touchpoints. Its platform provides customer delight measurement solutions; omnichannel feedback software that enables users to create their own questionnaire and collect real-time feedback from customers; real-time notifications; NPS measurement; actionable insights; an analytics dashboard; role-based user management; and customizable questionnaires. The company serves credit union, banking, financial services, retail, hospitality, healthcare, and education industries. Customer Analytics Technologies Inc. was founded in 2014 and is headquartered in Salt Lake City, Utah with additional offices in Bengaluru, India; Singapore; and Cyberjaya, Malaysia.</t>
  </si>
  <si>
    <t>IQTR644833011</t>
  </si>
  <si>
    <t>POS Solutions, LLC</t>
  </si>
  <si>
    <t>POS Solutions, LLC provides point of sale solutions and services. The company was founded in 1999 and is based in Austin, Texas. As of November 19, 2019, POS Solutions, LLC operates as a subsidiary of NCR Corporation.</t>
  </si>
  <si>
    <t>IQTR634785292</t>
  </si>
  <si>
    <t>SATT west Co., Ltd.</t>
  </si>
  <si>
    <t>SATT, Inc.</t>
  </si>
  <si>
    <t>SATT west Co., Ltd. develops and offers cloud based e-learning platform for corporate, governments, and manufacturing industry. SATT west Co., Ltd. was formerly known as Sankyo System Development Co., Ltd. and changed its name to SATT west Co., Ltd. in March, 2019. The company was founded in 1977 and is headquartered in Osaka, Japan. As of February 28, 2019, SATT west Co., Ltd. operates as a subsidiary of SATT, Inc.</t>
  </si>
  <si>
    <t>IQTR644856340</t>
  </si>
  <si>
    <t>Suma Operador De Telecomunicaciones Sl.</t>
  </si>
  <si>
    <t>Orange Espagne, S.A.U.</t>
  </si>
  <si>
    <t>Grupo Ingenium Tecnología, S.L.</t>
  </si>
  <si>
    <t>Suma Operador De Telecomunicaciones Sl. was incorporated in 2006 and is based in Madrid, Spain. As of November 13, 2019, Suma Operador De Telecomunicaciones Sl. operates as a subsidiary of Orange Espagne, S.A.U.</t>
  </si>
  <si>
    <t>IQTR634928804</t>
  </si>
  <si>
    <t>Beijing Huachi Lianchuang Technology Co., Ltd.</t>
  </si>
  <si>
    <t>Beijing Huachi Lianchuang Technology Co., Ltd. provide professional software services and solutions. The company provide software for the employment and entrepreneurship service of colleges and universities, to create big data employment and entrepreneurial service platform. Beijing Huachi Lianchuang Technology Co., Ltd. was founded in 2015 and is headquartered in Beijing, China.</t>
  </si>
  <si>
    <t>IQTR644929766</t>
  </si>
  <si>
    <t>Rival.ai Inc.</t>
  </si>
  <si>
    <t>Rival.ai Inc. integrates e-sports and artificial intelligence using data and algorithms for betting lines to gaming platforms, also insights and toolsets for e-sports broadcasters and streamers. The company was founded in 2018 and is based in Toronto, Canada. As of November 19, 2019, Rival.ai Inc. operates as a subsidiary of Wondr Gaming.</t>
  </si>
  <si>
    <t>IQTR645498487</t>
  </si>
  <si>
    <t>Flanagan Productions LLC</t>
  </si>
  <si>
    <t>Flanagan Productions, LLC, doing business as GovSites, provides website design, website redesign, website management, and consulting services for local governmnets. The company was incorporated in 2014 and is based in Union City, New Jersey. As of November 15, 2019, Flanagan Productions, LLC operates as a subsidiary of Spatial Data Logic Inc.</t>
  </si>
  <si>
    <t>IQTR635323630</t>
  </si>
  <si>
    <t>Huatai Asset Management Co., Ltd.; Nuode Asset Management Co., Ltd.; Hunan Light Salt Venture Capital Management Co., Ltd.; Tibet RuiHua Capital Management Co., Ltd.; China Galaxy Securities Co., Ltd., Investment Arm; China Fund Management Co., Ltd.; Beijing Baiquan Huizhong Investment Co.,Ltd.; Shanghai Bansheng Private Fund Management Co., Ltd.; Qingdao Fanyi Asset Management Co., Ltd.; Enjoy (Ningbo) Asset Management L.P.-Enjoy Yingshanhong No. 4 Private Securities Investment Fund</t>
  </si>
  <si>
    <t>Beijing Baiquan Huizhong Investment Co.,Ltd. (Asset Management and Custody Banks); China Fund Management Co., Ltd. (Asset Management and Custody Banks); Huatai Asset Management Co., Ltd. (Asset Management and Custody Banks); Hunan Light Salt Venture Capital Management Co., Ltd. (Asset Management and Custody Banks); Nuode Asset Management Co., Ltd. (Asset Management and Custody Banks); Qingdao Fanyi Asset Management Co., Ltd. (Asset Management and Custody Banks); Shanghai Bansheng Private Fund Management Co., Ltd. (Asset Management and Custody Banks); Tibet RuiHua Capital Management Co., Ltd. (Asset Management and Custody Banks)</t>
  </si>
  <si>
    <t>Beijing Baiquan Huizhong Investment Co.,Ltd. (Financial Buyer); China Fund Management Co., Ltd. (Financial Buyer); China Galaxy Securities Co., Ltd., Investment Arm (Financial Buyer); Enjoy (Ningbo) Asset Management L.P.-Enjoy Yingshanhong No. 4 Private Securities Investment Fund (Financial Buyer); Huatai Asset Management Co., Ltd. (Financial Buyer); Hunan Light Salt Venture Capital Management Co., Ltd. (Financial Buyer); Nuode Asset Management Co., Ltd. (Financial Buyer); Qingdao Fanyi Asset Management Co., Ltd. (Financial Buyer); Shanghai Bansheng Private Fund Management Co., Ltd. (Financial Buyer); Tibet RuiHua Capital Management Co., Ltd. (Financial Buyer)</t>
  </si>
  <si>
    <t>Beijing Baiquan Huizhong Investment Co.,Ltd. (Financials); China Fund Management Co., Ltd. (Financials); Huatai Asset Management Co., Ltd. (Financials); Hunan Light Salt Venture Capital Management Co., Ltd. (Financials); Nuode Asset Management Co., Ltd. (Financials); Qingdao Fanyi Asset Management Co., Ltd. (Financials); Shanghai Bansheng Private Fund Management Co., Ltd. (Financials); Tibet RuiHua Capital Management Co., Ltd. (Financials)</t>
  </si>
  <si>
    <t>Beijing Baiquan Huizhong Investment Co.,Ltd. (China); China Fund Management Co., Ltd. (China); China Galaxy Securities Co., Ltd., Investment Arm (China); Enjoy (Ningbo) Asset Management L.P.-Enjoy Yingshanhong No. 4 Private Securities Investment Fund (China); Huatai Asset Management Co., Ltd. (China); Hunan Light Salt Venture Capital Management Co., Ltd. (China); Nuode Asset Management Co., Ltd. (China); Qingdao Fanyi Asset Management Co., Ltd. (China); Shanghai Bansheng Private Fund Management Co., Ltd. (China); Tibet RuiHua Capital Management Co., Ltd. (China)</t>
  </si>
  <si>
    <t>IQTR635349115</t>
  </si>
  <si>
    <t>Tour Buddy, LLC</t>
  </si>
  <si>
    <t>OnCell Systems, Inc.</t>
  </si>
  <si>
    <t>Tour Buddy, LLC offers guide service to the tourists in audio format in order to reach destination through digital devices. The company was founded in 2008 and is based in Savaannah, Georgia. As of August 26, 2019, Tour Buddy Apps operates as a subsidiary of OnCell Systems, Inc.</t>
  </si>
  <si>
    <t>IQTR635375232</t>
  </si>
  <si>
    <t>Joist Inc.</t>
  </si>
  <si>
    <t>Social Leverage, LLC</t>
  </si>
  <si>
    <t>Joist Inc. develops and offers a mobile application on iOS and android platforms for industrial contractors to make estimates and invoices. The company is based in Toronto, Canada. As of August 26, 2019, Joist Inc. operates as a subsidiary of EverCommerce Inc.</t>
  </si>
  <si>
    <t>IQTR636570463</t>
  </si>
  <si>
    <t>IQTR637206946</t>
  </si>
  <si>
    <t>Placeholder Ventures; #Hashed; Dekrypt Capital; Dragonfly Capital; 1kx Management Ltd.</t>
  </si>
  <si>
    <t>#Hashed (Asset Management and Custody Banks); 1kx Management Ltd. (Asset Management and Custody Banks); Dekrypt Capital (Asset Management and Custody Banks); Dragonfly Capital (Asset Management and Custody Banks); Placeholder Ventures (Asset Management and Custody Banks)</t>
  </si>
  <si>
    <t>#Hashed (Financial Buyer); 1kx Management Ltd. (Financial Buyer); Dekrypt Capital (Financial Buyer); Dragonfly Capital (Financial Buyer); Placeholder Ventures (Financial Buyer)</t>
  </si>
  <si>
    <t>#Hashed (Financials); 1kx Management Ltd. (Financials); Dekrypt Capital (Financials); Dragonfly Capital (Financials); Placeholder Ventures (Financials)</t>
  </si>
  <si>
    <t>#Hashed (South Korea); 1kx Management Ltd. (Germany); Dekrypt Capital (United States); Dragonfly Capital (United States); Placeholder Ventures (United States)</t>
  </si>
  <si>
    <t>IQTR637327934</t>
  </si>
  <si>
    <t>SBI Investment Korea Co., Ltd. (KOSDAQ:A019550); Korea Investment &amp; Securities Co., Ltd.; AJU IB INVESTMENT Co., Ltd. (KOSDAQ:A027360); Smilegate Investment, Inc.</t>
  </si>
  <si>
    <t>AJU IB INVESTMENT Co., Ltd. (KOSDAQ:A027360) (Asset Management and Custody Banks); Korea Investment &amp; Securities Co., Ltd. (Investment Banking and Brokerage); SBI Investment Korea Co., Ltd. (KOSDAQ:A019550) (Asset Management and Custody Banks); Smilegate Investment, Inc. (Asset Management and Custody Banks)</t>
  </si>
  <si>
    <t>AJU IB INVESTMENT Co., Ltd. (KOSDAQ:A027360) (Financial Buyer); Korea Investment &amp; Securities Co., Ltd. (Strategic Buyer); SBI Investment Korea Co., Ltd. (KOSDAQ:A019550) (Financial Buyer); Smilegate Investment, Inc. (Financial Buyer)</t>
  </si>
  <si>
    <t>AJU IB INVESTMENT Co., Ltd. (KOSDAQ:A027360) (Financials); Korea Investment &amp; Securities Co., Ltd. (Financials); SBI Investment Korea Co., Ltd. (KOSDAQ:A019550) (Financials); Smilegate Investment, Inc. (Financials)</t>
  </si>
  <si>
    <t>AJU IB INVESTMENT Co., Ltd. (KOSDAQ:A027360) (South Korea); Korea Investment &amp; Securities Co., Ltd. (South Korea); SBI Investment Korea Co., Ltd. (KOSDAQ:A019550) (South Korea); Smilegate Investment, Inc. (South Korea)</t>
  </si>
  <si>
    <t>IQTR638259236</t>
  </si>
  <si>
    <t>IQTR639422751</t>
  </si>
  <si>
    <t>CrossLink Capital, Inc.; UGVP Management, LLC; March Capital Venture Management Services, LLC; Ajax Strategies LLC</t>
  </si>
  <si>
    <t>Ajax Strategies LLC (Asset Management and Custody Banks); CrossLink Capital, Inc. (Asset Management and Custody Banks); March Capital Venture Management Services, LLC (Asset Management and Custody Banks); UGVP Management, LLC (Asset Management and Custody Banks)</t>
  </si>
  <si>
    <t>Ajax Strategies LLC (Financial Buyer); CrossLink Capital, Inc. (Financial Buyer); March Capital Venture Management Services, LLC (Financial Buyer); UGVP Management, LLC (Financial Buyer)</t>
  </si>
  <si>
    <t>Ajax Strategies LLC (Financials); CrossLink Capital, Inc. (Financials); March Capital Venture Management Services, LLC (Financials); UGVP Management, LLC (Financials)</t>
  </si>
  <si>
    <t>Ajax Strategies LLC (United States); CrossLink Capital, Inc. (United States); March Capital Venture Management Services, LLC (United States); UGVP Management, LLC (United States)</t>
  </si>
  <si>
    <t>IQTR647990269</t>
  </si>
  <si>
    <t>IQTR644924658</t>
  </si>
  <si>
    <t>Guangdong DO1 Information Technology Co., Ltd.</t>
  </si>
  <si>
    <t>Guangdong DO1 Information Technology Co., Ltd. provides IT consulting services. It offers mobile enterprise solutions, information technology support, storage space hosting, equipment integration, and other corporate services. The company was founded in 2004 and is based in Guangzhou, China.</t>
  </si>
  <si>
    <t>IQTR634756045</t>
  </si>
  <si>
    <t>Familonet GmbH</t>
  </si>
  <si>
    <t>FamiloApp GmbH</t>
  </si>
  <si>
    <t>REACH NOW</t>
  </si>
  <si>
    <t>Familonet GmbH develops a smartphone application that allows users to share their location with family members and friends. Its application also connects members to send messages and photos to their groups. The company was founded in 2012 and is based in Hamburg, Germany. As of August 25, 2019, Familonet GmbH operates as a subsidiary of FamiloApp GmbH.</t>
  </si>
  <si>
    <t>IQTR634126315</t>
  </si>
  <si>
    <t>Midwinter Financial Services Pty Ltd</t>
  </si>
  <si>
    <t>Midwinter Financial Services Pty Ltd provides financial advice software solutions. The company's software helps financial advisors manage compliance, scale their practice, and deliver quality advice. It aims to support advisors in growing their businesses and profits and future-proofing their advice practices. The company was incorporated in 2006 and is headquartered in Sydney, Australia. Midwinter Financial Services Pty Ltd operates as a subsidiary of Bravura Solutions Limited.</t>
  </si>
  <si>
    <t>IQTR634222488</t>
  </si>
  <si>
    <t>Cloudcoco Limited</t>
  </si>
  <si>
    <t>Cloudcoco Limited provides custom solutions, such as cloud solutions, voice and collaboration, network, security, and hardware and ICT procurement. The company was founded in 2017 and is headquartered in Leeds, United Kingdom. As of October 21, 2019, Cloudcoco Limited operates as a subsidiary of Adept4 Plc.</t>
  </si>
  <si>
    <t>IQTR645430332</t>
  </si>
  <si>
    <t>Interactive Pty Ltd, an IT Services company, engages in the provision of hardware maintenance and a range of managed IT services, including cloud computing, hosted data centers, and business continuity to corporate organizations throughout Australia and New Zealand. It offers cloud adoption and migration, cloud optimization, cloud security, and cloud management services; cyber professional, managed security, and managed security information event management services; and data center services that include connection, relocation, operations, asset and inventory management, EdgeRack, and disaster recovery. The company also provides digital workplace services that include workplace support, collaboration, and security; and managed network services that include wide area network (WAN), SD-WAN, cloud connect, point-to-point communications, Wi-Fi, and data center networking; and hardware sales. Interactive Pty Ltd was formerly known as Casward Pty Ltd. The company was founded in 1988 and is based in Port Melbourne, Australia.</t>
  </si>
  <si>
    <t>IQTR634239521</t>
  </si>
  <si>
    <t>Rare Customs</t>
  </si>
  <si>
    <t>Rare Customs offers a digital travel destination that caters to urban sophisticates looking to experience and explore Africa. The company connects SMEs to emerging African tourism and investment trends. It offers Tastemakers Africa, a mobile application and content site for finding and buying curated experiences on the African continent ranging from boutique hotels to restaurants and to nightclubs and unlisted excursions. The company was founded in 2013 and is based in Brooklyn, New York.</t>
  </si>
  <si>
    <t>IQTR648903240</t>
  </si>
  <si>
    <t>PHD Interactive Ltd</t>
  </si>
  <si>
    <t>PHD Interactive Ltd engages in the website development. The company was founded in 1999 and is based in London, United Kingdom.</t>
  </si>
  <si>
    <t>IQTR634243331</t>
  </si>
  <si>
    <t>IQTR644360388</t>
  </si>
  <si>
    <t>Xuexi Network</t>
  </si>
  <si>
    <t>Beijing Shenhai Tongchuang Investment</t>
  </si>
  <si>
    <t>Xuexi Network provides learning data analysis platform. The company was founded in 2016 and is based in China.</t>
  </si>
  <si>
    <t>IQTR634246209</t>
  </si>
  <si>
    <t>Atom Ventures; XY Capital</t>
  </si>
  <si>
    <t>Atom Ventures (Asset Management and Custody Banks); XY Capital (Asset Management and Custody Banks)</t>
  </si>
  <si>
    <t>Atom Ventures (Financial Buyer); XY Capital (Financial Buyer)</t>
  </si>
  <si>
    <t>Atom Ventures (Financials); XY Capital (Financials)</t>
  </si>
  <si>
    <t>Atom Ventures (China); XY Capital (China)</t>
  </si>
  <si>
    <t>IQTR634326072</t>
  </si>
  <si>
    <t>HM Investment Limited</t>
  </si>
  <si>
    <t>IQTR634511128</t>
  </si>
  <si>
    <t>PARITY Software GmbH</t>
  </si>
  <si>
    <t>Ookam Software GmbH</t>
  </si>
  <si>
    <t>PARITY Software GmbH designs and develops integrated Enterprise Resource Planning (ERP) software. The company is headquartered in Eberdingen, Germany. PARITY Software GmbH operates as a subsidiary of Ookam Software GmbH.</t>
  </si>
  <si>
    <t>IQTR634633188</t>
  </si>
  <si>
    <t>Knowingo B.V. develops and operates a cloud based learning platform in the form of a gaming app that helps organisations to train and upskill their employees. Its clients include PostNL, Rentokil, Ministry of Foreign Affairs, SVB, Provincie Noord-Brabant, and Royal IHC. The company is based in Breda, the Netherlands.</t>
  </si>
  <si>
    <t>IQTR634682425</t>
  </si>
  <si>
    <t>Deer Management Company, LLC; Westech Investment Advisors, LLC; Vertex Management Ltd.; OpenView Advisors, LLC; YL Ventures GP Ltd.; Emerge</t>
  </si>
  <si>
    <t>Deer Management Company, LLC (Asset Management and Custody Banks); Emerge (Asset Management and Custody Banks); OpenView Advisors, LLC (Asset Management and Custody Banks); Vertex Management Ltd. (Asset Management and Custody Banks); Westech Investment Advisors, LLC (Asset Management and Custody Banks); YL Ventures GP Ltd. (Asset Management and Custody Banks)</t>
  </si>
  <si>
    <t>Deer Management Company, LLC (Financial Buyer); Emerge (Financial Buyer); OpenView Advisors, LLC (Financial Buyer); Vertex Management Ltd. (Financial Buyer); Westech Investment Advisors, LLC (Financial Buyer); YL Ventures GP Ltd. (Financial Buyer)</t>
  </si>
  <si>
    <t>Deer Management Company, LLC (Financials); Emerge (Financials); OpenView Advisors, LLC (Financials); Vertex Management Ltd. (Financials); Westech Investment Advisors, LLC (Financials); YL Ventures GP Ltd. (Financials)</t>
  </si>
  <si>
    <t>Deer Management Company, LLC (United States); Emerge (Israel); OpenView Advisors, LLC (United States); Vertex Management Ltd. (Israel); Westech Investment Advisors, LLC (United States); YL Ventures GP Ltd. (United States)</t>
  </si>
  <si>
    <t>IQTR634696828</t>
  </si>
  <si>
    <t>Canaan Management, Inc.; Coatue Management, L.L.C.</t>
  </si>
  <si>
    <t>Canaan Management, Inc. (Asset Management and Custody Banks); Coatue Management, L.L.C. (Asset Management and Custody Banks)</t>
  </si>
  <si>
    <t>Canaan Management, Inc. (Financial Buyer); Coatue Management, L.L.C. (Financial Buyer)</t>
  </si>
  <si>
    <t>Canaan Management, Inc. (Financials); Coatue Management, L.L.C. (Financials)</t>
  </si>
  <si>
    <t>Canaan Management, Inc. (United States); Coatue Management, L.L.C. (United States)</t>
  </si>
  <si>
    <t>IQTR634768279</t>
  </si>
  <si>
    <t>ARCHIBUS Solution Centers Australia</t>
  </si>
  <si>
    <t>ARCHIBUS, Inc.</t>
  </si>
  <si>
    <t>As of August 23, 2019, ARCHIBUS Solution Centers Australia was acquired by Jones Lang LaSalle Incorporated. ARCHIBUS Solution Centers Australia comprises software which enables organizations to track, manage, and optimize the use if their real estate footprint.</t>
  </si>
  <si>
    <t>IQTR634785361</t>
  </si>
  <si>
    <t>Two Go of SAP SE</t>
  </si>
  <si>
    <t>Schwarz GmbH &amp; Co KG</t>
  </si>
  <si>
    <t>As of August 23, 2019, Two Go of SAP SE was acquired by Schwarz GmbH &amp; Co KG. Two Go of SAP SE comprises a cloud-based digital mobility and ridesharing platform, Two Go. The asset is located in Germany.</t>
  </si>
  <si>
    <t>IQTR636433182</t>
  </si>
  <si>
    <t>Revel Partners; Flying Fish Management, LLC</t>
  </si>
  <si>
    <t>Flying Fish Management, LLC (Asset Management and Custody Banks); Revel Partners (Asset Management and Custody Banks)</t>
  </si>
  <si>
    <t>Flying Fish Management, LLC (Financial Buyer); Revel Partners (Financial Buyer)</t>
  </si>
  <si>
    <t>Flying Fish Management, LLC (Financials); Revel Partners (Financials)</t>
  </si>
  <si>
    <t>Flying Fish Management, LLC (United States); Revel Partners (United States)</t>
  </si>
  <si>
    <t>IQTR636781072</t>
  </si>
  <si>
    <t>UserMirror, Inc.</t>
  </si>
  <si>
    <t>UserMirror, Inc. develops a software platform that provides data protection solutions. Its platform offers envelope based encryption to standardize data structure and augment encrypted data; consistent key management to reduce vendor lock-in with compliant key generation and cross-cloud replication; access policy controls to enforce global compliance across internal and third-party systems from one place; and granular audit logs to monitor all points of access when handling sensitive data. UserMirror, Inc. was incorporated in 2018 and is based in San Francisco, California.</t>
  </si>
  <si>
    <t>IQTR639254635</t>
  </si>
  <si>
    <t>IQTR639640900</t>
  </si>
  <si>
    <t>Authenticity.AI Corporation</t>
  </si>
  <si>
    <t>Authenticity.AI Corporation develops artificial intelligence surveillance solutions to the legal and compliance industries. It offers audio and video recognition solutions with custom trainable artificial intelligence engines for audio transcription, language translation, facial recognition, and object detection. The company was founded in 2019 and is based in Atlanta, Georgia.</t>
  </si>
  <si>
    <t>IQTR643008478</t>
  </si>
  <si>
    <t>CrossLink Capital, Inc.; Thomvest Ventures, Inc.; Rain Capital</t>
  </si>
  <si>
    <t>CrossLink Capital, Inc. (Asset Management and Custody Banks); Rain Capital (Asset Management and Custody Banks); Thomvest Ventures, Inc. (Asset Management and Custody Banks)</t>
  </si>
  <si>
    <t>CrossLink Capital, Inc. (Financial Buyer); Rain Capital (Financial Buyer); Thomvest Ventures, Inc. (Financial Buyer)</t>
  </si>
  <si>
    <t>CrossLink Capital, Inc. (Financials); Rain Capital (Financials); Thomvest Ventures, Inc. (Financials)</t>
  </si>
  <si>
    <t>CrossLink Capital, Inc. (United States); Rain Capital (United States); Thomvest Ventures, Inc. (United States)</t>
  </si>
  <si>
    <t>IQTR649190742</t>
  </si>
  <si>
    <t>Dearnova B.V.</t>
  </si>
  <si>
    <t>Dearnova B.V. provides software development services. The company was formerly known as E-ID internet strategies and changed its name to Dearnova B.V. in June 2015. Dearnova B.V. was founded in 2000 and is based in Vianen, the Netherlands. As of November 8, 2019, Dearnova B.V. operates as a subsidiary of We Are You B.V.</t>
  </si>
  <si>
    <t>IQTR634022016</t>
  </si>
  <si>
    <t>Backblaze, Inc. (NasdaqGM:BLZE)</t>
  </si>
  <si>
    <t>NasdaqGM:BLZE</t>
  </si>
  <si>
    <t>Backblaze, Inc., a storage cloud platform, provides businesses and consumers cloud services to store, use, and protect data in the United States and internationally. The company offers cloud services through a web-scale software infrastructure built on commodity hardware. It also provides Backblaze B2 Cloud Storage, which enables customers to store data, developers to build applications, and partners to expand their use cases. This service is offered as a consumption-based Infrastructure-as-a-Service (IaaS) and serves use cases, such as public, hybrid, and multi-cloud data storage; application development and DevOps; content delivery and edge computing; security and ransomware protection; media management; backup, archive, and tape replacement; repository for analytics, artificial intelligence and machine learning; and Internet of Things. In addition, the company offers Backblaze Computer Backup that automatically backs up data from laptops and desktops for businesses and individuals, which provides a subscription-based Software-as-a-Service and serves use cases, including computer backup, ransomware protection, theft and loss protection, and remote access. It serves the public cloud IaaS storage and Data-Protection-as-a-Service markets. The company was incorporated in 2007 and is headquartered in San Mateo, California.</t>
  </si>
  <si>
    <t>IQTR634027559</t>
  </si>
  <si>
    <t>RSP Blockchain Tech Fund Pte. Ltd.</t>
  </si>
  <si>
    <t>IQTR634040957</t>
  </si>
  <si>
    <t>IQTR634042740</t>
  </si>
  <si>
    <t>New Enterprise Associates, Inc.; Sierra Ventures Management, LLC; Royal Bank of Canada (TSX:RY); White Star Capital, L.P.; HOF Capital Management, LLC</t>
  </si>
  <si>
    <t>HOF Capital Management, LLC (Asset Management and Custody Banks); New Enterprise Associates, Inc. (Asset Management and Custody Banks); Royal Bank of Canada (TSX:RY) (Diversified Banks); Sierra Ventures Management, LLC (Asset Management and Custody Banks); White Star Capital, L.P. (Asset Management and Custody Banks)</t>
  </si>
  <si>
    <t>HOF Capital Management, LLC (Financial Buyer); New Enterprise Associates, Inc. (Financial Buyer); Royal Bank of Canada (TSX:RY) (Strategic Buyer); Sierra Ventures Management, LLC (Financial Buyer); White Star Capital, L.P. (Financial Buyer)</t>
  </si>
  <si>
    <t>HOF Capital Management, LLC (Financials); New Enterprise Associates, Inc. (Financials); Royal Bank of Canada (TSX:RY) (Financials); Sierra Ventures Management, LLC (Financials); White Star Capital, L.P. (Financials)</t>
  </si>
  <si>
    <t>HOF Capital Management, LLC (United States); New Enterprise Associates, Inc. (United States); Royal Bank of Canada (TSX:RY) (Canada); Sierra Ventures Management, LLC (United States); White Star Capital, L.P. (United States)</t>
  </si>
  <si>
    <t>IQTR634047897</t>
  </si>
  <si>
    <t>Mizuho Capital Co., Ltd.; Mitsubishi UFJ Capital Co., Ltd.; NTT Docomo Ventures, Inc.</t>
  </si>
  <si>
    <t>Mitsubishi UFJ Capital Co., Ltd. (Asset Management and Custody Banks); Mizuho Capital Co., Ltd. (Asset Management and Custody Banks); NTT Docomo Ventures, Inc. (Asset Management and Custody Banks)</t>
  </si>
  <si>
    <t>Mitsubishi UFJ Capital Co., Ltd. (Financial Buyer); Mizuho Capital Co., Ltd. (Financial Buyer); NTT Docomo Ventures, Inc. (Financial Buyer)</t>
  </si>
  <si>
    <t>Mitsubishi UFJ Capital Co., Ltd. (Financials); Mizuho Capital Co., Ltd. (Financials); NTT Docomo Ventures, Inc. (Financials)</t>
  </si>
  <si>
    <t>Mitsubishi UFJ Capital Co., Ltd. (Japan); Mizuho Capital Co., Ltd. (Japan); NTT Docomo Ventures, Inc. (Japan)</t>
  </si>
  <si>
    <t>IQTR634057943</t>
  </si>
  <si>
    <t>Cimpl Inc.</t>
  </si>
  <si>
    <t>As of August 21, 2019, Cimpl Inc. was acquired by Upland Software, Inc. Cimpl Inc. operates as a cloud-based telecom expense management platform in Canada. The company develops a platform to manage the cost and usage from mobility, fixed telecom, cloud, M2M, IT, IoT, and UC assets for enterprises. Its signature solution brings together actionable real-time data and everyday processes to ensure that companies know what they have and what it costs at given time. The company was formerly known as Etelesolv Inc. and changed its name to Cimpl Inc. in January 2016. Cimpl Inc. was founded in 2000 and is based in Lachine, Canada.</t>
  </si>
  <si>
    <t>IQTR634061935</t>
  </si>
  <si>
    <t>Blue Sombrero LLC/Affinity Sports, LLC</t>
  </si>
  <si>
    <t>SPay, Inc.</t>
  </si>
  <si>
    <t>DICK'S Sporting Goods, Inc. (NYSE:DKS)</t>
  </si>
  <si>
    <t>Blue Sombrero LLC/Affinity Sports, LLC represents the combined operations of Blue Sombrero LLC and Affinity Sports, LLC in their sale to Stack Sports. As of August 22, 2019, Blue Sombrero LLC/Affinity Sports, LLC was acquired by Stack Sports. Blue Sombrero LLC designs and develops websites, registration, and league management tools for youth sports organizations. Affinity Sports, LLC develops integrated software solutions to state youth and adult soccer associations in the United States. Blue Sombrero LLC is based in Atlanta, Georgia. Affinity Sports, LLC is based in San Diego, California.</t>
  </si>
  <si>
    <t>IQTR634067993</t>
  </si>
  <si>
    <t>Softrak Systems Inc.</t>
  </si>
  <si>
    <t>Arcaccsoft Corporation</t>
  </si>
  <si>
    <t>Softrak Systems Inc. develops products for a complete and comprehensive program for accounting control. It offers adagio accounting and cloud applications. The company was founded in 1984 and is based in Vancouver, Canada. As of May 1, 2019, Softrak Systems Inc. operates as a subsidiary of Arcaccsoft Corporation.</t>
  </si>
  <si>
    <t>IQTR634068194</t>
  </si>
  <si>
    <t>Northgate Information Solutions Limited</t>
  </si>
  <si>
    <t>Northgate Information Solutions Limited, a holding company, through its subsidiaries, provides technology solutions and services for human resources management and payroll. Northgate Information Solutions Limited was formerly known as NIS Holdings No.5 Limited and changed its name to Northgate Information Solutions Limited on July 24, 2008. The company was incorporated in 2007 and is based in London, United Kingdom. Northgate Information Solutions Limited operates as a subsidiary of Tempo Acquisition, LLC.</t>
  </si>
  <si>
    <t>IQTR634068412</t>
  </si>
  <si>
    <t>AutoClerk, Inc.</t>
  </si>
  <si>
    <t>Best Western International, Inc.</t>
  </si>
  <si>
    <t>AutoClerk, Inc. develops cloud-based hotel property management software (PMS) systems. The company was founded in 1986 and is headquartered in Walnut Creek, California. As of July 31, 2019, AutoClerk, Inc. operates as a subsidiary of Best Western International, Inc.</t>
  </si>
  <si>
    <t>IQTR634069130</t>
  </si>
  <si>
    <t>Galactus Funware Technology Private Limited</t>
  </si>
  <si>
    <t>IQTR644259564</t>
  </si>
  <si>
    <t>SILVEO SAS</t>
  </si>
  <si>
    <t>SILVEO SAS provides consulting services in supply chain and manufacturing area for industrial customers. The company was founded in 2014 and is based in Neuilly-sur-Seine, France. As of December 19, 2019, SILVEO SAS operates as a subsidiary of Accenture plc.</t>
  </si>
  <si>
    <t>IQTR634072857</t>
  </si>
  <si>
    <t>IQTR644261116</t>
  </si>
  <si>
    <t>Codalis SA</t>
  </si>
  <si>
    <t>Codalis SA provides IT consulting and maintenance services. Codalis SA was founded in 2001 and is headquartered in Geneve, Switzerland. As of November 14, 2019, Codalis SA operates as a subsidiary of Bechtle AG.</t>
  </si>
  <si>
    <t>IQTR634077830</t>
  </si>
  <si>
    <t>Cannisapp Sdn Bhd</t>
  </si>
  <si>
    <t>Cannis Inc.</t>
  </si>
  <si>
    <t>Cannis is a software company based in Selangor that develops mobile applications for integrating fans with Internet celebrities.</t>
  </si>
  <si>
    <t>IQTR634087277</t>
  </si>
  <si>
    <t>IQTR634106851</t>
  </si>
  <si>
    <t>IQTR634107923</t>
  </si>
  <si>
    <t>Key Assets and Technology of IDS Technology</t>
  </si>
  <si>
    <t>Monaker Group, Inc.</t>
  </si>
  <si>
    <t>Internet Distribution Systems LLC</t>
  </si>
  <si>
    <t>As of August 21, 2019, Key Assets and Technology of IDS Technology was acquired by Monaker Group, Inc. Key Assets and Technology of IDS Technology comprise software development and integration services. The assets are located in the United States.</t>
  </si>
  <si>
    <t>IQTR644325275</t>
  </si>
  <si>
    <t>IQTR634228450</t>
  </si>
  <si>
    <t>British Business Investments Ltd.; Mercia Fund Managers</t>
  </si>
  <si>
    <t>British Business Investments Ltd. (Asset Management and Custody Banks); Mercia Fund Managers (Asset Management and Custody Banks)</t>
  </si>
  <si>
    <t>British Business Investments Ltd. (Financial Buyer); Mercia Fund Managers (Financial Buyer)</t>
  </si>
  <si>
    <t>British Business Investments Ltd. (Financials); Mercia Fund Managers (Financials)</t>
  </si>
  <si>
    <t>British Business Investments Ltd. (United Kingdom); Mercia Fund Managers (United Kingdom)</t>
  </si>
  <si>
    <t>IQTR646284853</t>
  </si>
  <si>
    <t>Ingenio Interactiva SL</t>
  </si>
  <si>
    <t>Roi Up Agency S.L.</t>
  </si>
  <si>
    <t>As of November 14, 2019, Ingenio Interactiva SL was acquired by Roi Up Agency S.L. Ingenio Interactiva offers digital strategy services, including SEO, mobile apps, social media e-commerce, and creativity and graphic design services. The company was founded in 2008 and is based in Oleiros, Spain.</t>
  </si>
  <si>
    <t>IQTR634267540</t>
  </si>
  <si>
    <t>Blocko Inc.</t>
  </si>
  <si>
    <t>LB Investment Inc. (KOSDAQ:A309960); KEB Hana Bank, Investment Arm; ROI Investment Partners Co., Ltd.; HYBE Co., Ltd. (KOSE:A352820); Shinhan Bank, Investment Arm</t>
  </si>
  <si>
    <t>Blocko Inc. researches and develops Blockchain solutions to spread the technology from the enterprise to the general public. It offers CoinStack, a Backend-as-a-Service platform that helps customers to adopt the new technology through application programming interface. The company also provides SDKs optimized for web and other development environments; application monitoring and operating tools; application programming interfaces; and technical support services. It serves freelancers and startups, businesses and organizations, and enterprises and companies. Blocko Inc. was incorporated in 2014 and is based in Seongnam, South Korea.</t>
  </si>
  <si>
    <t>HYBE Co., Ltd. (KOSE:A352820) (Movies and Entertainment); KEB Hana Bank, Investment Arm (Asset Management and Custody Banks); LB Investment Inc. (KOSDAQ:A309960) (Asset Management and Custody Banks); ROI Investment Partners Co., Ltd. (Asset Management and Custody Banks)</t>
  </si>
  <si>
    <t>HYBE Co., Ltd. (KOSE:A352820) (Strategic Buyer); KEB Hana Bank, Investment Arm (Financial Buyer); LB Investment Inc. (KOSDAQ:A309960) (Financial Buyer); ROI Investment Partners Co., Ltd. (Financial Buyer); Shinhan Bank, Investment Arm (Financial Buyer)</t>
  </si>
  <si>
    <t>HYBE Co., Ltd. (KOSE:A352820) (Communication Services); KEB Hana Bank, Investment Arm (Financials); LB Investment Inc. (KOSDAQ:A309960) (Financials); ROI Investment Partners Co., Ltd. (Financials)</t>
  </si>
  <si>
    <t>HYBE Co., Ltd. (KOSE:A352820) (South Korea); KEB Hana Bank, Investment Arm (South Korea); LB Investment Inc. (KOSDAQ:A309960) (South Korea); ROI Investment Partners Co., Ltd. (South Korea); Shinhan Bank, Investment Arm (South Korea)</t>
  </si>
  <si>
    <t>IQTR634274834</t>
  </si>
  <si>
    <t>Davisware, Inc.</t>
  </si>
  <si>
    <t>Davisware, Inc. develops and operates ERP software for the service industry. Its software S2K Vision and GlobalEdge provides modular ERP systems, remote scheduling and field technician management, field sales enablement, real-time vehicle tracking, inventory management system, and warranty management. Davisware, Inc. has strategic partnerships with Middleby Corporation. The company was founded in 1988 and is based in West Dundee, Illinois with an additional office in Hyderabad, India.</t>
  </si>
  <si>
    <t>IQTR634300264</t>
  </si>
  <si>
    <t>IQTR634434002</t>
  </si>
  <si>
    <t>B3i Services AG</t>
  </si>
  <si>
    <t>China Pacific Insurance (Group) Co., Ltd. (SHSE:601601)</t>
  </si>
  <si>
    <t>B3i Services AG develops a blockchain application, which offers insurance and reinsurance contract services. The company was founded in 2016 and is based in Zurich, Switzerland.</t>
  </si>
  <si>
    <t>IQTR634507052</t>
  </si>
  <si>
    <t>Data Sync Direct and Sync Manager Products of LANSA Inc</t>
  </si>
  <si>
    <t>LANSA Inc</t>
  </si>
  <si>
    <t>As of August 22, 2019, Data Sync Direct and Sync Manager Products of LANSA Inc was acquired by 1WorldSync, Inc. Data Sync Direct and Sync Manager Products of LANSA Inc comprises product content syndication software solution. The asset is located in the United States.</t>
  </si>
  <si>
    <t>IQTR634615979</t>
  </si>
  <si>
    <t>IQTR634640475</t>
  </si>
  <si>
    <t>McRock Capital</t>
  </si>
  <si>
    <t>IQTR634904671</t>
  </si>
  <si>
    <t>KymData Oy</t>
  </si>
  <si>
    <t>KymData Oy develops and sells CAD-drawing and planning software. The company was founded in 1979 and is based in Kotka, Finland. As of August 22, 2019, KymData Oy operates as a subsidiary of Cadmatic Oy.</t>
  </si>
  <si>
    <t>IQTR652889874</t>
  </si>
  <si>
    <t>Access Records and Media Management Ltd.</t>
  </si>
  <si>
    <t>Access Records and Media Management Ltd. provides document and media management services. The company was founded in 1982 and is based in Brentwood Bay, Canada. As of September 6, 2019, Access Records and Media Management Ltd. operates as a subsidiary of Access Corp.</t>
  </si>
  <si>
    <t>IQTR635249422</t>
  </si>
  <si>
    <t>Headline; Index Ventures SA; I2BF Global Ventures Ltd.</t>
  </si>
  <si>
    <t>Headline (Asset Management and Custody Banks); I2BF Global Ventures Ltd. (Asset Management and Custody Banks); Index Ventures SA (Asset Management and Custody Banks)</t>
  </si>
  <si>
    <t>Headline (Financial Buyer); I2BF Global Ventures Ltd. (Financial Buyer); Index Ventures SA (Financial Buyer)</t>
  </si>
  <si>
    <t>Headline (Financials); I2BF Global Ventures Ltd. (Financials); Index Ventures SA (Financials)</t>
  </si>
  <si>
    <t>Headline (United States); I2BF Global Ventures Ltd. (United States); Index Ventures SA (Switzerland)</t>
  </si>
  <si>
    <t>IQTR635440859</t>
  </si>
  <si>
    <t>Koboo</t>
  </si>
  <si>
    <t>Sofimac Innovation SAS; Sofimac Régions SAS; Bpifrance Investissement SAS; Banque Populaire Auvergne Rhône Alpes SA; Région Auvergne-Rhône-Alpes; Credit Agricole S.A., Investment Arm; Michelin Développement</t>
  </si>
  <si>
    <t>Koboo provides mobile application for route ideas to enhance local heritage and urban infrastructure for bicycles. It develops technology, which includes rental and deposit payment facilities and follow the route through global positioning system (GPS). It offers solutions, which includes tourist market and adapts mechanical or electrical bikes. The company was founded in 2016 and is based in Clermont-Ferrand, France.</t>
  </si>
  <si>
    <t>Banque Populaire Auvergne Rhône Alpes SA (Regional Banks); Bpifrance Investissement SAS (Asset Management and Custody Banks); Michelin Développement (Electric Utilities); Région Auvergne-Rhône-Alpes (Diversified Support Services); Sofimac Innovation SAS (Asset Management and Custody Banks); Sofimac Régions SAS (Asset Management and Custody Banks)</t>
  </si>
  <si>
    <t>Banque Populaire Auvergne Rhône Alpes SA (Strategic Buyer); Bpifrance Investissement SAS (Financial Buyer); Credit Agricole S.A., Investment Arm (Financial Buyer); Michelin Développement (Strategic Buyer); Région Auvergne-Rhône-Alpes (Strategic Buyer); Sofimac Innovation SAS (Financial Buyer); Sofimac Régions SAS (Financial Buyer)</t>
  </si>
  <si>
    <t>Banque Populaire Auvergne Rhône Alpes SA (Financials); Bpifrance Investissement SAS (Financials); Michelin Développement (Utilities); Région Auvergne-Rhône-Alpes (Industrials); Sofimac Innovation SAS (Financials); Sofimac Régions SAS (Financials)</t>
  </si>
  <si>
    <t>Banque Populaire Auvergne Rhône Alpes SA (France); Bpifrance Investissement SAS (France); Credit Agricole S.A., Investment Arm (France); Michelin Développement (France); Région Auvergne-Rhône-Alpes (France); Sofimac Innovation SAS (France); Sofimac Régions SAS (France)</t>
  </si>
  <si>
    <t>IQTR644168343</t>
  </si>
  <si>
    <t>Nedzone Internet BV</t>
  </si>
  <si>
    <t>Dataplace B.V.</t>
  </si>
  <si>
    <t xml:space="preserve">Nedzone Internet BV provides datacenter services. The company was founded in 1999 and is based in Steenbergen, the Netherlands. As of November 8, 2019, Nedzone Internet BV operates as a subsidiary of Dataplace BV.
</t>
  </si>
  <si>
    <t>IQTR635900934</t>
  </si>
  <si>
    <t>IQTR635903956</t>
  </si>
  <si>
    <t>Golub Capital LLC; Arrowroot Capital Management, LLC</t>
  </si>
  <si>
    <t>Arrowroot Capital Management, LLC (Asset Management and Custody Banks); Golub Capital LLC (Asset Management and Custody Banks)</t>
  </si>
  <si>
    <t>Arrowroot Capital Management, LLC (Financial Buyer); Golub Capital LLC (Financial Buyer)</t>
  </si>
  <si>
    <t>Arrowroot Capital Management, LLC (Financials); Golub Capital LLC (Financials)</t>
  </si>
  <si>
    <t>Arrowroot Capital Management, LLC (United States); Golub Capital LLC (United States)</t>
  </si>
  <si>
    <t>IQTR635947368</t>
  </si>
  <si>
    <t>Founder's Co-op; Social Leverage, LLC; Impresa Management LLC; Liquid 2 Venture LLC; Bragiel Brothers; Techstars Ventures</t>
  </si>
  <si>
    <t>Bragiel Brothers (Asset Management and Custody Banks); Founder's Co-op (Asset Management and Custody Banks); Impresa Management LLC (Asset Management and Custody Banks); Liquid 2 Venture LLC (Asset Management and Custody Banks); Social Leverage, LLC (Asset Management and Custody Banks); Techstars Ventures (Asset Management and Custody Banks)</t>
  </si>
  <si>
    <t>Bragiel Brothers (Financial Buyer); Founder's Co-op (Financial Buyer); Impresa Management LLC (Financial Buyer); Liquid 2 Venture LLC (Financial Buyer); Social Leverage, LLC (Financial Buyer); Techstars Ventures (Financial Buyer)</t>
  </si>
  <si>
    <t>Bragiel Brothers (Financials); Founder's Co-op (Financials); Impresa Management LLC (Financials); Liquid 2 Venture LLC (Financials); Social Leverage, LLC (Financials); Techstars Ventures (Financials)</t>
  </si>
  <si>
    <t>Bragiel Brothers (United States); Founder's Co-op (United States); Impresa Management LLC (United States); Liquid 2 Venture LLC (United States); Social Leverage, LLC (United States); Techstars Ventures (United States)</t>
  </si>
  <si>
    <t>IQTR636412369</t>
  </si>
  <si>
    <t>KYC Hospitality Inc.</t>
  </si>
  <si>
    <t>KYC Hospitality Inc. was incorporated in 2013 and is based in Kelowna, Canada.</t>
  </si>
  <si>
    <t>IQTR639614076</t>
  </si>
  <si>
    <t>IQTR642900941</t>
  </si>
  <si>
    <t>IQTR644172228</t>
  </si>
  <si>
    <t>Continental Imaging + Technology, LLC</t>
  </si>
  <si>
    <t>Continental Imaging + Technology, LLC operates as a systems integration and business consulting firm. The company was incorporated in 2006 and is based in Newington, Connecticut. As of November 13, 2019, Continental Imaging + Technology, LLC operates as a subsidiary of Momentum ECM, LLC.</t>
  </si>
  <si>
    <t>IQTR693197483</t>
  </si>
  <si>
    <t>IQTR633833251</t>
  </si>
  <si>
    <t>Intrinsic</t>
  </si>
  <si>
    <t>Intrinsic develops an application runtime security technology for Node.js applications. Intrinsic was formerly known as GitStar. The company was founded in 2015 and is based in San Francisco, California. As of August 20, 2019, Intrinsic operates as a subsidiary of VMware, Inc.</t>
  </si>
  <si>
    <t>IQTR644207663</t>
  </si>
  <si>
    <t>Avtelkom, OOO</t>
  </si>
  <si>
    <t>Avtelkom, OOO provides infrastructure building, integrated supply operation, and systems integration services. The company was founded in 2012 and is based in Moscow, Russia.</t>
  </si>
  <si>
    <t>IQTR633875496</t>
  </si>
  <si>
    <t>BestTransport.com, Inc.</t>
  </si>
  <si>
    <t>BestTransport.com, Inc. provides cloud-based transportation management software and services for shippers, carriers, and suppliers in the United States and Europe. Its on-demand transportation execution tools and services include rate management/online freight cost management; key performance reporting and desk top dashboards; configurable tender management; supplier load execution; logistics consulting services; dock scheduling management; paper less freight payment/on line dispute settlement; and carrier status communications/exception management. The company offers BestShippers, an on-demand cloud-based solution that automates various aspects of transportation execution, including inputting, consolidating, and tendering and scheduling loads and outputting results; CarrierDesk, an on-demand cloud-based solution for freight transporters to manage their transportation activity and to collaborate with their shippers; and SupplierConnection, a tool to create and send loads to supplier’s carriers. It also provides cloud staffing services; professional services, such as integration, implementation, customization, domain expertise, and technical support; strategic solutions, such as transportation lane rate analysis, capacity requirements assessment, freight cost modeling, transportation RFQ management, carrier evaluation and sourcing, contract development, and supplier negotiation and decision processes; consultation services, such as establishing performance metrics, development of process and procedures, change management, budget analysis assistance, benchmarking, and establish required reporting; and reliable compliance control solutions, such as carrier insurance, carrier safety management, and customs-trade-partnership against terrorism. BestTransport.com, Inc. was formerly known as e-thinktank.com, Inc. and changed its name to BestTransport.com, Inc. in July 2001. The company was founded in 1999 and is based in Columbus, Ohio. As of August 21, 2019, BestTransport.com, Inc. operates as a subsidiary of The Descartes Systems Group Inc. As of August 20, 2019, BestTransport.com, Inc. operates as a subsidiary of The Descartes Systems Group Inc.</t>
  </si>
  <si>
    <t>IQTR644321336</t>
  </si>
  <si>
    <t>Axis Create/ Faith/Axis Human Development</t>
  </si>
  <si>
    <t>As of November 30, 2019, Axis Create/ Faith/Axis Human Development were acquired by BeNEXT Group Inc.. Axis Create/ Faith/Axis Human Development reprsents the combined operations of Axis Create Co., Ltd., Axis Human Development, and Faith Co., Ltd. in their sale to Trust Tech Inc. Axis Create Co., Ltd. provides Information and Communication Technology (ICT) solutions, ICT infrastructure, engineer's training, technical support, outsourcing, and recruitment services. Faith Co., Ltd. provides information technology (IT) engineering and engineer dispatching services. Axis Human Development engages in development of ICT engineers. The companies are based in Japan.</t>
  </si>
  <si>
    <t>IQTR633892113</t>
  </si>
  <si>
    <t>Affinity iD Limited</t>
  </si>
  <si>
    <t>Affinity iD Limited develops database software and offers management services. It also offers advertising services. Affinity iD Limited was formerly known as Proximity iD Limited and changed its name in 2009. The company was founded in 1998 and is based in Auckland, New Zealand. As of August 21, 2019, Affinity iD Limited operates as a subsidiary of Publicis Groupe S.A.</t>
  </si>
  <si>
    <t>IQTR633900019</t>
  </si>
  <si>
    <t>vPhrase Analytics Solutions Pvt. Ltd.</t>
  </si>
  <si>
    <t>Centre for Innovation Incubation and Entrepreneurship; Alpha Wave Global, LP</t>
  </si>
  <si>
    <t>vPhrase Analytics Solutions Pvt. Ltd. develops platform that turns spreadsheets into personalized narratives. The company provides Phrazor, a platform that goes through structured data, understands the facts, derives insights, fits it into a story structure, applies language to it, and presents users with understandable narratives; and Explorazor, a stand-alone business intelligence and analytics platform which provides ready-to-consume insights. It offers its solutions in the areas of customer engagement, performance reporting, business intelligence reporting, and compliance reporting. vPhrase Analytics Solutions Pvt. Ltd. was incorporated in 2015 and is based in Mumbai, India.</t>
  </si>
  <si>
    <t>Alpha Wave Global, LP (Asset Management and Custody Banks); Centre for Innovation Incubation and Entrepreneurship (Asset Management and Custody Banks)</t>
  </si>
  <si>
    <t>Alpha Wave Global, LP (Financial Buyer); Centre for Innovation Incubation and Entrepreneurship (Financial Buyer)</t>
  </si>
  <si>
    <t>Alpha Wave Global, LP (Financials); Centre for Innovation Incubation and Entrepreneurship (Financials)</t>
  </si>
  <si>
    <t>Alpha Wave Global, LP (United States); Centre for Innovation Incubation and Entrepreneurship (India)</t>
  </si>
  <si>
    <t>IQTR633901294</t>
  </si>
  <si>
    <t>SQData Corporation</t>
  </si>
  <si>
    <t>SQData Corporation designs and develops replication software and enterprise-class data integration technology. The company was founded in 2000 and is based in Addison, Texas. As of August 21, 2019, SQData Corporation operates as a subsidiary of Syncsort Incorporated.</t>
  </si>
  <si>
    <t>IQTR644326782</t>
  </si>
  <si>
    <t>IQTR633907112</t>
  </si>
  <si>
    <t>SingTel Ventures (Pte) Ltd.; Notion Capital Managers LLP; MissionOG Capital, LLC</t>
  </si>
  <si>
    <t>MissionOG Capital, LLC (Asset Management and Custody Banks); Notion Capital Managers LLP (Asset Management and Custody Banks); SingTel Ventures (Pte) Ltd. (Asset Management and Custody Banks)</t>
  </si>
  <si>
    <t>MissionOG Capital, LLC (Financial Buyer); Notion Capital Managers LLP (Financial Buyer); SingTel Ventures (Pte) Ltd. (Financial Buyer)</t>
  </si>
  <si>
    <t>MissionOG Capital, LLC (Financials); Notion Capital Managers LLP (Financials); SingTel Ventures (Pte) Ltd. (Financials)</t>
  </si>
  <si>
    <t>MissionOG Capital, LLC (United States); Notion Capital Managers LLP (United Kingdom); SingTel Ventures (Pte) Ltd. (Singapore)</t>
  </si>
  <si>
    <t>IQTR633910255</t>
  </si>
  <si>
    <t>BRV Partners, LLC; Hongtai Capital Holdings</t>
  </si>
  <si>
    <t>BRV Partners, LLC (Asset Management and Custody Banks); Hongtai Capital Holdings (Asset Management and Custody Banks)</t>
  </si>
  <si>
    <t>BRV Partners, LLC (Financial Buyer); Hongtai Capital Holdings (Financial Buyer)</t>
  </si>
  <si>
    <t>BRV Partners, LLC (Financials); Hongtai Capital Holdings (Financials)</t>
  </si>
  <si>
    <t>BRV Partners, LLC (United States); Hongtai Capital Holdings (China)</t>
  </si>
  <si>
    <t>IQTR633910260</t>
  </si>
  <si>
    <t>Zhongyi Yixin (Hangzhou) Technology Co., Ltd.</t>
  </si>
  <si>
    <t>Zhongyi Yixin (Hangzhou) Technology Co., Ltd. , an online platform which provides AI-based urban public traffic solution. Zhongyi Yixin (Hangzhou) Technology Co., Ltd. was founded in 2010 and is based in Hangzhou, China.</t>
  </si>
  <si>
    <t>IQTR633910794</t>
  </si>
  <si>
    <t>Shangbee.com</t>
  </si>
  <si>
    <t>Sparkling Star Capital; BHex; Imagination Fund; Xiangliang Capital; HKDT</t>
  </si>
  <si>
    <t>Shangbee.com is based in China.</t>
  </si>
  <si>
    <t>BHex (Data Processing and Outsourced Services); HKDT (Data Processing and Outsourced Services); Imagination Fund (Asset Management and Custody Banks); Sparkling Star Capital (Asset Management and Custody Banks)</t>
  </si>
  <si>
    <t>BHex (Strategic Buyer); HKDT (Strategic Buyer); Imagination Fund (Strategic Buyer); Sparkling Star Capital (Financial Buyer); Xiangliang Capital (Strategic Buyer)</t>
  </si>
  <si>
    <t>BHex (Industrials); HKDT (Industrials); Imagination Fund (Financials); Sparkling Star Capital (Financials)</t>
  </si>
  <si>
    <t>BHex (China); HKDT (China); Imagination Fund (China); Sparkling Star Capital (China); Xiangliang Capital (China)</t>
  </si>
  <si>
    <t>IQTR633912500</t>
  </si>
  <si>
    <t>IQTR633916697</t>
  </si>
  <si>
    <t>Predictive Solutions, Inc.</t>
  </si>
  <si>
    <t>Interactive Insights</t>
  </si>
  <si>
    <t>Predictive Solutions, Inc. builds data visualization software. Predictive Solutions, Inc. was founded in 2006 and is headquartered in Seattle, Washington. As of August 21, 2019, Predictive Solutions, Inc. operates as a subsidiary of Interactive Insights.</t>
  </si>
  <si>
    <t>IQTR644757665</t>
  </si>
  <si>
    <t>it.sec GmbH</t>
  </si>
  <si>
    <t xml:space="preserve">it.sec GmbH provides cybersecurity consulting. The company was founded in 1996 and is headquartered in ulm, Germany. As of November 5, 2019, it.sec GmbH operates as a subsidiary of Swiss IT Security AG.
</t>
  </si>
  <si>
    <t>IQTR644902471</t>
  </si>
  <si>
    <t>Building Technology Systems Limited</t>
  </si>
  <si>
    <t>Building Technology Systems Limited designs and installs integrated computer based building control systems for controlling HVAC (Heating, Ventilating, and Air Conditioning) systems, lighting, door access, and CCTV. The company was founded in 1996 and is headquartered in Warrington, United Kingdom.</t>
  </si>
  <si>
    <t>IQTR633969018</t>
  </si>
  <si>
    <t>DrillScan SAS</t>
  </si>
  <si>
    <t>Helmerich &amp; Payne Technologies, LLC</t>
  </si>
  <si>
    <t>DrillScan SAS designs and develops drilling engineering software. It also provides engineering services and training for the oil and gas industry. The company was incorporated in 2001 and is based in Villeurbanne, France with additional operations in the United States and the United Arab Emirates. As of August 21, 2019, DrillScan SAS operates as a subsidiary of Helmerich &amp; Payne, Inc.</t>
  </si>
  <si>
    <t>IQTR633969952</t>
  </si>
  <si>
    <t>Novitas 3d City S.R.L.</t>
  </si>
  <si>
    <t>MERIDIANA Blockchain Ventures SE (WBAG:MER)</t>
  </si>
  <si>
    <t>Novitas 3D City s.r.l. develops an application that enables management of urban road infrastructure and public space, and facilitates the project planning and communication of infrastructure projects. The company was founded in 2014 and is based in Targu Mures, Romania.</t>
  </si>
  <si>
    <t>IQTR633979499</t>
  </si>
  <si>
    <t>Oil &amp; Gas Systems, Inc.</t>
  </si>
  <si>
    <t>Oil &amp; Gas Systems, Inc. develops cloud-based oil and gas accounting software for small and medium-sized businesses. The company was founded in 1982 and is based in Fort Worth, Texas. As of August 21, 2019, Oil &amp; Gas Systems, Inc. operates as a subsidiary of Quorum Business Solutions, Inc.</t>
  </si>
  <si>
    <t>IQTR633979862</t>
  </si>
  <si>
    <t>Sumitomo Corporation (TSE:8053); Finistere Ventures, LLC; Armada Capital SA de CV; Innovation Endeavors LLC; OurCrowd Ltd.; GreenSoil Investments; Germin8 Ventures; TaL Capital</t>
  </si>
  <si>
    <t>Armada Capital SA de CV (Asset Management and Custody Banks); Finistere Ventures, LLC (Asset Management and Custody Banks); Germin8 Ventures (Asset Management and Custody Banks); GreenSoil Investments (Asset Management and Custody Banks); Innovation Endeavors LLC (Asset Management and Custody Banks); OurCrowd Ltd. (Asset Management and Custody Banks); Sumitomo Corporation (TSE:8053) (Trading Companies and Distributors); TaL Capital (Asset Management and Custody Banks)</t>
  </si>
  <si>
    <t>Armada Capital SA de CV (Financial Buyer); Finistere Ventures, LLC (Financial Buyer); Germin8 Ventures (Financial Buyer); GreenSoil Investments (Financial Buyer); Innovation Endeavors LLC (Financial Buyer); OurCrowd Ltd. (Financial Buyer); Sumitomo Corporation (TSE:8053) (Strategic Buyer); TaL Capital (Financial Buyer)</t>
  </si>
  <si>
    <t>Armada Capital SA de CV (Financials); Finistere Ventures, LLC (Financials); Germin8 Ventures (Financials); GreenSoil Investments (Financials); Innovation Endeavors LLC (Financials); OurCrowd Ltd. (Financials); Sumitomo Corporation (TSE:8053) (Industrials); TaL Capital (Financials)</t>
  </si>
  <si>
    <t>Armada Capital SA de CV (Mexico); Finistere Ventures, LLC (United States); Germin8 Ventures (United States); GreenSoil Investments (Canada); Innovation Endeavors LLC (United States); OurCrowd Ltd. (Israel); Sumitomo Corporation (TSE:8053) (Japan); TaL Capital (Israel)</t>
  </si>
  <si>
    <t>IQTR634014182</t>
  </si>
  <si>
    <t>Pamplona Capital Management LLP</t>
  </si>
  <si>
    <t>IQTR643935293</t>
  </si>
  <si>
    <t>Nanjing Qingtian Technology Co., Ltd.</t>
  </si>
  <si>
    <t>Nanjing Qingtian Technology Co., Ltd. engages in software development, software sales, system integration, and technical services. The company was founded in 1998 and is based in Nanjing, China.</t>
  </si>
  <si>
    <t>IQTR634040658</t>
  </si>
  <si>
    <t>Tipi Pty Ltd</t>
  </si>
  <si>
    <t>Hostelworld Group plc (LSE:HSW)</t>
  </si>
  <si>
    <t>Tipi Pty Ltd develops and provides mobile platform and digital solutions, which removes plastic, batteries, and check in forms from hostels. Its smart products includes tipi smartdisc, tipi chargingdock, and tipi smartlock. It offers mobile check in through smartkey. The company was founded in 2014 and is based in Sydney, Australia.</t>
  </si>
  <si>
    <t>IQTR634041532</t>
  </si>
  <si>
    <t>Resonance Data Management Pvt Ltd.</t>
  </si>
  <si>
    <t>Resonance Data Management Pvt Ltd. develops data mining solutions, Rene, which captures and analyses unstructured data from customer relationship management (CRM) systems and emails. It serves Banking and wealth management, Insurance, and Pharma Industries. The company was incorporated in 2016 and is based in Gurugram, India</t>
  </si>
  <si>
    <t>IQTR634041692</t>
  </si>
  <si>
    <t>eyecandylab GmbH</t>
  </si>
  <si>
    <t>Band of Angels; LG Technology Ventures</t>
  </si>
  <si>
    <t>eyecandylab GmbH offers augmen.tv, an augmented reality (AR) and mixed reality entertainment solution for marker purposes using moving images. Its application combines first and second screen into one experience, identifies television content, synchronizes the time, displays AR content, and lets users interact with AR effects. The company serves television programming, live broadcasting, entertainment, quiz, infomercial, streaming, video-on demand, online publishing, trade show, fairs, and point of sale and out of home advertising industry. eyecandylab GmbH was founded in 2017 and is headquartered in Unterföhring, Germany.</t>
  </si>
  <si>
    <t>Band of Angels (Asset Management and Custody Banks); LG Technology Ventures (Asset Management and Custody Banks)</t>
  </si>
  <si>
    <t>Band of Angels (Financial Buyer); LG Technology Ventures (Financial Buyer)</t>
  </si>
  <si>
    <t>Band of Angels (Financials); LG Technology Ventures (Financials)</t>
  </si>
  <si>
    <t>Band of Angels (United States); LG Technology Ventures (United States)</t>
  </si>
  <si>
    <t>IQTR634043384</t>
  </si>
  <si>
    <t>Wavemaker Partners, LLC; Tin Men Capital Private Limited</t>
  </si>
  <si>
    <t>Tin Men Capital Private Limited (Asset Management and Custody Banks); Wavemaker Partners, LLC (Asset Management and Custody Banks)</t>
  </si>
  <si>
    <t>Tin Men Capital Private Limited (Financial Buyer); Wavemaker Partners, LLC (Financial Buyer)</t>
  </si>
  <si>
    <t>Tin Men Capital Private Limited (Financials); Wavemaker Partners, LLC (Financials)</t>
  </si>
  <si>
    <t>Tin Men Capital Private Limited (Singapore); Wavemaker Partners, LLC (United States)</t>
  </si>
  <si>
    <t>IQTR634090736</t>
  </si>
  <si>
    <t>Conductive Ventures; Robert Bosch Venture Capital GmbH; Lion Wells Capital</t>
  </si>
  <si>
    <t>Conductive Ventures (Asset Management and Custody Banks); Lion Wells Capital (Asset Management and Custody Banks); Robert Bosch Venture Capital GmbH (Asset Management and Custody Banks)</t>
  </si>
  <si>
    <t>Conductive Ventures (Financial Buyer); Lion Wells Capital (Financial Buyer); Robert Bosch Venture Capital GmbH (Financial Buyer)</t>
  </si>
  <si>
    <t>Conductive Ventures (Financials); Lion Wells Capital (Financials); Robert Bosch Venture Capital GmbH (Financials)</t>
  </si>
  <si>
    <t>Conductive Ventures (United States); Lion Wells Capital (United States); Robert Bosch Venture Capital GmbH (Germany)</t>
  </si>
  <si>
    <t>IQTR634121083</t>
  </si>
  <si>
    <t>IQTR634150497</t>
  </si>
  <si>
    <t>IQTR634709180</t>
  </si>
  <si>
    <t>WCP Technologies Private Limited</t>
  </si>
  <si>
    <t>WCP Technologies Private Limited develops the mobile application to create and share video and audio stories on social media and chat messenger platforms. The application offers to share audio and video on WhatsApp, Instagram, Facebook, and IMO. WCP Technologies Private Limited was founded in 2017 and is based in Bengaluru, India.</t>
  </si>
  <si>
    <t>IQTR634767676</t>
  </si>
  <si>
    <t>FactEye Tech Labs Private Limited</t>
  </si>
  <si>
    <t>Asian E-Commerce Alliance GmbH</t>
  </si>
  <si>
    <t>FactEye Tech Labs Private Limited develops human resource software. The company provides resume screening, candidate retargeting, and analytics through the software. The company was founded in 2017 and is based in Hyderabad, India.</t>
  </si>
  <si>
    <t>IQTR634897610</t>
  </si>
  <si>
    <t>Warwick International Computing Systems Limited</t>
  </si>
  <si>
    <t>Warwick International Computing Systems Limited develops occupational health, and health and safety software. Warwick International Computing Systems Limited was formerly known as Warwick I C Systems Limited and changed its name to Warwick International Computing Systems Limited in August 2013. The company was founded in 1989 and is headquartered in Derby, United Kingdom. As of August 14, 2019, Warwick International Computing Systems Limited operates as a subsidiary of Civica UK Limited.</t>
  </si>
  <si>
    <t>IQTR635192813</t>
  </si>
  <si>
    <t>KCRise Fund Manager, LLC; Cadron Capital Partners</t>
  </si>
  <si>
    <t>Cadron Capital Partners (Asset Management and Custody Banks); KCRise Fund Manager, LLC (Asset Management and Custody Banks)</t>
  </si>
  <si>
    <t>Cadron Capital Partners (Financial Buyer); KCRise Fund Manager, LLC (Financial Buyer)</t>
  </si>
  <si>
    <t>Cadron Capital Partners (Financials); KCRise Fund Manager, LLC (Financials)</t>
  </si>
  <si>
    <t>Cadron Capital Partners (United States); KCRise Fund Manager, LLC (United States)</t>
  </si>
  <si>
    <t>IQTR635461520</t>
  </si>
  <si>
    <t>IQTR635947766</t>
  </si>
  <si>
    <t>IQTR644074325</t>
  </si>
  <si>
    <t>Webster Consulting Group, LLC</t>
  </si>
  <si>
    <t>As of November 12, 2019, Webster Consulting Group, LLC was acquired by Eliassen Group, LLC. Webster Consulting Group, LLC provides IT consulting and staffing solutions. The company was founded in 2010 and is based in Woburn, Massachusetts.</t>
  </si>
  <si>
    <t>IQTR638190032</t>
  </si>
  <si>
    <t>Kapwing Inc.</t>
  </si>
  <si>
    <t>Charles River Ventures, Inc.; Shasta Ventures Management, LLC; Village Global Management, LLC; Sinai Ventures</t>
  </si>
  <si>
    <t>Kapwing Inc. provides an online image, video, and GIF editing platform for creators. It offers Kapwing, an online tool that enables people to make and share their stories on the Internet. The company also provides online multimedia editing suite that includes meme maker, sub title makers, trimmers, loopers, filters, and others; and tools to make stop motions, share highlights, and resize posts. Kapwing Inc. was founded in 2017 and is based in San Francisco, California.</t>
  </si>
  <si>
    <t>Charles River Ventures, Inc. (Asset Management and Custody Banks); Shasta Ventures Management, LLC (Asset Management and Custody Banks); Sinai Ventures (Asset Management and Custody Banks); Village Global Management, LLC (Asset Management and Custody Banks)</t>
  </si>
  <si>
    <t>Charles River Ventures, Inc. (Financial Buyer); Shasta Ventures Management, LLC (Financial Buyer); Sinai Ventures (Financial Buyer); Village Global Management, LLC (Financial Buyer)</t>
  </si>
  <si>
    <t>Charles River Ventures, Inc. (Financials); Shasta Ventures Management, LLC (Financials); Sinai Ventures (Financials); Village Global Management, LLC (Financials)</t>
  </si>
  <si>
    <t>Charles River Ventures, Inc. (United States); Shasta Ventures Management, LLC (United States); Sinai Ventures (United States); Village Global Management, LLC (United States)</t>
  </si>
  <si>
    <t>IQTR654558084</t>
  </si>
  <si>
    <t>IQTR644354945</t>
  </si>
  <si>
    <t>Uniki GmbH</t>
  </si>
  <si>
    <t>Uniki GmbH develops and offers cloud based server that enables companies to execute web applications. The company provides web applications which includes data exchange, email server, task management and project management, time recording, merchandise management systems, accounting, and a private social network. Uniki GmbH was founded in 2016 and is headquartered in Munich, Germany.</t>
  </si>
  <si>
    <t>IQTR633726888</t>
  </si>
  <si>
    <t>PageSeal</t>
  </si>
  <si>
    <t>As of August 20, 2019, PageSeal was acquired by PerimeterX, Inc.. PageSeal develops software to blocks malware on websites. The company's product helps to stop pop-up ads, hiding ads, and redirects that diverts website visitors from the intended destination website. It helps to protect website owners from malware attacks by removing irrelevant content from the website and engage more with their prospects. The company was founded in 2014 and is based in Ness Ziona, Israel.</t>
  </si>
  <si>
    <t>IQTR633751117</t>
  </si>
  <si>
    <t>PanLogica Pty Ltd.</t>
  </si>
  <si>
    <t>Scale AquaCulture AS</t>
  </si>
  <si>
    <t>PanLogica Pty Ltd. develops, Neptune, an optimization software for aquaculture planning. The company was founded in 2001 and is based in Hobart, Australia. As of August 20, 2019, PanLogica operates as a subsidiary of Scale Aquaculture (ScaleAQ).</t>
  </si>
  <si>
    <t>IQTR633751228</t>
  </si>
  <si>
    <t>Goldman Sachs Asset Management, L.P.; Nexus Venture Partners; Wells Fargo &amp; Company, Investment Arm; Ping An Insurance (Group) Company of China, Ltd., Investment Arm; GPU Ventures</t>
  </si>
  <si>
    <t>Goldman Sachs Asset Management, L.P. (Asset Management and Custody Banks); GPU Ventures (Asset Management and Custody Banks); Nexus Venture Partners (Asset Management and Custody Banks); Ping An Insurance (Group) Company of China, Ltd., Investment Arm (Asset Management and Custody Banks); Wells Fargo &amp; Company, Investment Arm (Asset Management and Custody Banks)</t>
  </si>
  <si>
    <t>Goldman Sachs Asset Management, L.P. (Financial Buyer); GPU Ventures (Financial Buyer); Nexus Venture Partners (Financial Buyer); Ping An Insurance (Group) Company of China, Ltd., Investment Arm (Financial Buyer); Wells Fargo &amp; Company, Investment Arm (Financial Buyer)</t>
  </si>
  <si>
    <t>Goldman Sachs Asset Management, L.P. (Financials); GPU Ventures (Financials); Nexus Venture Partners (Financials); Ping An Insurance (Group) Company of China, Ltd., Investment Arm (Financials); Wells Fargo &amp; Company, Investment Arm (Financials)</t>
  </si>
  <si>
    <t>Goldman Sachs Asset Management, L.P. (United States); GPU Ventures (United States); Nexus Venture Partners (United States); Ping An Insurance (Group) Company of China, Ltd., Investment Arm (China); Wells Fargo &amp; Company, Investment Arm (United States)</t>
  </si>
  <si>
    <t>IQTR633752383</t>
  </si>
  <si>
    <t>Query Click Limited</t>
  </si>
  <si>
    <t>Query Click Limited operates as an IT consulting and services company. It offers computer system design and related services. The company was incorporated in 2008 and is based in Edinburgh, United Kingdom.</t>
  </si>
  <si>
    <t>IQTR633754616</t>
  </si>
  <si>
    <t>Forward Ventures; Acequia Capital Management, LLC; Downing Ventures; Crane Venture Partners LLP</t>
  </si>
  <si>
    <t>Acequia Capital Management, LLC (Asset Management and Custody Banks); Crane Venture Partners LLP (Asset Management and Custody Banks); Downing Ventures (Asset Management and Custody Banks); Forward Ventures (Asset Management and Custody Banks)</t>
  </si>
  <si>
    <t>Acequia Capital Management, LLC (Financial Buyer); Crane Venture Partners LLP (Financial Buyer); Downing Ventures (Financial Buyer); Forward Ventures (Financial Buyer)</t>
  </si>
  <si>
    <t>Acequia Capital Management, LLC (Financials); Crane Venture Partners LLP (Financials); Downing Ventures (Financials); Forward Ventures (Financials)</t>
  </si>
  <si>
    <t>Acequia Capital Management, LLC (United States); Crane Venture Partners LLP (United Kingdom); Downing Ventures (United Kingdom); Forward Ventures (United States)</t>
  </si>
  <si>
    <t>IQTR633762662</t>
  </si>
  <si>
    <t>Zenport Inc.</t>
  </si>
  <si>
    <t>Mitsui Sumitomo Insurance Venture Capital Co., Ltd.; Mitsubishi UFJ Capital Co., Ltd.; STRIVE, Inc.; Genesia Ventures, Inc.; Reality Accelerator</t>
  </si>
  <si>
    <t>Zenport Inc. develops a cloud based software for shipping management and document management. The company was founded in 2015 and is based in Tokyo, Japan.</t>
  </si>
  <si>
    <t>Genesia Ventures, Inc. (Asset Management and Custody Banks); Mitsubishi UFJ Capital Co., Ltd. (Asset Management and Custody Banks); Mitsui Sumitomo Insurance Venture Capital Co., Ltd. (Asset Management and Custody Banks); Reality Accelerator (Asset Management and Custody Banks); STRIVE, Inc. (Asset Management and Custody Banks)</t>
  </si>
  <si>
    <t>Genesia Ventures, Inc. (Financial Buyer); Mitsubishi UFJ Capital Co., Ltd. (Financial Buyer); Mitsui Sumitomo Insurance Venture Capital Co., Ltd. (Financial Buyer); Reality Accelerator (Financial Buyer); STRIVE, Inc. (Financial Buyer)</t>
  </si>
  <si>
    <t>Genesia Ventures, Inc. (Financials); Mitsubishi UFJ Capital Co., Ltd. (Financials); Mitsui Sumitomo Insurance Venture Capital Co., Ltd. (Financials); Reality Accelerator (Financials); STRIVE, Inc. (Financials)</t>
  </si>
  <si>
    <t>Genesia Ventures, Inc. (Japan); Mitsubishi UFJ Capital Co., Ltd. (Japan); Mitsui Sumitomo Insurance Venture Capital Co., Ltd. (Japan); Reality Accelerator (Japan); STRIVE, Inc. (Japan)</t>
  </si>
  <si>
    <t>IQTR633764434</t>
  </si>
  <si>
    <t>Zendrive Inc.</t>
  </si>
  <si>
    <t>Hearst Ventures; BMW i Ventures, Inc.; ACME, LLC; NYCA Partners LLC; XL Innovate, LLC; Signalfire, LLC</t>
  </si>
  <si>
    <t>Zendrive Inc. develops the Mobility Risk Intelligence (MRI) platform to make roads safer through data and analytics. It offers Zendrive, an application that tracks, speed, location, direction, and acceleration of traffic using smartphone sensors. The company provides traffic and driving information to users based on the accumulated data. Zendrive Inc. serves auto insurance, automotive OEMs, mobile network operators, fleet risk management, consumer apps, and the commercial insurance industries. The company was formerly known as Inner Circle Technologies, Inc. and changed its name to Zendrive Inc. in November 2015. The company was incorporated in 2013 and is based in San Francisco, California.</t>
  </si>
  <si>
    <t>ACME, LLC (Asset Management and Custody Banks); BMW i Ventures, Inc. (Asset Management and Custody Banks); Hearst Ventures (Asset Management and Custody Banks); NYCA Partners LLC (Asset Management and Custody Banks); Signalfire, LLC (Asset Management and Custody Banks); XL Innovate, LLC (Asset Management and Custody Banks)</t>
  </si>
  <si>
    <t>ACME, LLC (Financial Buyer); BMW i Ventures, Inc. (Financial Buyer); Hearst Ventures (Financial Buyer); NYCA Partners LLC (Financial Buyer); Signalfire, LLC (Financial Buyer); XL Innovate, LLC (Financial Buyer)</t>
  </si>
  <si>
    <t>ACME, LLC (Financials); BMW i Ventures, Inc. (Financials); Hearst Ventures (Financials); NYCA Partners LLC (Financials); Signalfire, LLC (Financials); XL Innovate, LLC (Financials)</t>
  </si>
  <si>
    <t>ACME, LLC (United States); BMW i Ventures, Inc. (United States); Hearst Ventures (United States); NYCA Partners LLC (United States); Signalfire, LLC (United States); XL Innovate, LLC (United States)</t>
  </si>
  <si>
    <t>IQTR633765937</t>
  </si>
  <si>
    <t>Floodgate Fund, LP; Serra Ventures, LLC; CRP Ventures; AVF Management LLC</t>
  </si>
  <si>
    <t>AVF Management LLC (Asset Management and Custody Banks); CRP Ventures (Asset Management and Custody Banks); Floodgate Fund, LP (Asset Management and Custody Banks); Serra Ventures, LLC (Asset Management and Custody Banks)</t>
  </si>
  <si>
    <t>AVF Management LLC (Financial Buyer); CRP Ventures (Financial Buyer); Floodgate Fund, LP (Financial Buyer); Serra Ventures, LLC (Financial Buyer)</t>
  </si>
  <si>
    <t>AVF Management LLC (Financials); CRP Ventures (Financials); Floodgate Fund, LP (Financials); Serra Ventures, LLC (Financials)</t>
  </si>
  <si>
    <t>AVF Management LLC (United States); CRP Ventures (United States); Floodgate Fund, LP (United States); Serra Ventures, LLC (United States)</t>
  </si>
  <si>
    <t>IQTR633775643</t>
  </si>
  <si>
    <t>Axwave Inc.</t>
  </si>
  <si>
    <t>Axwave  Inc. develops a mobile application GSOUND, that enables users to identify movies, music and TV shows. The company was incorporated in 2012 and is based in Palo Alto, California. As of August 20, 2019, Axwave Inc. operates as a subsidiary of Free Stream Media Corp.</t>
  </si>
  <si>
    <t>IQTR633777086</t>
  </si>
  <si>
    <t>GroupHigh LLC</t>
  </si>
  <si>
    <t>GroupHigh LLC develops and offers a software-as-a-service marketing platform that allows marketing teams to build, evaluate, and manage influencer marketing relationships. The company was founded in 2012 and is based in Boulder, Colorado. As of August 20, 2019, GroupHigh LLC operates as a subsidiary of Apifia Inc.</t>
  </si>
  <si>
    <t>IQTR633783062</t>
  </si>
  <si>
    <t>Amplifinity, LLC</t>
  </si>
  <si>
    <t>Early Stage Partners, LP; Michigan Strategic Fund; West Capital Advisors, LLC; RSVP Capital Management</t>
  </si>
  <si>
    <t>Amplifinity, LLC develops and delivers referral programs for Fortune 500 companies and advocates. It offers Advocate Management Platform (AMP), which delivers tools for companies and agencies to launch word of mouth marketing campaigns. The company provides AMP Program Builder, which enables users to design, launch, test, run, monitor, and analyze multiple advocacy and nurturing campaigns; and AMP Advocate Database, that provides advocates with their individual profiles and data. It serves customers in travel and entertainment, financial services, and home goods and services sectors. The company was formerly known as uRefer, LLC. Amplifinity, LLC was founded in 2007 and is based in Ann Arbor, Michigan. Amplifinity, LLC operates as a subsidiary of Impartner Software, Inc.</t>
  </si>
  <si>
    <t>Early Stage Partners, LP (United States); Michigan Strategic Fund (United States); RSVP Capital Management (United States); West Capital Advisors, LLC (United States)</t>
  </si>
  <si>
    <t>IQTR633787844</t>
  </si>
  <si>
    <t>IQTR633788643</t>
  </si>
  <si>
    <t>Lovell Minnick Partners LLC; Monroe Capital LLC</t>
  </si>
  <si>
    <t>Lovell Minnick Partners LLC (Asset Management and Custody Banks); Monroe Capital LLC (Asset Management and Custody Banks)</t>
  </si>
  <si>
    <t>Lovell Minnick Partners LLC (Financial Buyer); Monroe Capital LLC (Financial Buyer)</t>
  </si>
  <si>
    <t>Lovell Minnick Partners LLC (Financials); Monroe Capital LLC (Financials)</t>
  </si>
  <si>
    <t>Lovell Minnick Partners LLC (United States); Monroe Capital LLC (United States)</t>
  </si>
  <si>
    <t>IQTR633801590</t>
  </si>
  <si>
    <t>IQTR633819532</t>
  </si>
  <si>
    <t>IQTR633824579</t>
  </si>
  <si>
    <t>Shleep B.V.</t>
  </si>
  <si>
    <t>Health Innovations; Global Founders Capital</t>
  </si>
  <si>
    <t>Shleep B.V. operates a digital sleep coaching platform that offers solutions to manage and improve employees’ sleep and sleep deprivation problem. The platform provides sleep programs, sleep assessment, benchmarks, exercises, coaching modules, product recommendations, a sleep expert, relaxation and jet lag tools, individual and group sleep consultations, and live webinars. It also develops sleep robot and mobile application. It serves consultancies, technology companies, and banks. The company provides its services through online platform, HR dashboard, and mobile application. The company was founded in 2016 and is based in Amsterdam, Netherlands.</t>
  </si>
  <si>
    <t>Health Innovations (Asset Management and Custody Banks)</t>
  </si>
  <si>
    <t>Global Founders Capital (Strategic Buyer); Health Innovations (Financial Buyer)</t>
  </si>
  <si>
    <t>Health Innovations (Financials)</t>
  </si>
  <si>
    <t>Global Founders Capital (Germany); Health Innovations (Netherlands)</t>
  </si>
  <si>
    <t>IQTR633830429</t>
  </si>
  <si>
    <t>News360 Limited</t>
  </si>
  <si>
    <t>News360 Limited develops advanced linguistic metadata analysis and scientific algorithms to aggregate news sources, identify trends, and deliver news content based on individual preferences. The company was founded in 2010 and is based in Richmond, Canada. As of August 20, 2019, News360 Limited operates as a subsidiary of NewspaperDirect Inc.</t>
  </si>
  <si>
    <t>IQTR633844647</t>
  </si>
  <si>
    <t>IQTR644827146</t>
  </si>
  <si>
    <t>WSM International LLC</t>
  </si>
  <si>
    <t>Connectria, LLC</t>
  </si>
  <si>
    <t>WSM International LLC offers cloud migration and transformation services for small, mid-market, and enterprise organizations. The company was founded in 2003 and is headquartered in St. Clair Shores, Michigan. As of November 12, 2019, WSM International LLC operates as a subsidiary of Connectria, LLC.</t>
  </si>
  <si>
    <t>IQTR633866801</t>
  </si>
  <si>
    <t>Clutch Holdings, LLC</t>
  </si>
  <si>
    <t>Ben Franklin Technology Partners of Southeastern Pennsylvania, Investment Arm; Safeguard Scientifics, Inc. (OTCPK:SFES); NewSpring Capital, LLC; Empactful Capital LLC</t>
  </si>
  <si>
    <t>Clutch Holdings, LLC develops customer intelligence and engagement software solutions. The company develops a consumer management platform, Clutch, which integrates point-of-sale (POS), e-commerce data, and social and mobile activity of consumers to connect with customers. The company provides customer relationship management (CRM), channel synthesis, segmentation, gift card programs, customer scoring, loyalty solutions, referral programs, in-store promotions, email campaigns, direct mail, customer analysis, marketing design, and opportunity discovery solutions. It serves footwear, telecom, apparel, automotive, banking, athletics, healthcare, non-profit organizations retail, food, beauty, hospitality sectors. The company was founded in 2012 and is based in Ambler, Pennsylvania.</t>
  </si>
  <si>
    <t>Ben Franklin Technology Partners of Southeastern Pennsylvania, Investment Arm (Asset Management and Custody Banks); Empactful Capital LLC (Asset Management and Custody Banks); NewSpring Capital, LLC (Asset Management and Custody Banks); Safeguard Scientifics, Inc. (OTCPK:SFES) (Asset Management and Custody Banks)</t>
  </si>
  <si>
    <t>Ben Franklin Technology Partners of Southeastern Pennsylvania, Investment Arm (Financial Buyer); Empactful Capital LLC (Financial Buyer); NewSpring Capital, LLC (Financial Buyer); Safeguard Scientifics, Inc. (OTCPK:SFES) (Financial Buyer)</t>
  </si>
  <si>
    <t>Ben Franklin Technology Partners of Southeastern Pennsylvania, Investment Arm (Financials); Empactful Capital LLC (Financials); NewSpring Capital, LLC (Financials); Safeguard Scientifics, Inc. (OTCPK:SFES) (Financials)</t>
  </si>
  <si>
    <t>Ben Franklin Technology Partners of Southeastern Pennsylvania, Investment Arm (United States); Empactful Capital LLC (United States); NewSpring Capital, LLC (United States); Safeguard Scientifics, Inc. (OTCPK:SFES) (United States)</t>
  </si>
  <si>
    <t>IQTR633894010</t>
  </si>
  <si>
    <t>Alison Carter</t>
  </si>
  <si>
    <t>E-foods Limited</t>
  </si>
  <si>
    <t>Alison Carter, doing business as Catercost, provides a cloud-based menu costing software solution for food service businesses worldwide. Its software system is delivered on the Microsoft Azure platform and is used to control costs, manage menus, and nutritionally analyze dishes. The company serves multi-site operators, chefs, restaurants, pubs, caterers, care homes, and nutritionals and allergens. Alison Carter was incorporated in 2011 and is headquartered in Poole, United Kingdom. As of August 20, 2019, Alison Carter operates as a subsidiary of The EF Group.</t>
  </si>
  <si>
    <t>IQTR633894673</t>
  </si>
  <si>
    <t>GreenHawk Corporation, Inc.; ATX Venture Partners, LLC; Blue Bear Capital LLC; Phaze Ventures</t>
  </si>
  <si>
    <t>ATX Venture Partners, LLC (Asset Management and Custody Banks); Blue Bear Capital LLC (Asset Management and Custody Banks); GreenHawk Corporation, Inc. (Asset Management and Custody Banks); Phaze Ventures (Asset Management and Custody Banks)</t>
  </si>
  <si>
    <t>ATX Venture Partners, LLC (Financial Buyer); Blue Bear Capital LLC (Financial Buyer); GreenHawk Corporation, Inc. (Financial Buyer); Phaze Ventures (Financial Buyer)</t>
  </si>
  <si>
    <t>ATX Venture Partners, LLC (Financials); Blue Bear Capital LLC (Financials); GreenHawk Corporation, Inc. (Financials); Phaze Ventures (Financials)</t>
  </si>
  <si>
    <t>ATX Venture Partners, LLC (United States); Blue Bear Capital LLC (United States); GreenHawk Corporation, Inc. (United States); Phaze Ventures (Oman)</t>
  </si>
  <si>
    <t>IQTR633916617</t>
  </si>
  <si>
    <t>IQTR633937398</t>
  </si>
  <si>
    <t>Scotty Labs, Inc.</t>
  </si>
  <si>
    <t>As of August 20, 2019, Scotty Labs, Inc. was acquired by DoorDash, Inc. Scotty Labs, Inc. develops technology that enables people to remotely control self-driving cars. It provides a tele-operations platform that enables humans to virtually control cars in a highly dynamic environment. The company was incorporated in 2017 and is based in Menlo Park, California.</t>
  </si>
  <si>
    <t>IQTR633975164</t>
  </si>
  <si>
    <t>BlastManager AS</t>
  </si>
  <si>
    <t>BlastManager AS provides cloud based digital services, including planning and documentation of blasting work for the construction industry. The company was incorporated in 2006 and is based in Kristiansand S, Norway. As of August 20, 2019, BlastManager AS operates as a subsidiary of Infobric AB.</t>
  </si>
  <si>
    <t>IQTR634014869</t>
  </si>
  <si>
    <t>Script(TM) System and Other Related Assets of Script, LLC</t>
  </si>
  <si>
    <t>Public Consulting Group, Inc.</t>
  </si>
  <si>
    <t>Script, LLC</t>
  </si>
  <si>
    <t>As of August 20, 2019, Script(TM) System and Other Related Assets of Script, LLC were acquired by Public Consulting Group, Inc. Script(TM) System and Other Related Assets of Script, LLC comprise the software tools to support individualized education programs (IEP). The assets are located in the United States.</t>
  </si>
  <si>
    <t>IQTR646152410</t>
  </si>
  <si>
    <t>Problem Solutions, LLC</t>
  </si>
  <si>
    <t>Allen Interactions Inc.</t>
  </si>
  <si>
    <t>Problem Solutions is a technology company that specializes in creating mobile, IoT, and enterprise class solutions. With over 16 years of experience, they focus on prototyping, producing, directing, integrating, and validating solutions. They also create standards, architectures, and tools for public and enterprise developers. Problem Solutions works with startups, early-stage companies, and Fortune 500s to deploy new technologies and optimize tech transfer. They have expertise in lean product design and development, and their goal is to deliver user-centric systems.</t>
  </si>
  <si>
    <t>IQTR634128226</t>
  </si>
  <si>
    <t>LIGHTWELL</t>
  </si>
  <si>
    <t>Lollihop, Inc.</t>
  </si>
  <si>
    <t>As of August 20, 2019, LIGHTWELL was acquired by Twitter, Inc. LIGHTWELL develops an application toolkit which helps designers and developers to create animations and designs. The company was founded in 2012 and is based in New York, United States.</t>
  </si>
  <si>
    <t>IQTR634205865</t>
  </si>
  <si>
    <t>Sand Hill Angels, Inc.; LaMacchia Group, LLC; Motivate Ventures</t>
  </si>
  <si>
    <t>LaMacchia Group, LLC (Construction and Engineering); Motivate Ventures (Asset Management and Custody Banks); Sand Hill Angels, Inc. (Asset Management and Custody Banks)</t>
  </si>
  <si>
    <t>LaMacchia Group, LLC (Strategic Buyer); Motivate Ventures (Financial Buyer); Sand Hill Angels, Inc. (Financial Buyer)</t>
  </si>
  <si>
    <t>LaMacchia Group, LLC (Industrials); Motivate Ventures (Financials); Sand Hill Angels, Inc. (Financials)</t>
  </si>
  <si>
    <t>LaMacchia Group, LLC (United States); Motivate Ventures (United States); Sand Hill Angels, Inc. (United States)</t>
  </si>
  <si>
    <t>IQTR634208092</t>
  </si>
  <si>
    <t>CLEVR NL BV develops Mendix, a low code development platform to create and continuously improve mobile and web applications. Its services include consulting; quality and control expert services, including application test suite, application performance diagnostics, load testing, security testing, application code reviewer, and other professional services. CLEVR NL BV was formerly known as Mansystems B.V. and changed its name to CLEVR NL BV in 2020. The company was founded in 1991 and is based in Barneveld, the Netherlands with additional offices in Rijsenhout, the Netherlands; and Sankt Ingbert and Wiesbaden, Germany.</t>
  </si>
  <si>
    <t>IQTR643740797</t>
  </si>
  <si>
    <t>Samsung Venture Investment Corporation; NTT Communications Corporation</t>
  </si>
  <si>
    <t>NTT Communications Corporation (Integrated Telecommunication Services); Samsung Venture Investment Corporation (Asset Management and Custody Banks)</t>
  </si>
  <si>
    <t>NTT Communications Corporation (Strategic Buyer); Samsung Venture Investment Corporation (Financial Buyer)</t>
  </si>
  <si>
    <t>NTT Communications Corporation (Communication Services); Samsung Venture Investment Corporation (Financials)</t>
  </si>
  <si>
    <t>NTT Communications Corporation (Japan); Samsung Venture Investment Corporation (South Korea)</t>
  </si>
  <si>
    <t>IQTR634526726</t>
  </si>
  <si>
    <t>Cynack Inc.</t>
  </si>
  <si>
    <t>Cynack Inc. develops collaboration software for the virtual reality domain. The company was founded in 2016 and is based in Tokyo, Japan.</t>
  </si>
  <si>
    <t>IQTR643888630</t>
  </si>
  <si>
    <t>Binfinity AG</t>
  </si>
  <si>
    <t>Eight Roads Ventures Japan</t>
  </si>
  <si>
    <t>Binfinity AG operates in the technology industry. The company was founded in 2018 and is based in Zug, Switzerland.</t>
  </si>
  <si>
    <t>IQTR635341179</t>
  </si>
  <si>
    <t>BusinessOptix Ltd.</t>
  </si>
  <si>
    <t>BusinessOptix Ltd. provides cloud-based platform for optimization of business process and operating models to financial services, health, utilities, automotive, manufacturing, and government sector. The company offers an interface which enables organizations to create, collaborate, publish, manage, and reuse models, processes, and data on a single platform. It provides solutions, which includes transformation, digital business, operational excellence, financial regulations and compliance, general data, protection regulation, robotic process automation, financial operations, manufacturing and supply chain management, customer experience, and business process outsourcing. The company was founded in 2010 and is based in Guildford, United Kingdom.</t>
  </si>
  <si>
    <t>IQTR635731733</t>
  </si>
  <si>
    <t>Goldman Sachs Asset Management, L.P.; Salesforce Ventures, LLC; New York Life Ventures</t>
  </si>
  <si>
    <t>Goldman Sachs Asset Management, L.P. (Asset Management and Custody Banks); New York Life Ventures (Asset Management and Custody Banks); Salesforce Ventures, LLC (Asset Management and Custody Banks)</t>
  </si>
  <si>
    <t>Goldman Sachs Asset Management, L.P. (Financial Buyer); New York Life Ventures (Financial Buyer); Salesforce Ventures, LLC (Financial Buyer)</t>
  </si>
  <si>
    <t>Goldman Sachs Asset Management, L.P. (Financials); New York Life Ventures (Financials); Salesforce Ventures, LLC (Financials)</t>
  </si>
  <si>
    <t>Goldman Sachs Asset Management, L.P. (United States); New York Life Ventures (United States); Salesforce Ventures, LLC (United States)</t>
  </si>
  <si>
    <t>IQTR635749781</t>
  </si>
  <si>
    <t>Next Seed, Inc.</t>
  </si>
  <si>
    <t>Next Seed, Inc. operates in the banking industry. Next Seed, Inc. was formerly known as TheNextSeed, Inc. The company was incorporated in 2014 and is based in Houston, Texas.</t>
  </si>
  <si>
    <t>IQTR636011224</t>
  </si>
  <si>
    <t>IQTR636210229</t>
  </si>
  <si>
    <t>Benchmark; New Enterprise Associates, Inc.; Valor Management LLC; Dragoneer Investment Group, LLC; EQT Ventures</t>
  </si>
  <si>
    <t>Benchmark (Asset Management and Custody Banks); Dragoneer Investment Group, LLC (Asset Management and Custody Banks); EQT Ventures (Asset Management and Custody Banks); New Enterprise Associates, Inc. (Asset Management and Custody Banks); Valor Management LLC (Asset Management and Custody Banks)</t>
  </si>
  <si>
    <t>Benchmark (Financial Buyer); Dragoneer Investment Group, LLC (Financial Buyer); EQT Ventures (Financial Buyer); New Enterprise Associates, Inc. (Financial Buyer); Valor Management LLC (Financial Buyer)</t>
  </si>
  <si>
    <t>Benchmark (Financials); Dragoneer Investment Group, LLC (Financials); EQT Ventures (Financials); New Enterprise Associates, Inc. (Financials); Valor Management LLC (Financials)</t>
  </si>
  <si>
    <t>Benchmark (United States); Dragoneer Investment Group, LLC (United States); EQT Ventures (Sweden); New Enterprise Associates, Inc. (United States); Valor Management LLC (United States)</t>
  </si>
  <si>
    <t>IQTR1826611966</t>
  </si>
  <si>
    <t>CSF Corporation</t>
  </si>
  <si>
    <t>Telcordia Technologies, Inc.</t>
  </si>
  <si>
    <t xml:space="preserve">CSF Corporation develops software solutions for toll free number administration, provisioning, and least cost routing applications. It offers 8MS, a SaaS based solution that allows users to manage toll free numbers; 8MS SMS/800 application programmer interface that allows companies to streamline their toll free provisioning flow and integrate 8MS into their in-house IT infrastructure; and Call Processing Record Generator, a 8MS add-on product that automatically generates and optimizes complex geographic toll free routing from simple user-supplied input. The company also offers Toll Free Least Cost Routing Engine that uses providers’ rate agreements and traffic data to produce a call processing record that minimizes toll free calling costs; Data Complete, a data dictionary product that is used by database designers/developers to describe a database; and 800forall, which helps individuals to search for toll free numbers for their personal or business use. In addition, it offers Carrier Express, a module that adds simplified and integrated “direct end carrier” provisioning to the existing 8MS toll free provisioning process; and 8MS TeXT that provides an easy-to-use text provisioning and service management GUI for internal teams. The company serves Fortune 500 companies. csf Corporation was founded in 1988 and is based in Somerset, New Jersey. As of August 20, 2019, CSF Corporation operates as a subsidiary of Telcordia Technologies, Inc. On July 23, 2020, CSF Corporation filed a voluntary petition for reorganization under Chapter 11 in the U.S. Bankruptcy Court for the Eastern District of Virginia. It is in joint administration with Ascena Retail Group, Inc. 
</t>
  </si>
  <si>
    <t>IQTR633620028</t>
  </si>
  <si>
    <t>Venture United, Inc.; DNX Ventures, LLC; Money Forward, Inc. (TSE:3994); Archetype Ventures</t>
  </si>
  <si>
    <t>Archetype Ventures (Asset Management and Custody Banks); DNX Ventures, LLC (Asset Management and Custody Banks); Money Forward, Inc. (TSE:3994) (Application Software); Venture United, Inc. (Asset Management and Custody Banks)</t>
  </si>
  <si>
    <t>Archetype Ventures (Financial Buyer); DNX Ventures, LLC (Financial Buyer); Money Forward, Inc. (TSE:3994) (Strategic Buyer); Venture United, Inc. (Financial Buyer)</t>
  </si>
  <si>
    <t>Archetype Ventures (Financials); DNX Ventures, LLC (Financials); Money Forward, Inc. (TSE:3994) (Information Technology); Venture United, Inc. (Financials)</t>
  </si>
  <si>
    <t>Archetype Ventures (Japan); DNX Ventures, LLC (United States); Money Forward, Inc. (TSE:3994) (Japan); Venture United, Inc. (Japan)</t>
  </si>
  <si>
    <t>IQTR633626635</t>
  </si>
  <si>
    <t>DCM Ventures Inc.; DNX Ventures, LLC</t>
  </si>
  <si>
    <t>DCM Ventures Inc. (Asset Management and Custody Banks); DNX Ventures, LLC (Asset Management and Custody Banks)</t>
  </si>
  <si>
    <t>DCM Ventures Inc. (Financial Buyer); DNX Ventures, LLC (Financial Buyer)</t>
  </si>
  <si>
    <t>DCM Ventures Inc. (Financials); DNX Ventures, LLC (Financials)</t>
  </si>
  <si>
    <t>DCM Ventures Inc. (United States); DNX Ventures, LLC (United States)</t>
  </si>
  <si>
    <t>IQTR643904629</t>
  </si>
  <si>
    <t>Rozdoum/ Rademade</t>
  </si>
  <si>
    <t>Insoft Software GmbH</t>
  </si>
  <si>
    <t>As of November 11, 2019, Rozdoum/ Rademade was acquired by Insoft Software GmbH. Rozdoum/ Rademade represents the combined operations of Rademade Technologies OU and Rozdoum Inc. in their sale to Insoft Software GmbH. Rozdoum Inc. provides administration and implementing services, which includes customer-specific solutions, product configurations, advanced product knowledge, licensing, and consulting services. Rademade Technologies OU develops online marketplaces CRM and ERP-systems, mobile applications, and other custom software. The companies are based in Ukraine.</t>
  </si>
  <si>
    <t>IQTR633642924</t>
  </si>
  <si>
    <t>IQTR633645084</t>
  </si>
  <si>
    <t>GAUSS, Inc.</t>
  </si>
  <si>
    <t>Isetan Mitsukoshi Innovations; CHANGE Holdings,Inc. (TSE:3962); Nagoya TV-Ventures LLC</t>
  </si>
  <si>
    <t>GAUSS, Inc. develops and operates an artificial intelligence (AI) software packages. It analyzes images and natural languages using artificial intelligence, develops image recognition system, provides interactive system artificial intelligence, and reinforcement learning system platform. The company was founded in 2017 and is based in Tokyo, Japan.</t>
  </si>
  <si>
    <t>CHANGE Holdings,Inc. (TSE:3962) (IT Consulting and Other Services); Isetan Mitsukoshi Innovations (Asset Management and Custody Banks); Nagoya TV-Ventures LLC (Asset Management and Custody Banks)</t>
  </si>
  <si>
    <t>CHANGE Holdings,Inc. (TSE:3962) (Strategic Buyer); Isetan Mitsukoshi Innovations (Financial Buyer); Nagoya TV-Ventures LLC (Financial Buyer)</t>
  </si>
  <si>
    <t>CHANGE Holdings,Inc. (TSE:3962) (Information Technology); Isetan Mitsukoshi Innovations (Financials); Nagoya TV-Ventures LLC (Financials)</t>
  </si>
  <si>
    <t>CHANGE Holdings,Inc. (TSE:3962) (Japan); Isetan Mitsukoshi Innovations (Japan); Nagoya TV-Ventures LLC (Japan)</t>
  </si>
  <si>
    <t>IQTR644196963</t>
  </si>
  <si>
    <t>BConnected Limited</t>
  </si>
  <si>
    <t>Macro Evolution Services Limited</t>
  </si>
  <si>
    <t>BConnected Limited offers enterprise mobile management and mobile device management products and services. The company was founded in 2000 and is based in Maynooth, Ireland. As of November 11, 2019, BConnected Limited operates as a subsidiary of Macro Evolution Services Limited.B - Connected Limited is an IT consulting and services company. It offers computer system design and related services. The company was incorporated in 2009 and is based in Fonthill Road Yellow Walls, Ireland.</t>
  </si>
  <si>
    <t>IQTR644199499</t>
  </si>
  <si>
    <t>Novatek Communications, Inc.</t>
  </si>
  <si>
    <t>As of November 11, 2019, Novatek Communications, Inc. was acquired by InfoPros, Inc. Novatek Communications, Inc. provides technical writing and training services for medical device and regulated industries. The company was founded in 1989 and is based in Rochester, New York.</t>
  </si>
  <si>
    <t>IQTR633663877</t>
  </si>
  <si>
    <t>jClarity Limited</t>
  </si>
  <si>
    <t>jClarity Ltd provides software performance analytics and tuning for performance of Java software. The company was incorporated in 2012 and is headquartered in London, United Kingdom. As of August 19, 2019, jClarity Ltd operates as a subsidiary of Microsoft Corporation.</t>
  </si>
  <si>
    <t>IQTR633665550</t>
  </si>
  <si>
    <t>ACSL Ltd. (TSE:6232)</t>
  </si>
  <si>
    <t>IQTR633673315</t>
  </si>
  <si>
    <t>Galaxies Co., Ltd</t>
  </si>
  <si>
    <t>Techfirm Holdings Inc. (TSE:3625)</t>
  </si>
  <si>
    <t>Galaxies Co., Ltd. provides solutions for social issues through artificial intelligence (AI), machine learning, and data science. The company’s solutions include Smart Factory that uses image recognition technology to detect abnormalities and malfunctions in factories and Smart Retail that supports store analysis and inventory optimization by forecasting demand and preferences for retailers. It also conducts research and development in the field of artificial intelligence and data science technology. The company was founded in 2018 and is based in Tokyo, Japan.</t>
  </si>
  <si>
    <t>IQTR633682666</t>
  </si>
  <si>
    <t>IQTR644926558</t>
  </si>
  <si>
    <t>UPWARDS, INC.</t>
  </si>
  <si>
    <t>UPWARDS, INC. engages in providing online loan services through loan matching platform. The company offers service named crowd loan in Japan. The company was founded in 2018 and is headquartered in Chiyoda-ku, Tokyo, Japan.</t>
  </si>
  <si>
    <t>IQTR633698898</t>
  </si>
  <si>
    <t>IQTR633699344</t>
  </si>
  <si>
    <t>Beijing Unimedia Advertising Co., Ltd.</t>
  </si>
  <si>
    <t>Beijing Unimedia Advertising Co., Ltd. was founded in 2008 and is headquartered in China.</t>
  </si>
  <si>
    <t>IQTR633699461</t>
  </si>
  <si>
    <t>Certain Assets of SmartZip Analytics Inc.</t>
  </si>
  <si>
    <t>SmartZip Analytics, Inc.</t>
  </si>
  <si>
    <t>As of August 19, 2019, Assets of SmartZip Analytics Inc. was acquired by Constellation Real Estate Group, Inc. Assets of SmartZip Analytics Inc. comprises SmartTargeting platform, predictive analytics, data solutions, and referral-building content system. The asset is located in the United States.</t>
  </si>
  <si>
    <t>IQTR633699580</t>
  </si>
  <si>
    <t>Changsha Futian Huasheng Enterprise Management Partnership Enterprise (L.P.)</t>
  </si>
  <si>
    <t>IQTR633700388</t>
  </si>
  <si>
    <t>MasonHub, Inc.</t>
  </si>
  <si>
    <t>MasonHub, Inc. develops an artificial intelligence (AI)-based platform for the logistics industry. The company offers a software-as-a-service (SaaS)-based platform, MasonHub, which provides real-time omnichannel inventory, order management, returns processing, outbound shipments and inbound receiving, inventory placement, and shipping rate optimization services. It also operates a fulfillment center for shipping. The company was founded in 2018 and is headquartered in Rancho Cucamonga, California.</t>
  </si>
  <si>
    <t>IQTR645847590</t>
  </si>
  <si>
    <t>Upright Technologies LLC</t>
  </si>
  <si>
    <t>DEVsource Technology Solutions LLC</t>
  </si>
  <si>
    <t>Upright Technologies, LLC provides tailored IT services and solutions for small and medium businesses. The company was founded in 2010 and is based in Hopkinsville, Kentucky. As of October 1, 2019, Upright Technologies, LLC operates as a subsidiary of DEVsource Technology Solutions LLC.</t>
  </si>
  <si>
    <t>IQTR633704311</t>
  </si>
  <si>
    <t>Global Brain Co., Ltd.; Sony Ventures Corporation; DG Daiwa Ventures Inc.; Sony Financial Ventures Inc.; Hakuhodo DY Ventures Inc.; Innovation Growth Ventures Co., Ltd.</t>
  </si>
  <si>
    <t>DG Daiwa Ventures Inc. (Asset Management and Custody Banks); Global Brain Co., Ltd. (Asset Management and Custody Banks); Hakuhodo DY Ventures Inc. (Asset Management and Custody Banks); Innovation Growth Ventures Co., Ltd. (Asset Management and Custody Banks); Sony Financial Ventures Inc. (Asset Management and Custody Banks); Sony Ventures Corporation (Asset Management and Custody Banks)</t>
  </si>
  <si>
    <t>DG Daiwa Ventures Inc. (Financial Buyer); Global Brain Co., Ltd. (Financial Buyer); Hakuhodo DY Ventures Inc. (Financial Buyer); Innovation Growth Ventures Co., Ltd. (Financial Buyer); Sony Financial Ventures Inc. (Financial Buyer); Sony Ventures Corporation (Financial Buyer)</t>
  </si>
  <si>
    <t>DG Daiwa Ventures Inc. (Financials); Global Brain Co., Ltd. (Financials); Hakuhodo DY Ventures Inc. (Financials); Innovation Growth Ventures Co., Ltd. (Financials); Sony Financial Ventures Inc. (Financials); Sony Ventures Corporation (Financials)</t>
  </si>
  <si>
    <t>DG Daiwa Ventures Inc. (Japan); Global Brain Co., Ltd. (Japan); Hakuhodo DY Ventures Inc. (Japan); Innovation Growth Ventures Co., Ltd. (Japan); Sony Financial Ventures Inc. (Japan); Sony Ventures Corporation (Japan)</t>
  </si>
  <si>
    <t>IQTR633706319</t>
  </si>
  <si>
    <t>Hilton Worldwide Holdings Inc. (NYSE:HLT); Marriott International, Inc. (NasdaqGS:MAR); InterContinental Hotels Group PLC (LSE:IHG); Accor SA (ENXTPA:AC)</t>
  </si>
  <si>
    <t>Accor SA (ENXTPA:AC) (Hotels, Resorts and Cruise Lines); Hilton Worldwide Holdings Inc. (NYSE:HLT) (Hotels, Resorts and Cruise Lines); InterContinental Hotels Group PLC (LSE:IHG) (Hotels, Resorts and Cruise Lines); Marriott International, Inc. (NasdaqGS:MAR) (Hotels, Resorts and Cruise Lines)</t>
  </si>
  <si>
    <t>Accor SA (ENXTPA:AC) (Strategic Buyer); Hilton Worldwide Holdings Inc. (NYSE:HLT) (Strategic Buyer); InterContinental Hotels Group PLC (LSE:IHG) (Strategic Buyer); Marriott International, Inc. (NasdaqGS:MAR) (Strategic Buyer)</t>
  </si>
  <si>
    <t>Accor SA (ENXTPA:AC) (Consumer Discretionary); Hilton Worldwide Holdings Inc. (NYSE:HLT) (Consumer Discretionary); InterContinental Hotels Group PLC (LSE:IHG) (Consumer Discretionary); Marriott International, Inc. (NasdaqGS:MAR) (Consumer Discretionary)</t>
  </si>
  <si>
    <t>Accor SA (ENXTPA:AC) (France); Hilton Worldwide Holdings Inc. (NYSE:HLT) (United States); InterContinental Hotels Group PLC (LSE:IHG) (United Kingdom); Marriott International, Inc. (NasdaqGS:MAR) (United States)</t>
  </si>
  <si>
    <t>IQTR633825498</t>
  </si>
  <si>
    <t>RTP Global; neosfer GmbH; 42CAP Manager GmbH</t>
  </si>
  <si>
    <t>42CAP Manager GmbH (Asset Management and Custody Banks); neosfer GmbH (Asset Management and Custody Banks); RTP Global (Asset Management and Custody Banks)</t>
  </si>
  <si>
    <t>42CAP Manager GmbH (Financial Buyer); neosfer GmbH (Financial Buyer); RTP Global (Financial Buyer)</t>
  </si>
  <si>
    <t>42CAP Manager GmbH (Financials); neosfer GmbH (Financials); RTP Global (Financials)</t>
  </si>
  <si>
    <t>42CAP Manager GmbH (Germany); neosfer GmbH (Germany); RTP Global (United States)</t>
  </si>
  <si>
    <t>IQTR633833395</t>
  </si>
  <si>
    <t>Guangzhou Flower Birthday Network Technology Co., Ltd.</t>
  </si>
  <si>
    <t>Qixing Capital</t>
  </si>
  <si>
    <t>Guangzhou Flower Birthday Network Technology Co., Ltd. develops an e-commerce shopping guide platform. Its platform provides shopping solutions. The company offers various coupons, discounts, and promotional code. Guangzhou Flower Birthday Network Technology Co., Ltd. was incorporated in 2017 and is based in Guangzhou, China.</t>
  </si>
  <si>
    <t>IQTR633877231</t>
  </si>
  <si>
    <t>First Home Harmony, Inc.</t>
  </si>
  <si>
    <t>First Home Harmony, Inc. develop and operates a platform with algorithms to match individuals for buying a home together. The company was incorporated in 2019 and is headquartered in Los Angeles, California.</t>
  </si>
  <si>
    <t>IQTR645985602</t>
  </si>
  <si>
    <t>Titan Network Services Ltd</t>
  </si>
  <si>
    <t>Titan Network Services Ltd provides technology-related support, consultancy services and solutions to business clients, start-ups, and corporate organizations. Titan Network Services Ltd was founded in 2007 and is headquartered in Manchester, United Kingdom. As of November 6, 2019, Titan Network Services Ltd operates as a subsidiary of inTec Business Solutions Limited.</t>
  </si>
  <si>
    <t>IQTR633979872</t>
  </si>
  <si>
    <t>Metrix Software Solutions (Pty) Ltd</t>
  </si>
  <si>
    <t>Metrix Software Solutions (Pty) Ltd develops and offers application software for Environmental, Health, and Safety (EHS) and integrated risk management. Metrix Software Solutions (Pty) Ltd was founded in 2002 and is headquartered in Johannesburg, South Africa.</t>
  </si>
  <si>
    <t>IQTR634046419</t>
  </si>
  <si>
    <t>KOSDAQ:A138580</t>
  </si>
  <si>
    <t>BIS HOLDINGS INC.</t>
  </si>
  <si>
    <t>BioSmart Co.,Ltd. (KOSDAQ:A038460); Omnisystem Co.,Ltd. (KOSDAQ:A057540); BONACAMP Co.,Ltd.</t>
  </si>
  <si>
    <t>BusinessOn Communication Co., Ltd engages in the software application development business in the South Korea. The company offers electronic document and e-commerce services, including electronic contracts, supply chain management, and receivables management services for small and medium-sized enterprises. It also provides electronic tax invoice and signature, attendance and human resources management, risk management, and API/SDK cloud services. In addition, it offers financial integration management, integration/construction, blockchain, data, and advertising/affiliation services. The company was founded in 2004 and is based in Seoul, South Korea.</t>
  </si>
  <si>
    <t>BioSmart Co.,Ltd. (KOSDAQ:A038460) (South Korea); BONACAMP Co.,Ltd. (South Korea); Omnisystem Co.,Ltd. (KOSDAQ:A057540) (South Korea)</t>
  </si>
  <si>
    <t>IQTR634688768</t>
  </si>
  <si>
    <t>Battery Ventures; USVP Management Company, LLC; StarVest Partners, L.P.; 3TS Capital Partners Ltd.; Shasta Ventures Management, LLC; SC Ventures</t>
  </si>
  <si>
    <t>Entelo, Inc. provides cloud-based recruiting software. The company offers inbound recruiting products, such as ATS Search Plus, a search engine that performs a deep search within ATS, including the contents of resumes and cover letters; resurfaces previous candidates who can be re-engaged for current openings; narrows down to specific skills, job titles, companies, and locations; searches for candidates across various jobs or limit them to a particular job; Entelo Envoy, a sourcing software that allows companies to accelerate the identification and hiring of the right people; and perform searches either within Entelo Stack, or ATS via a browser extension. It also provides outbound recruiting products, including Entelo Diversity, an algorithm that lets users find candidates from underrepresented groups based on gender, ethnicity, and veteran status; and Entelo Track that gives recruiters the data-driven email performance. The company has a strategic partnership with TalentWise. Entelo, Inc. was incorporated in 2011 and is based in San Mateo, California.</t>
  </si>
  <si>
    <t>3TS Capital Partners Ltd. (Asset Management and Custody Banks); Battery Ventures (Asset Management and Custody Banks); SC Ventures (Asset Management and Custody Banks); Shasta Ventures Management, LLC (Asset Management and Custody Banks); StarVest Partners, L.P. (Asset Management and Custody Banks); USVP Management Company, LLC (Asset Management and Custody Banks)</t>
  </si>
  <si>
    <t>3TS Capital Partners Ltd. (Financial Buyer); Battery Ventures (Financial Buyer); SC Ventures (Financial Buyer); Shasta Ventures Management, LLC (Financial Buyer); StarVest Partners, L.P. (Financial Buyer); USVP Management Company, LLC (Financial Buyer)</t>
  </si>
  <si>
    <t>3TS Capital Partners Ltd. (Financials); Battery Ventures (Financials); SC Ventures (Financials); Shasta Ventures Management, LLC (Financials); StarVest Partners, L.P. (Financials); USVP Management Company, LLC (Financials)</t>
  </si>
  <si>
    <t>3TS Capital Partners Ltd. (Finland); Battery Ventures (United States); SC Ventures (Singapore); Shasta Ventures Management, LLC (United States); StarVest Partners, L.P. (United States); USVP Management Company, LLC (United States)</t>
  </si>
  <si>
    <t>IQTR634767691</t>
  </si>
  <si>
    <t>Ynomia Pty Ltd</t>
  </si>
  <si>
    <t>Brick &amp; Mortar Ventures; Taronga Group; Salta Capital; Aura Venture Partners PTY. Ltd.</t>
  </si>
  <si>
    <t>Ynomia Pty Ltd provides a Bluetooth-powered technology to locate materials, tools, and people on construction sites. It offers Ynomia, a technology solution that connects the physical world with digital IoT devices customized for construction; and specializes in sensors, which provide location and environmental monitoring services in various environments. Ynomia Pty Ltd was founded in 2017 and is based in Melbourne, Australia.</t>
  </si>
  <si>
    <t>Aura Venture Partners PTY. Ltd. (Asset Management and Custody Banks); Brick &amp; Mortar Ventures (Asset Management and Custody Banks); Salta Capital (Asset Management and Custody Banks); Taronga Group (Asset Management and Custody Banks)</t>
  </si>
  <si>
    <t>Aura Venture Partners PTY. Ltd. (Strategic Buyer); Brick &amp; Mortar Ventures (Financial Buyer); Salta Capital (Financial Buyer); Taronga Group (Financial Buyer)</t>
  </si>
  <si>
    <t>Aura Venture Partners PTY. Ltd. (Financials); Brick &amp; Mortar Ventures (Financials); Salta Capital (Financials); Taronga Group (Financials)</t>
  </si>
  <si>
    <t>Aura Venture Partners PTY. Ltd. (Australia); Brick &amp; Mortar Ventures (United States); Salta Capital (Australia); Taronga Group (Australia)</t>
  </si>
  <si>
    <t>IQTR643774769</t>
  </si>
  <si>
    <t>Yotabites Consulting LLC</t>
  </si>
  <si>
    <t>Yotabites Consulting LLC provides big data consulting services. The company was incorporated in 2019 and is based in Lenexa, Kansas. As of October 31, 2019, Yotabites Consulting LLC operates as a subsidiary of Concentrix Catalyst.</t>
  </si>
  <si>
    <t>IQTR634941308</t>
  </si>
  <si>
    <t>Shanghai Fenbushi Investment Management Co., Ltd.; Kenetic Capital Limited; NEO Global Capital; Block VC; Arrington XRP Capital; Binance Labs; Kosmos Capital Pty Ltd; Monday Capital</t>
  </si>
  <si>
    <t>Arrington XRP Capital (Asset Management and Custody Banks); Binance Labs (Asset Management and Custody Banks); Block VC (Asset Management and Custody Banks); Kenetic Capital Limited (Asset Management and Custody Banks); Kosmos Capital Pty Ltd (Asset Management and Custody Banks); Monday Capital (Asset Management and Custody Banks); NEO Global Capital (Asset Management and Custody Banks); Shanghai Fenbushi Investment Management Co., Ltd. (Asset Management and Custody Banks)</t>
  </si>
  <si>
    <t>Arrington XRP Capital (Financial Buyer); Binance Labs (Financial Buyer); Block VC (Financial Buyer); Kenetic Capital Limited (Financial Buyer); Kosmos Capital Pty Ltd (Financial Buyer); Monday Capital (Financial Buyer); NEO Global Capital (Financial Buyer); Shanghai Fenbushi Investment Management Co., Ltd. (Financial Buyer)</t>
  </si>
  <si>
    <t>Arrington XRP Capital (Financials); Binance Labs (Financials); Block VC (Financials); Kenetic Capital Limited (Financials); Kosmos Capital Pty Ltd (Financials); Monday Capital (Financials); NEO Global Capital (Financials); Shanghai Fenbushi Investment Management Co., Ltd. (Financials)</t>
  </si>
  <si>
    <t>Arrington XRP Capital (United States); Binance Labs (Japan); Block VC (China); Kenetic Capital Limited (Hong Kong); Kosmos Capital Pty Ltd (Australia); Monday Capital (United States); NEO Global Capital (Singapore); Shanghai Fenbushi Investment Management Co., Ltd. (China)</t>
  </si>
  <si>
    <t>IQTR635040008</t>
  </si>
  <si>
    <t>Razorthink Inc.</t>
  </si>
  <si>
    <t>Razorthink Inc. develops an artificial intelligence (AI) system that provides organizations with deep learning intelligent systems for making decisions and efficient processes. It offers Razorthink Big Brain, a solution that enables companies to create expert AIs that solve data analysis challenges. The company’s solutions include automated loan processing and underwriting AI, revenue producing AI solutions, fraud detection and deterrence AI, and intelligent document management AI. Razorthink Inc. was founded in 2015 and is based in Redwood City, California. It has a research and development center in Bengaluru, India.</t>
  </si>
  <si>
    <t>IQTR635112392</t>
  </si>
  <si>
    <t>Sunfish Partners</t>
  </si>
  <si>
    <t>IQTR635145587</t>
  </si>
  <si>
    <t>RiverMeadow Software, Inc.</t>
  </si>
  <si>
    <t>CloudScale Capital Partners, LLC</t>
  </si>
  <si>
    <t>RiverMeadow Software, Inc. develops and deploys automated cloud onboarding and workload mobility platform. The company offers RiverMeadow SaaS that automates the migration of physical, virtual, and cloud-based servers into and between public, private, and hybrid clouds. Its platform enables cloud service providers and carriers to move workloads into the cloud; and DR Platform capability that offers a way for customers to protect their VMware vSphere workloads that run on-premise or in VMware on any public cloud solutions. The company also provides enablement programs/services, such as go-to-market tools, delivery tools, and support tools. It offers its solutions for enterprises and SMBs, cloud service providers, system integrators, resellers and distributors, and large infrastructure and service brands. RiverMeadow Software, Inc. was founded in 2009 and is based in Los Gatos, California with an additional offices in USA, Canada, Mexico, United Kingdom, Sweden, India, and Armenia.</t>
  </si>
  <si>
    <t>IQTR643463756</t>
  </si>
  <si>
    <t>Virtual Clarity Limited</t>
  </si>
  <si>
    <t>Virtual Clarity Limited provides IT-as-a-Service (ITaaS) transformation advisory services in the United States and the EMEA region. It offers services in the areas of cloud migration technology, solutions design, service management, or application development. Virtual Clarity Limited has a strategic collaboration with CSC. The company was incorporated in 2008 and is based in London, United Kingdom with an additional office in New York City, New York. As of November 8, 2019, Virtual Clarity Limited operates as a subsidiary of DXC UK International Operations Limited. Virtual Clarity Limited is in liquidation.</t>
  </si>
  <si>
    <t>IQTR635539551</t>
  </si>
  <si>
    <t>GlobalWorx, Inc.</t>
  </si>
  <si>
    <t>GlobalWorx, Inc. develops a cloud-based collaboration platform that optimizes the efficiency of task definition, communication, execution, and measurement across all trading partners within the grocery retail supply chain. It offers ISSUE TRACKING with features, including real-time issue notification, multiple communication mediums (email, phone, text, etc.), track and manage field issues, contact management, automated escalation process, predetermined issue alerts, automated notification, and dashboard reporting; and a data collection platform to create and capture order forms, reset execution data, verification questionnaire, audits, custom research queries, logic-based surveys, per question photos, planograms, location tracking, and automated alert tracking. The company also provides a field management system that empowers field success, encompassing project and schedule management, data collection, issue tracking, BI, and analytics; a mobile application that is used by customers to manage daily schedules and assignments, time and attendance, photo capture, signature capture, surveys, and issue reporting; and OOSalert that is primarily designed to connect the retailer’s vital OOS information with its supplier ecosystem. It helps suppliers, merchandising service organizations, and retailers. The company was incorporated in 2004 and is based in Richmond, Virginia. As of June 26, 2024, GlobalWorx, Inc. operates as a subsidiary of DSD Partners, LLC.</t>
  </si>
  <si>
    <t>IQTR635542622</t>
  </si>
  <si>
    <t>Dapix, Inc.</t>
  </si>
  <si>
    <t>Access Venture Partners; Dundee Venture Capital; Golden Gate Ventures Pte. Ltd.; NEO Global Capital; Binance Labs; Blockwall Management GmbH</t>
  </si>
  <si>
    <t>Dapix, Inc. designs and develops decentralized public blockchain and blockchain software using inter-wallet operability protocol. Its blockchain offers integrated cross chain wallet, token, and enables cross chain counter party metadata. Dapix, Inc. was incorporated in 2018 and is headquartered in Westminster, Colorado.</t>
  </si>
  <si>
    <t>Access Venture Partners (Asset Management and Custody Banks); Binance Labs (Asset Management and Custody Banks); Blockwall Management GmbH (Asset Management and Custody Banks); Dundee Venture Capital (Asset Management and Custody Banks); Golden Gate Ventures Pte. Ltd. (Asset Management and Custody Banks); NEO Global Capital (Asset Management and Custody Banks)</t>
  </si>
  <si>
    <t>Access Venture Partners (Financial Buyer); Binance Labs (Financial Buyer); Blockwall Management GmbH (Financial Buyer); Dundee Venture Capital (Financial Buyer); Golden Gate Ventures Pte. Ltd. (Financial Buyer); NEO Global Capital (Financial Buyer)</t>
  </si>
  <si>
    <t>Access Venture Partners (Financials); Binance Labs (Financials); Blockwall Management GmbH (Financials); Dundee Venture Capital (Financials); Golden Gate Ventures Pte. Ltd. (Financials); NEO Global Capital (Financials)</t>
  </si>
  <si>
    <t>Access Venture Partners (United States); Binance Labs (Japan); Blockwall Management GmbH (Germany); Dundee Venture Capital (United States); Golden Gate Ventures Pte. Ltd. (Singapore); NEO Global Capital (Singapore)</t>
  </si>
  <si>
    <t>IQTR635680318</t>
  </si>
  <si>
    <t>Predictronics Corp.</t>
  </si>
  <si>
    <t>Predictronics Corp. develops predictive analytics solutions that enable users to predict the possibility of failure and the remaining useful life of products and production equipment. It offers PDX platform, a predictive analytics solution; and PDX DAQ, software application that allows users to synchronize data collection from multiple sources. The company also provides services in the areas of data acquisition and automation, health monitoring, fault diagnosis, lifetime prediction, product quality prediction, and industrial AI. It serves manufacturing, transportation, energy, and industrial equipment industries. Predictronics Corp. was founded in 2012 and is based in Cincinnati, Ohio.</t>
  </si>
  <si>
    <t>IQTR635750335</t>
  </si>
  <si>
    <t>IQTR635910498</t>
  </si>
  <si>
    <t>WeTransfer BV</t>
  </si>
  <si>
    <t>HPE Growth Capital B.V.; Highland Europe (UK) LLP</t>
  </si>
  <si>
    <t>WeTransfer BV operates an online file-transferring platform for business and personal applications. The company’s platform allows users to transfer HD videos, photos, and work files; present their downloads with their own backgrounds and a personal URL; transfer password protected files; and resend, forward, or delete transfers. Its platform is used in the Netherlands and internationally. The company was founded in 2009 and is based in Amsterdam, the Netherlands.</t>
  </si>
  <si>
    <t>Highland Europe (UK) LLP (Asset Management and Custody Banks); HPE Growth Capital B.V. (Asset Management and Custody Banks)</t>
  </si>
  <si>
    <t>Highland Europe (UK) LLP (Financial Buyer); HPE Growth Capital B.V. (Financial Buyer)</t>
  </si>
  <si>
    <t>Highland Europe (UK) LLP (Financials); HPE Growth Capital B.V. (Financials)</t>
  </si>
  <si>
    <t>Highland Europe (UK) LLP (United Kingdom); HPE Growth Capital B.V. (Netherlands)</t>
  </si>
  <si>
    <t>IQTR638334204</t>
  </si>
  <si>
    <t>Accel Partners; New Enterprise Associates, Inc.</t>
  </si>
  <si>
    <t>Accel Partners (Asset Management and Custody Banks); New Enterprise Associates, Inc. (Asset Management and Custody Banks)</t>
  </si>
  <si>
    <t>Accel Partners (Financial Buyer); New Enterprise Associates, Inc. (Financial Buyer)</t>
  </si>
  <si>
    <t>Accel Partners (Financials); New Enterprise Associates, Inc. (Financials)</t>
  </si>
  <si>
    <t>Accel Partners (United States); New Enterprise Associates, Inc. (United States)</t>
  </si>
  <si>
    <t>IQTR641461058</t>
  </si>
  <si>
    <t>Lucas Venture Group; Evolution Corporate Advisors LLC; Cota Capital Management LLC; Eldridge Industries LLC</t>
  </si>
  <si>
    <t>Cota Capital Management LLC (Asset Management and Custody Banks); Eldridge Industries LLC (Asset Management and Custody Banks); Evolution Corporate Advisors LLC (Investment Banking and Brokerage); Lucas Venture Group (Asset Management and Custody Banks)</t>
  </si>
  <si>
    <t>Cota Capital Management LLC (Financial Buyer); Eldridge Industries LLC (Financial Buyer); Evolution Corporate Advisors LLC (Strategic Buyer); Lucas Venture Group (Financial Buyer)</t>
  </si>
  <si>
    <t>Cota Capital Management LLC (Financials); Eldridge Industries LLC (Financials); Evolution Corporate Advisors LLC (Financials); Lucas Venture Group (Financials)</t>
  </si>
  <si>
    <t>Cota Capital Management LLC (United States); Eldridge Industries LLC (United States); Evolution Corporate Advisors LLC (United States); Lucas Venture Group (United States)</t>
  </si>
  <si>
    <t>IQTR644764532</t>
  </si>
  <si>
    <t>Compilo AS</t>
  </si>
  <si>
    <t>Compilo AS develops and offers quality management and citizen engagement software solutions for the municipal sector. The company was founded in 2010 and is based in Fornebu, Norway. As of August 19, 2019, Compilo AS operates as a subsidiary of Confirma Software AB.</t>
  </si>
  <si>
    <t>IQTR646141832</t>
  </si>
  <si>
    <t>Johnsonville, LLC; Northwestern Mutual Capital LLC; Capital Midwest Fund</t>
  </si>
  <si>
    <t>Capital Midwest Fund (Asset Management and Custody Banks); Johnsonville, LLC (Packaged Foods and Meats); Northwestern Mutual Capital LLC (Asset Management and Custody Banks)</t>
  </si>
  <si>
    <t>Capital Midwest Fund (Financial Buyer); Johnsonville, LLC (Strategic Buyer); Northwestern Mutual Capital LLC (Financial Buyer)</t>
  </si>
  <si>
    <t>Capital Midwest Fund (Financials); Johnsonville, LLC (Consumer Staples); Northwestern Mutual Capital LLC (Financials)</t>
  </si>
  <si>
    <t>Capital Midwest Fund (United States); Johnsonville, LLC (United States); Northwestern Mutual Capital LLC (United States)</t>
  </si>
  <si>
    <t>IQTR660860486</t>
  </si>
  <si>
    <t>IQTR673520858</t>
  </si>
  <si>
    <t>RedWit</t>
  </si>
  <si>
    <t>Redwit, Co., Ltd. develops RedWit’s app, that allows users to sign and certify a timeline automatically once users take photo of their notes. It provides security and credibility using blockchain technology, with AI-based labeling and search functions. The company was incorporated in 2019 and is based in Daejeon, South Korea.</t>
  </si>
  <si>
    <t>IQTR633616305</t>
  </si>
  <si>
    <t>FixStream Network Inc.</t>
  </si>
  <si>
    <t>FixStream Network Inc. provides a datacenter and cloud management platform. It offers a technology platform that manages data and correlates application instances, storage, flows, paths, and network services. The company’s platform visualizes and analyzes the physical and logical infrastructure for each individual application in a datacenter. FixStream Network Inc. has a strategic collaboration with Cherwell Software. The company was founded in 2013 and is based in Sunnyvale, California. As of August 31, 2019, FixStream Network Inc. operates as a subsidiary of Resolve Systems, LLC.</t>
  </si>
  <si>
    <t>IQTR633617368</t>
  </si>
  <si>
    <t>Depot Systems Inc.</t>
  </si>
  <si>
    <t>Depot Systems Inc. develops container yard and terminal management logistics software. The company was founded in 1998 and is based in Wickliffe, Ohio. As of August 18, 2019, Depot Systems operates as a subsidiary of Wisetech Global Limited.</t>
  </si>
  <si>
    <t>IQTR633619784</t>
  </si>
  <si>
    <t>IQTR643684297</t>
  </si>
  <si>
    <t>Technology assets of Grow Technologies Inc.</t>
  </si>
  <si>
    <t>ATB Financial</t>
  </si>
  <si>
    <t>Grow Financial Inc.</t>
  </si>
  <si>
    <t>As of November 8, 2019, Technology assets of Grow Technologies Inc. was acquired by ATB Financial. Technology assets of Grow Technologies Inc. comprises digital account, loan origination platform and other digital banking technology solutions and is located in Canada.</t>
  </si>
  <si>
    <t>IQTR643760432</t>
  </si>
  <si>
    <t>Waife &amp; Associates, Inc.</t>
  </si>
  <si>
    <t>WIRB-Copernicus Group, Inc.</t>
  </si>
  <si>
    <t>Waife &amp; Associates, Inc. provides software consulting and business management services. The company offers technology planning, vendor evaluation, organizational implementation, metrics and strategic planning, data collection and data management, application development, general management, and investment evaluation. It caters to pharmaceutical, biotechnology &amp; medical device companies, contract research organizations, clinical research information systems providers, and investors. The company is based in Needham, Massachusetts. As of November 8, 2019, Waife &amp; Associates, Inc. operates as a subsidiary of WIRB-Copernicus Group, Inc..</t>
  </si>
  <si>
    <t>IQTR633620878</t>
  </si>
  <si>
    <t>Tvs Motor (Singapore) Pte. Limited</t>
  </si>
  <si>
    <t>IQTR644602973</t>
  </si>
  <si>
    <t>ARTIFICA</t>
  </si>
  <si>
    <t>ARTIFICA provides user interface design and integration services. ARTIFICA was founded in 1995 and is headquartered in Paris, France.</t>
  </si>
  <si>
    <t>IQTR644603118</t>
  </si>
  <si>
    <t>LIANEO, SAS</t>
  </si>
  <si>
    <t>Caisse D'epargne Île De France, Investment Arm</t>
  </si>
  <si>
    <t>LIANEO, SAS operates as consulting company in areas of telecommunication and multimedia. The company provides consulting in constrained embedded systems engineering. It offers services for mobile, embedded technologies, and on related information systems. The company was founded in 2012 and is based in Paris, France.</t>
  </si>
  <si>
    <t>IQTR643291231</t>
  </si>
  <si>
    <t>ABISSA Informatique Geneve SA</t>
  </si>
  <si>
    <t>ABISSA Informatique Geneve SA provides information technology infrastructure and digital solutions. It offers business solutions, cross solutions, bricks, and information technology resources. The company was founded in 1998 and is based in Petit-Lancy, Switzerland. As of November 7, 2019, ABISSA Informatique Geneve SA operates as a subsidiary of Bechtle AG.</t>
  </si>
  <si>
    <t>IQTR633404426</t>
  </si>
  <si>
    <t>Zero BS Software Ltd.</t>
  </si>
  <si>
    <t>Zero BS Software Ltd. develops customer management software for businesses to keep track of the traffic on their websites. The company is headquartered in the United States. As of August 16, 2019, Zero BS Software Ltd. operates as a subsidiary of Automattic Inc.</t>
  </si>
  <si>
    <t>IQTR643733828</t>
  </si>
  <si>
    <t>IQTR633431211</t>
  </si>
  <si>
    <t>Kinatico Ltd (ASX:KYP)</t>
  </si>
  <si>
    <t>ASX:KYP</t>
  </si>
  <si>
    <t>Kinatico Ltd provides pre-employment screening, verification, and workforce compliance management services in Australia and New Zealand. It offers real-time workforce compliance management via its core Software-as-a-Service RegTech solution, Cited that enables compliance monitoring spanning pre-employment to daily requirements related to geo-location, roles, and tasks applicable across a range of industries. It also provides a range of pre-employment checks via its CVCheck solution, which is delivered via its proprietary technology platform that provide breed employment screening and verification offering with a track record of customer service excellence. In addition, its Enable solution provides workforce compliance and logistics solutions, primarily to the mining sector. The company was formerly known as CV Check Ltd and changed its name to Kinatico Ltd in October 2022. The company was incorporated in 2004 and is based in Perth, Australia.</t>
  </si>
  <si>
    <t>IQTR633614150</t>
  </si>
  <si>
    <t>BDC Capital Inc.; Brightspark Holdings, Inc.; MaRs Discovery District, Investment Arm; Jump Capital, LLC; Generation Ventures</t>
  </si>
  <si>
    <t>BDC Capital Inc. (Asset Management and Custody Banks); Brightspark Holdings, Inc. (Asset Management and Custody Banks); Generation Ventures (Asset Management and Custody Banks); Jump Capital, LLC (Asset Management and Custody Banks); MaRs Discovery District, Investment Arm (Asset Management and Custody Banks)</t>
  </si>
  <si>
    <t>BDC Capital Inc. (Financial Buyer); Brightspark Holdings, Inc. (Financial Buyer); Generation Ventures (Financial Buyer); Jump Capital, LLC (Financial Buyer); MaRs Discovery District, Investment Arm (Financial Buyer)</t>
  </si>
  <si>
    <t>BDC Capital Inc. (Financials); Brightspark Holdings, Inc. (Financials); Generation Ventures (Financials); Jump Capital, LLC (Financials); MaRs Discovery District, Investment Arm (Financials)</t>
  </si>
  <si>
    <t>BDC Capital Inc. (Canada); Brightspark Holdings, Inc. (Canada); Generation Ventures (United States); Jump Capital, LLC (United States); MaRs Discovery District, Investment Arm (Canada)</t>
  </si>
  <si>
    <t>IQTR643742208</t>
  </si>
  <si>
    <t>Intelestream, Inc.</t>
  </si>
  <si>
    <t>Intelestream, Inc. engages in customer relationship management (CRM) product development and consulting activities. It specializes in the deployment of custom tailored CRM solutions for individual organizations, the development of industry specific software verticals, and value added enhancements to open source CRM software applications. The company also provides customization services; strategy services that include assessment, discovery, and roadmaps; design and training services; and support, consulting, and technical services. It serves various customers ranging from small businesses to global organizations in the United States and internationally. The company was founded in 2006 and is based in Chicago, Illinois. As of November 7, 2019, Intelestream, Inc. operates as a subsidiary of Faye Business Systems Group, Inc.</t>
  </si>
  <si>
    <t>IQTR633627813</t>
  </si>
  <si>
    <t>Menlo Ventures Management, L.P.; Harrison Metal Capital</t>
  </si>
  <si>
    <t>Harrison Metal Capital (Asset Management and Custody Banks); Menlo Ventures Management, L.P. (Asset Management and Custody Banks)</t>
  </si>
  <si>
    <t>Harrison Metal Capital (Financial Buyer); Menlo Ventures Management, L.P. (Financial Buyer)</t>
  </si>
  <si>
    <t>Harrison Metal Capital (Financials); Menlo Ventures Management, L.P. (Financials)</t>
  </si>
  <si>
    <t>Harrison Metal Capital (United States); Menlo Ventures Management, L.P. (United States)</t>
  </si>
  <si>
    <t>IQTR643357704</t>
  </si>
  <si>
    <t>IQTR633833084</t>
  </si>
  <si>
    <t>TOP Analysis ltd.</t>
  </si>
  <si>
    <t>TOP Analysis ltd. owns and operates its software as a service (SaaS) platform. The company’s platform is used for the technical evaluation and optimization of thermal and conventional oil and gas operations. TOP Analysis ltd. was founded in 2013 and is headquartered in Calgary, Canada. As of August 16, 2019, TOP Analysis ltd. operates as a subsidiary of geoLOGIC systems ltd.</t>
  </si>
  <si>
    <t>IQTR634802484</t>
  </si>
  <si>
    <t>Silver Lake Technology Management, L.L.C.; Sapphire Ventures, LLC; Lightspeed Ventures, LLC; Geodesic Capital</t>
  </si>
  <si>
    <t>Geodesic Capital (Asset Management and Custody Banks); Lightspeed Ventures, LLC (Asset Management and Custody Banks); Sapphire Ventures, LLC (Asset Management and Custody Banks); Silver Lake Technology Management, L.L.C. (Asset Management and Custody Banks)</t>
  </si>
  <si>
    <t>Geodesic Capital (Financial Buyer); Lightspeed Ventures, LLC (Financial Buyer); Sapphire Ventures, LLC (Financial Buyer); Silver Lake Technology Management, L.L.C. (Financial Buyer)</t>
  </si>
  <si>
    <t>Geodesic Capital (Financials); Lightspeed Ventures, LLC (Financials); Sapphire Ventures, LLC (Financials); Silver Lake Technology Management, L.L.C. (Financials)</t>
  </si>
  <si>
    <t>Geodesic Capital (United States); Lightspeed Ventures, LLC (United States); Sapphire Ventures, LLC (United States); Silver Lake Technology Management, L.L.C. (United States)</t>
  </si>
  <si>
    <t>IQTR635086589</t>
  </si>
  <si>
    <t>IQTR635522009</t>
  </si>
  <si>
    <t>IQTR637450490</t>
  </si>
  <si>
    <t>IN Nubem Solucoes em Software LTDA</t>
  </si>
  <si>
    <t>IN Nubem Solucoes em Software LTDA develops an online accounting process management software. The company was founded in 2015 and is based in Rio de Janeiro, Brazil. IN Nubem Solucoes em Software LTDA operates as a subsidiary of Omiexperience S/A.</t>
  </si>
  <si>
    <t>IQTR639284058</t>
  </si>
  <si>
    <t>IQTR640047714</t>
  </si>
  <si>
    <t>Golden Gate Ventures Pte. Ltd.; Antler Innovation Pte. Ltd.</t>
  </si>
  <si>
    <t>Antler Innovation Pte. Ltd. (Asset Management and Custody Banks); Golden Gate Ventures Pte. Ltd. (Asset Management and Custody Banks)</t>
  </si>
  <si>
    <t>Antler Innovation Pte. Ltd. (Financial Buyer); Golden Gate Ventures Pte. Ltd. (Financial Buyer)</t>
  </si>
  <si>
    <t>Antler Innovation Pte. Ltd. (Financials); Golden Gate Ventures Pte. Ltd. (Financials)</t>
  </si>
  <si>
    <t>Antler Innovation Pte. Ltd. (Singapore); Golden Gate Ventures Pte. Ltd. (Singapore)</t>
  </si>
  <si>
    <t>IQTR645959626</t>
  </si>
  <si>
    <t>Slow Ventures LLC; Alumni Ventures Group, LLC; Hustle Fund Management, LLC</t>
  </si>
  <si>
    <t>Alumni Ventures Group, LLC (Asset Management and Custody Banks); Hustle Fund Management, LLC (Asset Management and Custody Banks); Slow Ventures LLC (Asset Management and Custody Banks)</t>
  </si>
  <si>
    <t>Alumni Ventures Group, LLC (Financial Buyer); Hustle Fund Management, LLC (Financial Buyer); Slow Ventures LLC (Financial Buyer)</t>
  </si>
  <si>
    <t>Alumni Ventures Group, LLC (Financials); Hustle Fund Management, LLC (Financials); Slow Ventures LLC (Financials)</t>
  </si>
  <si>
    <t>Alumni Ventures Group, LLC (United States); Hustle Fund Management, LLC (United States); Slow Ventures LLC (United States)</t>
  </si>
  <si>
    <t>IQTR633328908</t>
  </si>
  <si>
    <t>Seccl Technology Limited</t>
  </si>
  <si>
    <t>Octopus Capital Ltd</t>
  </si>
  <si>
    <t>Prydis Wealth Limited</t>
  </si>
  <si>
    <t>Seccl Technology Limited provides a Software as a Service technology solution for businesses authorized to manage client money, including stockbrokers, platforms, and discretionary wealth managers. It also offers outsourced custody services, such as digital custody, investor portal, professional portal, core, and portfolio for discretionary fund managers, wealth managers, advisors, and fintech firms. The company was incorporated in 2016 and is headquartered in Bath, United Kingdom. As of September 11, 2019, Seccl Technology Limited operates as a subsidiary of Octopus Capital Ltd.</t>
  </si>
  <si>
    <t>IQTR633335991</t>
  </si>
  <si>
    <t>Doxly, Inc.</t>
  </si>
  <si>
    <t>Hyde Park Venture Partners; Elevate Ventures, Inc.; High Alpha, Inc.; NextLaw Labs LLC</t>
  </si>
  <si>
    <t>Doxly, Inc. owns and operates a cloud-based platform that automates workflows for diligence and closing checklists. It provides transaction-specific analytics and reports, enables legal teams and clients to collaborate on documents, automates signature collection, and archives transaction-related information to create digital closing books. The company was incorporated in 2016 and is based in Indianapolis, Indiana. As of August 16, 2019, Doxly, Inc. operates as a subsidiary of Freedom Solutions Group, LLC.</t>
  </si>
  <si>
    <t>Elevate Ventures, Inc. (United States); High Alpha, Inc. (United States); Hyde Park Venture Partners (United States); NextLaw Labs LLC (United States)</t>
  </si>
  <si>
    <t>IQTR633336174</t>
  </si>
  <si>
    <t>UPS Ventures</t>
  </si>
  <si>
    <t>IQTR633347527</t>
  </si>
  <si>
    <t>Nextopia Software Corporation</t>
  </si>
  <si>
    <t>Nextopia Software Corporation provides Internet search products and services for businesses and online retailers. It offers eCommerce Site Search that is designed to increase sales on e-commerce sites; Nextopia Navigation, a solution to refine and sort product catalog by attribute, such as price, color, size, gender, and brand; and Nextopia Enhanced Autocomplete that guides customers towards a sale by displaying keyword and product suggestions as the custom type into search box. The company also provides Nextopia for Facebook that engages to search and browse product catalog; Nextopia TrafficMaker, a search engine optimization solution; Nextopia SearchCloud that generates a search or "tag" cloud of the client site's popular searches based on the searches performed by customers; and Nextopia GeoMerchandise, a solution to display merchandising promo banners and content based on customers' geographic location. In addition, it offers Nextopia Mobile, an application for helping shoppers find the gift; and Nextopia Product Finder, an application for helping shoppers to find the product. The company was founded in 1999 and is based in Toronto, Canada.</t>
  </si>
  <si>
    <t>IQTR643545093</t>
  </si>
  <si>
    <t>Software Design Spa</t>
  </si>
  <si>
    <t>2i Aeroporti SpA</t>
  </si>
  <si>
    <t>Software Design Spa provides software/hardware integration, outsourcing, consultancy, training, assistance, and maintenance services. The company was founded in 1988 and is based in Naples, Italy. As of November 6, 2019, Software Design Spa operates as a subsidiary of Société Internationale de Télécommunications Aeronautiques SCRL.</t>
  </si>
  <si>
    <t>IQTR633352358</t>
  </si>
  <si>
    <t>IQTR633353297</t>
  </si>
  <si>
    <t>F&amp;G Venture; Forebright Capital Management Limited; Volcanics Venture</t>
  </si>
  <si>
    <t>F&amp;G Venture (Asset Management and Custody Banks); Forebright Capital Management Limited (Asset Management and Custody Banks); Volcanics Venture (Asset Management and Custody Banks)</t>
  </si>
  <si>
    <t>F&amp;G Venture (Financial Buyer); Forebright Capital Management Limited (Financial Buyer); Volcanics Venture (Financial Buyer)</t>
  </si>
  <si>
    <t>F&amp;G Venture (Financials); Forebright Capital Management Limited (Financials); Volcanics Venture (Financials)</t>
  </si>
  <si>
    <t>F&amp;G Venture (China); Forebright Capital Management Limited (Hong Kong); Volcanics Venture (China)</t>
  </si>
  <si>
    <t>IQTR633361842</t>
  </si>
  <si>
    <t>Perennial Value Management Limited; Regal Partners Limited (ASX:RPL); Grollo Group Pty. Ltd.; Salta Capital</t>
  </si>
  <si>
    <t>Grollo Group Pty. Ltd. (Real Estate Development); Perennial Value Management Limited (Asset Management and Custody Banks); Regal Partners Limited (ASX:RPL) (Asset Management and Custody Banks); Salta Capital (Asset Management and Custody Banks)</t>
  </si>
  <si>
    <t>Grollo Group Pty. Ltd. (Strategic Buyer); Perennial Value Management Limited (Financial Buyer); Regal Partners Limited (ASX:RPL) (Financial Buyer); Salta Capital (Financial Buyer)</t>
  </si>
  <si>
    <t>Grollo Group Pty. Ltd. (Real Estate); Perennial Value Management Limited (Financials); Regal Partners Limited (ASX:RPL) (Financials); Salta Capital (Financials)</t>
  </si>
  <si>
    <t>Grollo Group Pty. Ltd. (Australia); Perennial Value Management Limited (Australia); Regal Partners Limited (ASX:RPL) (Australia); Salta Capital (Australia)</t>
  </si>
  <si>
    <t>IQTR633368412</t>
  </si>
  <si>
    <t>IQTR643741492</t>
  </si>
  <si>
    <t>Axxis Consulting (S) Pte. Ltd.</t>
  </si>
  <si>
    <t>Canal Grove Co., Ltd.</t>
  </si>
  <si>
    <t>Axxis Consulting (S) Pte. Ltd. offers information technology and management consulting services. The company was founded in 2013 and is based in Singapore. As of November 6, 2019, Axxis Consulting (S) Pte. Ltd. operates as a subsidiary of Canal Grove Co., Ltd.</t>
  </si>
  <si>
    <t>IQTR633403358</t>
  </si>
  <si>
    <t>ayfie Inc.</t>
  </si>
  <si>
    <t>ayfie Inc. develops and operates text analytics platform. It transforms textual data into tables by taking the semantic journey through words, concepts, propositions, and aggregating insight in structured form accessible to mathematical methods. The company provides products for eDiscovery, linguistic modules, healthcare, finance, media, and compliance industries. The company was founded in 2016 and is based in Denver, Colorado with additional offices in New York, New York.</t>
  </si>
  <si>
    <t>IQTR633610569</t>
  </si>
  <si>
    <t>Jungle Ventures Pte. Ltd.; PT. Traveloka Indonesia</t>
  </si>
  <si>
    <t>Jungle Ventures Pte. Ltd. (Asset Management and Custody Banks); PT. Traveloka Indonesia (Hotels, Resorts and Cruise Lines)</t>
  </si>
  <si>
    <t>Jungle Ventures Pte. Ltd. (Financial Buyer); PT. Traveloka Indonesia (Strategic Buyer)</t>
  </si>
  <si>
    <t>Jungle Ventures Pte. Ltd. (Financials); PT. Traveloka Indonesia (Consumer Discretionary)</t>
  </si>
  <si>
    <t>Jungle Ventures Pte. Ltd. (Singapore); PT. Traveloka Indonesia (Indonesia)</t>
  </si>
  <si>
    <t>IQTR633614069</t>
  </si>
  <si>
    <t>AC Ventures; Genesia Ventures, Inc.; SeedPlus</t>
  </si>
  <si>
    <t>AC Ventures (Asset Management and Custody Banks); Genesia Ventures, Inc. (Asset Management and Custody Banks); SeedPlus (Asset Management and Custody Banks)</t>
  </si>
  <si>
    <t>AC Ventures (Financial Buyer); Genesia Ventures, Inc. (Financial Buyer); SeedPlus (Financial Buyer)</t>
  </si>
  <si>
    <t>AC Ventures (Financials); Genesia Ventures, Inc. (Financials); SeedPlus (Financials)</t>
  </si>
  <si>
    <t>AC Ventures (Indonesia); Genesia Ventures, Inc. (Japan); SeedPlus (Singapore)</t>
  </si>
  <si>
    <t>IQTR633630870</t>
  </si>
  <si>
    <t>The Instillery Group Limited</t>
  </si>
  <si>
    <t>Origin IT</t>
  </si>
  <si>
    <t>The Instillery Group Limited develops and offers cloud-based infrastructure management tools and solutions. The company was founded in 2013 and is headquartered in Auckland, New Zealand. As of August 15, 2019, The Instillery Group Limited operates as a subsidiary of Origin.</t>
  </si>
  <si>
    <t>IQTR633635519</t>
  </si>
  <si>
    <t>VeganNation Financial Services Ltd</t>
  </si>
  <si>
    <t>VeganNation Financial Services Ltd develops an application which provides crypto currency trading services. VeganNation Financial Services Ltd was founded in 2018 and is based in London, United Kingdom.</t>
  </si>
  <si>
    <t>IQTR633661869</t>
  </si>
  <si>
    <t>Your-Nest Venture Capital; Venture Catalysts Private Limited</t>
  </si>
  <si>
    <t>Modaviti eMarketing Private Limited is a computer vision and AI imaging company. The company develops deep learning technology based software products. Its products include, Image Retouching SDK, Deep Facial Tracking SDK, and Virtual Makeup SDK. The company was founded in 2016 and is based in Mumbai, India.</t>
  </si>
  <si>
    <t>Venture Catalysts Private Limited (Asset Management and Custody Banks); Your-Nest Venture Capital (Asset Management and Custody Banks)</t>
  </si>
  <si>
    <t>Venture Catalysts Private Limited (Financial Buyer); Your-Nest Venture Capital (Financial Buyer)</t>
  </si>
  <si>
    <t>Venture Catalysts Private Limited (Financials); Your-Nest Venture Capital (Financials)</t>
  </si>
  <si>
    <t>Venture Catalysts Private Limited (India); Your-Nest Venture Capital (India)</t>
  </si>
  <si>
    <t>IQTR633665434</t>
  </si>
  <si>
    <t>NEC Networks &amp; System Integration Corporation (TSE:1973); Pinnacle Ventures, L.L.C</t>
  </si>
  <si>
    <t>NEC Networks &amp; System Integration Corporation (TSE:1973) (IT Consulting and Other Services); Pinnacle Ventures, L.L.C (Asset Management and Custody Banks)</t>
  </si>
  <si>
    <t>NEC Networks &amp; System Integration Corporation (TSE:1973) (Strategic Buyer); Pinnacle Ventures, L.L.C (Financial Buyer)</t>
  </si>
  <si>
    <t>NEC Networks &amp; System Integration Corporation (TSE:1973) (Information Technology); Pinnacle Ventures, L.L.C (Financials)</t>
  </si>
  <si>
    <t>NEC Networks &amp; System Integration Corporation (TSE:1973) (Japan); Pinnacle Ventures, L.L.C (United States)</t>
  </si>
  <si>
    <t>IQTR633666824</t>
  </si>
  <si>
    <t>Anvui Technology Company</t>
  </si>
  <si>
    <t>Anvui Technology Company develops an application for transportation management. The company offers end-to-end software solutions to companies to facilitate ticket management, operating software, parcel shipment management, and fuel cost management. It caters to the bus operators. Anvui Technology Company was founded in 2015 and is based in Ho Chi Minh, Vietnam. It has an additional office in Hanoi, Vietnam.</t>
  </si>
  <si>
    <t>IQTR633834944</t>
  </si>
  <si>
    <t>Newark Venture Partners; TecPier GmbH &amp; Co. KG</t>
  </si>
  <si>
    <t>Newark Venture Partners (Asset Management and Custody Banks); TecPier GmbH &amp; Co. KG (Asset Management and Custody Banks)</t>
  </si>
  <si>
    <t>Newark Venture Partners (Financial Buyer); TecPier GmbH &amp; Co. KG (Financial Buyer)</t>
  </si>
  <si>
    <t>Newark Venture Partners (Financials); TecPier GmbH &amp; Co. KG (Financials)</t>
  </si>
  <si>
    <t>Newark Venture Partners (United States); TecPier GmbH &amp; Co. KG (Germany)</t>
  </si>
  <si>
    <t>IQTR634071605</t>
  </si>
  <si>
    <t>Lightspeed Ventures, LLC; Times Internet Limited</t>
  </si>
  <si>
    <t>Lightspeed Ventures, LLC (Asset Management and Custody Banks); Times Internet Limited (Publishing)</t>
  </si>
  <si>
    <t>Lightspeed Ventures, LLC (Financial Buyer); Times Internet Limited (Strategic Buyer)</t>
  </si>
  <si>
    <t>Lightspeed Ventures, LLC (Financials); Times Internet Limited (Communication Services)</t>
  </si>
  <si>
    <t>Lightspeed Ventures, LLC (United States); Times Internet Limited (India)</t>
  </si>
  <si>
    <t>IQTR643773498</t>
  </si>
  <si>
    <t>Amicus ITS Ltd.</t>
  </si>
  <si>
    <t>Aura Technology Ltd.</t>
  </si>
  <si>
    <t>Amicus ITS Ltd., trading as Aura Technology, provides information technology (IT) services and technology solutions for healthcare organizations, regulated industries, public sector organizations, and blue chip corporates. The company provides its services in the areas of technical service desk, network management, security, data backup and replication, business continuity, cloud, mobility, consultancy and professional, and governance and compliances, as well as information management, business intelligence and analytics, and process and compliance services. It also offers Amicus Viper, a targeted cyber threat intelligence security platform; and Foxcatcher, a cyber security solution. The company was formerly known as Harmoni ITS Limited and changed its name to Amicus ITS Ltd. in October 2007. The company was founded in 1988 and is based in Southampton, United Kingdom. As of November 6, 2019, Amicus ITS Ltd. operates as a subsidiary of Aura Technology Ltd.</t>
  </si>
  <si>
    <t>IQTR634188435</t>
  </si>
  <si>
    <t>Point of Sale Enterprise, LLC.</t>
  </si>
  <si>
    <t>Point of Sale Enterprise, LLC. Develops the cloud-based enterprise software for restaurants. The company was founded in 2016 and is based in Marietta, Georgia. As of August 6, 2019, Point of Sale Enterprise, LLC. operates as a subsidiary of Jonas Operating Group.</t>
  </si>
  <si>
    <t>IQTR634192098</t>
  </si>
  <si>
    <t>IQTR634200886</t>
  </si>
  <si>
    <t>XLKH</t>
  </si>
  <si>
    <t>XLKH operates a transportation and logistics platform. The platform is used for distribution and to track supply chain finance and other vehicle business services. The company is based in the United States.</t>
  </si>
  <si>
    <t>IQTR634674226</t>
  </si>
  <si>
    <t>Hermann Companies, Inc.; Serra Ventures, LLC; Dreampact Ventures, LLC</t>
  </si>
  <si>
    <t>Dreampact Ventures, LLC (Asset Management and Custody Banks); Hermann Companies, Inc. (Metal, Glass and Plastic Containers); Serra Ventures, LLC (Asset Management and Custody Banks)</t>
  </si>
  <si>
    <t>Dreampact Ventures, LLC (Financial Buyer); Hermann Companies, Inc. (Strategic Buyer); Serra Ventures, LLC (Financial Buyer)</t>
  </si>
  <si>
    <t>Dreampact Ventures, LLC (Financials); Hermann Companies, Inc. (Materials); Serra Ventures, LLC (Financials)</t>
  </si>
  <si>
    <t>Dreampact Ventures, LLC (United States); Hermann Companies, Inc. (United States); Serra Ventures, LLC (United States)</t>
  </si>
  <si>
    <t>IQTR634775192</t>
  </si>
  <si>
    <t>Ticktbox Enterprises, LLC</t>
  </si>
  <si>
    <t>Screen Engine/ASI</t>
  </si>
  <si>
    <t>ticktBox Enterprises, LLC, trading as gofobo, operates an online marketing and ticketing platform. The company offers ticktBox, a pass screening mobile application. Its clientele include Sony Pictures, Lionsgate, Fox Searchlight Pictures, and Relativity Studios. ticktBox Enterprises, LLC is based in San Diego, California. As of August 9, 2019, ticktBox Enterprises, LLC operates as a subsidiary of Screen Engine/ASI.</t>
  </si>
  <si>
    <t>IQTR635055555</t>
  </si>
  <si>
    <t>Silverton Partners; Green Park &amp; Golf Ventures LLC; Spieker Partners</t>
  </si>
  <si>
    <t>Green Park &amp; Golf Ventures LLC (Asset Management and Custody Banks); Silverton Partners (Asset Management and Custody Banks); Spieker Partners (Asset Management and Custody Banks)</t>
  </si>
  <si>
    <t>Green Park &amp; Golf Ventures LLC (Financial Buyer); Silverton Partners (Financial Buyer); Spieker Partners (Financial Buyer)</t>
  </si>
  <si>
    <t>Green Park &amp; Golf Ventures LLC (Financials); Silverton Partners (Financials); Spieker Partners (Financials)</t>
  </si>
  <si>
    <t>Green Park &amp; Golf Ventures LLC (United States); Silverton Partners (United States); Spieker Partners (United States)</t>
  </si>
  <si>
    <t>IQTR635139470</t>
  </si>
  <si>
    <t>RivetChain</t>
  </si>
  <si>
    <t>Coin Capital</t>
  </si>
  <si>
    <t>RivetChain owns and operates a blockchain based media streaming ecosystem. The company is based in China.</t>
  </si>
  <si>
    <t>IQTR644080610</t>
  </si>
  <si>
    <t>Key assets of SoNeMo</t>
  </si>
  <si>
    <t>SoNeMo</t>
  </si>
  <si>
    <t>As of November 6, 2019, Key assets of SoNeMo were acquired by Bishop Fox, LLC. Key assets of SoNeMo comprises attack-surface discovery and analysis business. The asset is located in Spain.</t>
  </si>
  <si>
    <t>IQTR638117938</t>
  </si>
  <si>
    <t>ComplySight Product of League InfoSight</t>
  </si>
  <si>
    <t>AffirmX, LLC</t>
  </si>
  <si>
    <t>League InfoSight, Inc.</t>
  </si>
  <si>
    <t>As of September 18, 2019, ComplySight Product of League InfoSight was acquired by AffirmXCU LLC. ComplySight Product of League InfoSight comprises cloud-based compliance management application software. The asset is located in the United States.</t>
  </si>
  <si>
    <t>IQTR640270480</t>
  </si>
  <si>
    <t>500 Global; WeWork Inc.; MetaProp NYC; JLL Spark Global Ventures; Hetz Ventures Management Ltd.; Ground Up Ventures</t>
  </si>
  <si>
    <t>500 Global (Asset Management and Custody Banks); Ground Up Ventures (Asset Management and Custody Banks); Hetz Ventures Management Ltd. (Asset Management and Custody Banks); JLL Spark Global Ventures (Asset Management and Custody Banks); MetaProp NYC (Asset Management and Custody Banks); WeWork Inc. (Real Estate Operating Companies)</t>
  </si>
  <si>
    <t>500 Global (Financial Buyer); Ground Up Ventures (Financial Buyer); Hetz Ventures Management Ltd. (Financial Buyer); JLL Spark Global Ventures (Financial Buyer); MetaProp NYC (Financial Buyer); WeWork Inc. (Strategic Buyer)</t>
  </si>
  <si>
    <t>500 Global (Financials); Ground Up Ventures (Financials); Hetz Ventures Management Ltd. (Financials); JLL Spark Global Ventures (Financials); MetaProp NYC (Financials); WeWork Inc. (Real Estate)</t>
  </si>
  <si>
    <t>500 Global (United States); Ground Up Ventures (United States); Hetz Ventures Management Ltd. (Israel); JLL Spark Global Ventures (United States); MetaProp NYC (United States); WeWork Inc. (United States)</t>
  </si>
  <si>
    <t>IQTR666641535</t>
  </si>
  <si>
    <t>Plug &amp; Play Ventures; Keeler Investments Group, LLC; Rise of the Rest</t>
  </si>
  <si>
    <t>Keeler Investments Group, LLC (Asset Management and Custody Banks); Plug &amp; Play Ventures (Asset Management and Custody Banks); Rise of the Rest (Asset Management and Custody Banks)</t>
  </si>
  <si>
    <t>Keeler Investments Group, LLC (Financial Buyer); Plug &amp; Play Ventures (Financial Buyer); Rise of the Rest (Financial Buyer)</t>
  </si>
  <si>
    <t>Keeler Investments Group, LLC (Financials); Plug &amp; Play Ventures (Financials); Rise of the Rest (Financials)</t>
  </si>
  <si>
    <t>Keeler Investments Group, LLC (United States); Plug &amp; Play Ventures (United States); Rise of the Rest (United States)</t>
  </si>
  <si>
    <t>IQTR668132867</t>
  </si>
  <si>
    <t>IQTR688483719</t>
  </si>
  <si>
    <t>C3.ai, Inc. (NYSE:AI)</t>
  </si>
  <si>
    <t>NYSE:AI</t>
  </si>
  <si>
    <t>C3.ai, Inc. operates as an enterprise artificial intelligence (AI) software company in North America, Europe, the Middle East, Africa, the Asia Pacific, and internationally. The company provides C3 AI platform, an application development and runtime environment that enables customers to design, develop, and deploy enterprise AI applications; C3 AI CRM Suite, an industry specific customer relationship management solution; and C3 Generative AI that enables to locate, retrieve, present information, disparate data stores, applications, and enterprise information systems. It also offers C3 AI applications, including C3 AI Inventory Optimization that analyzes variability across demand, supply, and production and optimizes inventory levels; C3 AI Supply Network Risk, which identifies emerging inbound and outbound risks across the network; C3 AI Sustainability Suite, which helps to decrease greenhouse gas emission; C3 AI Production Schedule Optimization, a solution for scheduling production; C3 AI Financial Services Suite, which helps to minimize compliance risks; and C3 AI Energy Management solution. In addition, it offers enterprise AI applications for oil and gas, chemicals, utilities, manufacturing, financial services, government, defense, intelligence, aerospace, retail, transportation, healthcare, and telecommunications market. It has strategic partnerships with Google Cloud, AWS, Microsoft Azure, Baker Hughes, Booz Allen, Raytheon, FIS, and others. The company was formerly known as C3 IoT, Inc. and changed its name to C3.ai, Inc. in June 2019. C3.ai, Inc. was incorporated in 2009 and is headquartered in Redwood City, California.</t>
  </si>
  <si>
    <t>IQTR633155283</t>
  </si>
  <si>
    <t>FMP Global</t>
  </si>
  <si>
    <t>FMP Global develops a software that provides international payroll services, international hr services, and global payment services. FMP Global was founded in 1990 and is based in New York, New York. As of August 14, 2020, FMP Global operates as a subsidiary of IRIS Software Group Limited.</t>
  </si>
  <si>
    <t>IQTR644203053</t>
  </si>
  <si>
    <t>MDX TECH LTDA.</t>
  </si>
  <si>
    <t>MDX TECH LTDA. operates an online platform to buy and sell bitcoins. The company was founded in 2018 and is based in São Paulo, Brazil. As of November 6, 2020, MDX TECH LTDA. operates as a subsidiary of FOXBIT SERVIÇOS DIGITAIS LTDA.</t>
  </si>
  <si>
    <t>IQTR633197489</t>
  </si>
  <si>
    <t>Causemo Inc.</t>
  </si>
  <si>
    <t>The Pursuant Group, Inc.</t>
  </si>
  <si>
    <t>Accomplice Management LLC; Park Vale Capital Limited; Furneaux Capital, LLC</t>
  </si>
  <si>
    <t>Causemo Inc. develops a fundraising and donor segmentation software as a service (SaaS) platform. It offers Causemo Insights, which uses data science and helps in raising funds for nonprofit organizations. The company was incorporated in 2013 and is based in Framingham, Massachusetts. Causemo Inc. operates as a subsidiary of The Pursuant Group, Inc.</t>
  </si>
  <si>
    <t>Accomplice Management LLC (United States); Furneaux Capital, LLC (United States); Park Vale Capital Limited (United Kingdom)</t>
  </si>
  <si>
    <t>IQTR633206045</t>
  </si>
  <si>
    <t>Genstar Capital, LLC; TA Associates Management, L.P.</t>
  </si>
  <si>
    <t>InsightSoftware.com Limited offers business optimization software and solutions for the enterprise resource planning market worldwide. The company offers Insight Reporting, which delivers transactional information and strategic answers to various levels of businesses; Insight Reconciler, which provides pre-built solutions that simplify to process of identifying issues related to reconciliations; and Budget Accelerator, which transforms a process of upheaval into a simple method of revision. The company also offers Insight Console, which provides a window into the information to understand what’s really going on in the business; Insight Administrator, which supports the Insight suite of products; Insight Upgrader, a software solution that ensures data integrity through streamlined data migration and testing; and support, training, and consulting services. InsightSoftware.com Limited serves apparel, automotive/supplier, commodity chemicals, communications, consumer products, education and research, engineering and construction, financial services, food and beverage, healthcare/healthcare supplier, high technology, home builder, industrial manufacturing, life sciences, media and entertainment, natural resources, oil and gas, pharmaceutical, professional services, public sector, real estate, retail, travel/transportation/hospitality, and utilities/energy industries. The company was incorporated in 1993 and is headquartered in London, United Kingdom. The company has additional offices in Denver, Colorado; Sydney and Perth, Australia; Bryanston, South Africa; Dubai, United Arab Emirates; Raleigh, North Carolina; and Utrecht, the Netherlands.</t>
  </si>
  <si>
    <t>Genstar Capital, LLC (Asset Management and Custody Banks); TA Associates Management, L.P. (Asset Management and Custody Banks)</t>
  </si>
  <si>
    <t>Genstar Capital, LLC (Financial Buyer); TA Associates Management, L.P. (Financial Buyer)</t>
  </si>
  <si>
    <t>Genstar Capital, LLC (Financials); TA Associates Management, L.P. (Financials)</t>
  </si>
  <si>
    <t>Genstar Capital, LLC (United States); TA Associates Management, L.P. (United States)</t>
  </si>
  <si>
    <t>IQTR633214947</t>
  </si>
  <si>
    <t>IQTR633218556</t>
  </si>
  <si>
    <t>Redbrics ITES India Pvt. Ltd.</t>
  </si>
  <si>
    <t>Redbrics ITES India Pvt. Ltd. owns and operates an online real estate marketplace for buyers. It offers searching for a home, real estate updates, property guide, and home decor ideas. The company was founded in 2017 and is based in New Delhi, India with additional offices in Gurugram and Noida, India.</t>
  </si>
  <si>
    <t>IQTR649707381</t>
  </si>
  <si>
    <t>Ferrologic AB</t>
  </si>
  <si>
    <t>Ferrologic AB provides IT consulting services, including digital transformation and implementation services. The company was founded in 2001 and is based in Stockholm, Sweden. Ferrologic AB operates as a subsidiary of Solita Oy.</t>
  </si>
  <si>
    <t>IQTR633225146</t>
  </si>
  <si>
    <t>Smart Harbor</t>
  </si>
  <si>
    <t>PeopleToMySite.com, LLC</t>
  </si>
  <si>
    <t>Smart Harbor develops and delivers digital marketing tools to fuel growth for insurance agencies throughout North America. The Company offers a software-as-a-service Internet-based solution that provides a web presence to clients and allows them to deploy and update search optimized marketing content, manage customer relationships, and perform business processes. The company was founded in 2017 and is headquartered in Columbus, Ohio. As of August 14, 2019, Smart Harbor operates as a subsidiary of Insurance Technologies Corporation.</t>
  </si>
  <si>
    <t>IQTR633264395</t>
  </si>
  <si>
    <t>TouchLogic Corporation</t>
  </si>
  <si>
    <t>TouchLogic Corporation provides automated customer communication solutions. It allows companies and businesses to engage, inform, and communicate information to large groups of customers. The company offers automated voice messaging solutions that assist businesses with their customer communication campaigns by delivering professionally pre-recorded voice messages; and data services, including telephone appending and verification, address correction, national change of address, and merge/purge/dedupe services. In addition, it develops a self-serve portal for outbound calling, monitoring real-time campaign activities, and detailed reporting to summarize aggregate and individual record results. The company’s solutions have applications in debt collections, such as debt payment reminders, right party verification, transfer to live agents, and payment processing; customer care, including customer notifications, service call reminders, customer welcome calls, appointment reminders, credit card activations, fraud alerts, and renewals; surveys, such as customer surveys, and product and programs feedback; and marketing, including announcements of new products, promotions, and limited time offers to existing customer base. It serves various industries, including telecommunications, financial services, 3rd party collections, utilities, direct sellers, casinos and gaming, and publishing. The company was founded in 1994 and is based in Richmond Hill, Canada. As of October 31, 2019, TouchLogic Corporation operates as a subsidiary of Boozt AB (publ).</t>
  </si>
  <si>
    <t>IQTR633265660</t>
  </si>
  <si>
    <t>Tiger Soft (1998) Co., Ltd.</t>
  </si>
  <si>
    <t>Tiger Soft (1998) Co., Ltd. develops cloud based human resource and personnel management software. The company was founded in 1998 and is based in Bangkok, Thailand. As of September 26, 2019, Tiger Soft (1998) Co., Ltd. operates as a subsidiary of Humanica Public Company Limited.</t>
  </si>
  <si>
    <t>IQTR633267415</t>
  </si>
  <si>
    <t>Ventus Risk Management, Inc.</t>
  </si>
  <si>
    <t>Arch Insurance North America</t>
  </si>
  <si>
    <t>Ventus Risk Management, Inc. develops technology platform that will increase the underwriting proposition for all catastrophe exposed insurance businesses. The company was founded in 2015 and is based in Columbia, South Carolina. As of August 15, 2019, Ventus Risk Management, Inc. operates as a subsidiary of Arch Insurance North America</t>
  </si>
  <si>
    <t>IQTR633269868</t>
  </si>
  <si>
    <t>Metricly, Inc.</t>
  </si>
  <si>
    <t>Columbia Capital, L.P.; Rembrandt Venture Management LLC; Cross Creek Advisors, LLC</t>
  </si>
  <si>
    <t>Metricly, Inc. provides a software solution that allows users to visualize, isolate, and address IT performance issues across various data sources. It offers automate performance analysis software that collects, normalizes, and aggregates data across various standard and custom data sources; automates performance analysis using behavior learning technology, correlation discovery, and anomaly detection; models users’ data according to domain knowledge and application configuration synchronized with their sources of metadata or CMDB; allows user to visualize live dashboards and diagnostic tools to isolate performance problems; and detects anomalies and proactively notifies of performance anomalies. The company’s products replace human guesswork with behavior learning technology to automate performance analysis; and enable customers to manage the performance of their critical applications and underlying IT infrastructures, including physical, virtual, and cloud. It serves banks, telecommunications, and e-Commerce companies. Metricly, Inc. was formerly known as Netuitive, Inc. The company was founded in 1997 and is based in Reston, Virginia. As of August 14, 2019, Metricly, Inc. operates as a subsidiary of Virtual Instruments Corporation.</t>
  </si>
  <si>
    <t>Columbia Capital, L.P. (United States); Cross Creek Advisors, LLC (United States); Rembrandt Venture Management LLC (United States)</t>
  </si>
  <si>
    <t>IQTR642999236</t>
  </si>
  <si>
    <t>2keys Corporation</t>
  </si>
  <si>
    <t>Interac, Inc.</t>
  </si>
  <si>
    <t>2Keys Corporation, a subsidiary of Interac Corporation, specializes in digital identity and access solutions. With over 22 years of experience, the company supports over 40 million users and conducts four million identity verifications daily.</t>
  </si>
  <si>
    <t>IQTR643021896</t>
  </si>
  <si>
    <t>Naya P.A.I Technologies Ltd.</t>
  </si>
  <si>
    <t>NAYA PAI TECHNOLOGIES LTD provides software development and on-site consulting services. The company was founded in 2009 and is based in Herzliya, Israel. As of November 5, 2019, NAYA PAI TECHNOLOGIES LTD operates as a subsidiary of EPAM Systems, Inc.</t>
  </si>
  <si>
    <t>IQTR633329931</t>
  </si>
  <si>
    <t>Mason America, Inc.</t>
  </si>
  <si>
    <t>Granite Asia; Coatue Management, L.L.C.; Base10 Partners Capital Management, LLC</t>
  </si>
  <si>
    <t>Mason America, Inc. develops hardware and software solutions to build, scale, and manage single-purpose Android devices. The company provides a platform to manage, update, and scale custom Android devices. It enables businesses to build devices pre-loaded with its customizable Android operating system; and remotely run the hardware and software services on dedicated custom devices that keep their mission-critical applications running 24/7. It offers Mason A4100 smartwatch, which includes GPS capabilities and algorithms and built-in biometric sensors, such as an electrocardiogram (ECG), photoplethysmography, temperature sensors, accelerometer, and gyroscopes, which is used for dedicated use cases, including patient monitoring, hospitality, and fitness or employee safety. The company serves healthcare, government, retail, and hospitality industries. Mason America, Inc. was incorporated in 2015 and is based in Seattle, Washington.</t>
  </si>
  <si>
    <t>Base10 Partners Capital Management, LLC (Asset Management and Custody Banks); Coatue Management, L.L.C. (Asset Management and Custody Banks); Granite Asia (Asset Management and Custody Banks)</t>
  </si>
  <si>
    <t>Base10 Partners Capital Management, LLC (Financial Buyer); Coatue Management, L.L.C. (Financial Buyer); Granite Asia (Financial Buyer)</t>
  </si>
  <si>
    <t>Base10 Partners Capital Management, LLC (Financials); Coatue Management, L.L.C. (Financials); Granite Asia (Financials)</t>
  </si>
  <si>
    <t>Base10 Partners Capital Management, LLC (United States); Coatue Management, L.L.C. (United States); Granite Asia (Singapore)</t>
  </si>
  <si>
    <t>IQTR633346901</t>
  </si>
  <si>
    <t>Flatfair Limited</t>
  </si>
  <si>
    <t>Index Ventures SA; Revolt Ventures Limited; Adevinta Ventures</t>
  </si>
  <si>
    <t>Flatfair Limited designs and develops flatfair, a rental platform that provides landlords protection as well as lower move-in costs for tenants. The company's software serves tenants and landlords. It also enables them to partner in renting properties. The company was incorporated in 2016 and is based in London, United Kingdom.</t>
  </si>
  <si>
    <t>Adevinta Ventures (Asset Management and Custody Banks); Index Ventures SA (Asset Management and Custody Banks); Revolt Ventures Limited (Asset Management and Custody Banks)</t>
  </si>
  <si>
    <t>Adevinta Ventures (Financial Buyer); Index Ventures SA (Financial Buyer); Revolt Ventures Limited (Financial Buyer)</t>
  </si>
  <si>
    <t>Adevinta Ventures (Financials); Index Ventures SA (Financials); Revolt Ventures Limited (Financials)</t>
  </si>
  <si>
    <t>Adevinta Ventures (Norway); Index Ventures SA (Switzerland); Revolt Ventures Limited (United Kingdom)</t>
  </si>
  <si>
    <t>IQTR643082488</t>
  </si>
  <si>
    <t>Bnw Consulting Pty. Ltd.</t>
  </si>
  <si>
    <t>BNW Consulting Pty Ltd. is an Australian-based company that specializes in software portfolio management. They provide solutions for software licensing, software asset management, technology consulting, and cloud solutions. Additionally, they offer consulting services and solutions for mobility, business intelligence, and analytics. They have experience in various industries, including healthcare, finance, retail, and manufacturing. Their services aim to help organizations improve their business processes, increase efficiency, and reduce costs.</t>
  </si>
  <si>
    <t>IQTR633379455</t>
  </si>
  <si>
    <t>Zhiyi (Beijing) Investment Management Co., Ltd.; Vision Plus Capital; Shenzhen Hui Capital Limited</t>
  </si>
  <si>
    <t>Shenzhen Hui Capital Limited (Asset Management and Custody Banks); Vision Plus Capital (Asset Management and Custody Banks); Zhiyi (Beijing) Investment Management Co., Ltd. (Asset Management and Custody Banks)</t>
  </si>
  <si>
    <t>Shenzhen Hui Capital Limited (Financial Buyer); Vision Plus Capital (Financial Buyer); Zhiyi (Beijing) Investment Management Co., Ltd. (Financial Buyer)</t>
  </si>
  <si>
    <t>Shenzhen Hui Capital Limited (Financials); Vision Plus Capital (Financials); Zhiyi (Beijing) Investment Management Co., Ltd. (Financials)</t>
  </si>
  <si>
    <t>Shenzhen Hui Capital Limited (China); Vision Plus Capital (China); Zhiyi (Beijing) Investment Management Co., Ltd. (China)</t>
  </si>
  <si>
    <t>IQTR633411968</t>
  </si>
  <si>
    <t>Beijing Zhenguo Technology Co., Ltd.</t>
  </si>
  <si>
    <t>Blue Maple Private Equity Investment Fund Management Co., Ltd.</t>
  </si>
  <si>
    <t>Beijing Zhenguo Technology Co., Ltd. owns and operates digital asset financing platform. The company’s products include ICT+, a double-chain financial asset transfer platform that serves the asset side and integrates supply chain data; and Xiexin, a data intelligent credit management platform that serves the fund side. The company’s technology is based on artificial intelligence, block chain, cloud computing, big data and other technologies. The company was formerly known as Medical Chain Technology and changed its name to Beijing Zhenguo Technology Co., Ltd. in April, 2019. Beijing Zhenguo Technology Co., Ltd. was founded in 2017 and is based in Beijing, China.</t>
  </si>
  <si>
    <t>IQTR633646048</t>
  </si>
  <si>
    <t>IQTR633649332</t>
  </si>
  <si>
    <t>500 Global; Flat6Labs</t>
  </si>
  <si>
    <t>500 Global (Asset Management and Custody Banks); Flat6Labs (Asset Management and Custody Banks)</t>
  </si>
  <si>
    <t>500 Global (Financial Buyer); Flat6Labs (Financial Buyer)</t>
  </si>
  <si>
    <t>500 Global (Financials); Flat6Labs (Financials)</t>
  </si>
  <si>
    <t>500 Global (United States); Flat6Labs (Egypt)</t>
  </si>
  <si>
    <t>IQTR633649463</t>
  </si>
  <si>
    <t>Lamar Holding W.L.L.</t>
  </si>
  <si>
    <t>IQTR633654595</t>
  </si>
  <si>
    <t>Kryptoro Holdings (Pty) Ltd</t>
  </si>
  <si>
    <t>Kryptoro Holdings (Pty) Ltd owns and operates a cryptocurrency exchange platform. It allows the user to buy, sell, and exchange crypto assets. The company was incorporated in 2017 and is based in Durban, South Africa.</t>
  </si>
  <si>
    <t>IQTR633701298</t>
  </si>
  <si>
    <t>IQTR633779206</t>
  </si>
  <si>
    <t>Rainway, Inc.</t>
  </si>
  <si>
    <t>Madrona Venture Group, LLC; Bullpen Management, LLC; GoAhead Ventures</t>
  </si>
  <si>
    <t>Rainway, Inc. designs and develops an application for streaming games on any device. Its application allows gamers to stream personal computer (PC) games to any device. The company was incorporated in 2017 and is based in Seattle, Washington.</t>
  </si>
  <si>
    <t>Bullpen Management, LLC (Asset Management and Custody Banks); GoAhead Ventures (Asset Management and Custody Banks); Madrona Venture Group, LLC (Asset Management and Custody Banks)</t>
  </si>
  <si>
    <t>Bullpen Management, LLC (Financial Buyer); GoAhead Ventures (Financial Buyer); Madrona Venture Group, LLC (Financial Buyer)</t>
  </si>
  <si>
    <t>Bullpen Management, LLC (Financials); GoAhead Ventures (Financials); Madrona Venture Group, LLC (Financials)</t>
  </si>
  <si>
    <t>Bullpen Management, LLC (United States); GoAhead Ventures (United States); Madrona Venture Group, LLC (United States)</t>
  </si>
  <si>
    <t>IQTR643157534</t>
  </si>
  <si>
    <t>eCraft Oy Ab/Orango AB</t>
  </si>
  <si>
    <t>eCraft Oy Ab/Orango AB represents the combined operation of eCraft Oy Ab and Orango AB in their sale to Fellowmind B.V. As of November 5, 2019, eCraft Oy Ab/Orango AB was acquired by Fellowmind B.V. eCraft Oy Ab provides infrastructure and support services for Enterprise Resource Planning (ERP), Customer Relationship Management (CRM), and Business Intelligence (BI) software solutions. Orango AB designs and develops business applications. eCraft Oy Ab is based in Finland. Orango AB is based in Sweden.</t>
  </si>
  <si>
    <t>IQTR634058334</t>
  </si>
  <si>
    <t>IQTR634523181</t>
  </si>
  <si>
    <t>GrayMeta, Inc.</t>
  </si>
  <si>
    <t>GrayMeta, Inc. provides professional media players and metadata solutions for content owners. The company’s products include CURIO, a software platform that allows content and media owners to unlock information hidden inside digital assets creating DNA-level metadata through the use of AI and Machine Learning services; SAMMA SOLO G6 automates factory process to digitize aging video tape-based media; and Iris, a native format media player and quality control solution. The company was incorporated in 2015 and is based in Beverly Hills, California with an additional office in the United Kingdom.</t>
  </si>
  <si>
    <t>IQTR635040100</t>
  </si>
  <si>
    <t>VRstudios, Inc.</t>
  </si>
  <si>
    <t>VRstudios, Inc. designs, markets, and sells virtual reality solutions for location-based entertainment businesses. The company offers VRcade, which focuses on video games; VRdesign, which is for architects; VRcade Atom, a wireless VR system exclusively for LBE venues of various sizes; Attraction Management Platform that operates and manages Dave &amp; Buster’s multiplayer VR attraction platform; and VRsolutions, which offers custom services for VR deployments. Its virtual reality platform enables businesses to design, physically move through, and interact within fully-immersive virtual environments. The company’s system includes headsets, cameras, and interactive devices. It offers a system development kit for use by development partners. The company installs its platform in various commercial settings, including aerospace, construction, architecture, and entertainment in the United States, China, and France. VRstudios, Inc. has a strategic partnership with Cineplex Inc. The company was founded in 2014 and is based in Redmond, Washington.</t>
  </si>
  <si>
    <t>IQTR635055483</t>
  </si>
  <si>
    <t>IQTR636280800</t>
  </si>
  <si>
    <t>IQTR636827457</t>
  </si>
  <si>
    <t>Alliance Venture; Heavybit, Inc.</t>
  </si>
  <si>
    <t>Alliance Venture (Asset Management and Custody Banks); Heavybit, Inc. (Interactive Media and Services)</t>
  </si>
  <si>
    <t>Alliance Venture (Financial Buyer); Heavybit, Inc. (Strategic Buyer)</t>
  </si>
  <si>
    <t>Alliance Venture (Financials); Heavybit, Inc. (Communication Services)</t>
  </si>
  <si>
    <t>Alliance Venture (Norway); Heavybit, Inc. (United States)</t>
  </si>
  <si>
    <t>IQTR637538668</t>
  </si>
  <si>
    <t>IQTR638914104</t>
  </si>
  <si>
    <t>Empower Benefits Inc.</t>
  </si>
  <si>
    <t>Empower Benefits Inc., doing business as Corestream, designs and develops a cloud-based software that enables companies to connect their employees with voluntary benefits, and discount and reward programs. It offers various solutions and services on its platform, including the ability to bill multiple benefits through one payroll slot; white-labeled portal and enrollment solutions; a full-service employee discount program that features a list of retailers; and an online real-time automobile insurance quote comparison application that enables the user to get an instant group auto insurance quote. The company also provides consulting services, including providing referrals for various types of benefits and managing the process from RFP to implementation. It serves employees, employers, employee discount vendors, brokers and consultants, and voluntary benefit providers. The company was incorporated in 2005 and is based in Tampa, Florida.</t>
  </si>
  <si>
    <t>IQTR659206821</t>
  </si>
  <si>
    <t>IQTR713077126</t>
  </si>
  <si>
    <t>Rho Capital Partners, Inc.; New York City Investment Fund Manager, Inc.; Commerce Ventures Management, LLC; Two Sigma Ventures, LP; Oak HC/FT Management Company, LLC; Napier Park Financial Partners; Propel Venture Partners LLC</t>
  </si>
  <si>
    <t>Commerce Ventures Management, LLC (Asset Management and Custody Banks); Napier Park Financial Partners (Asset Management and Custody Banks); New York City Investment Fund Manager, Inc. (Asset Management and Custody Banks); Oak HC/FT Management Company, LLC (Asset Management and Custody Banks); Propel Venture Partners LLC (Asset Management and Custody Banks); Rho Capital Partners, Inc. (Asset Management and Custody Banks); Two Sigma Ventures, LP (Asset Management and Custody Banks)</t>
  </si>
  <si>
    <t>Commerce Ventures Management, LLC (Financial Buyer); Napier Park Financial Partners (Financial Buyer); New York City Investment Fund Manager, Inc. (Financial Buyer); Oak HC/FT Management Company, LLC (Financial Buyer); Propel Venture Partners LLC (Financial Buyer); Rho Capital Partners, Inc. (Financial Buyer); Two Sigma Ventures, LP (Financial Buyer)</t>
  </si>
  <si>
    <t>Commerce Ventures Management, LLC (Financials); Napier Park Financial Partners (Financials); New York City Investment Fund Manager, Inc. (Financials); Oak HC/FT Management Company, LLC (Financials); Propel Venture Partners LLC (Financials); Rho Capital Partners, Inc. (Financials); Two Sigma Ventures, LP (Financials)</t>
  </si>
  <si>
    <t>Commerce Ventures Management, LLC (United States); Napier Park Financial Partners (United States); New York City Investment Fund Manager, Inc. (United States); Oak HC/FT Management Company, LLC (United States); Propel Venture Partners LLC (United States); Rho Capital Partners, Inc. (United States); Two Sigma Ventures, LP (United States)</t>
  </si>
  <si>
    <t>IQTR633085550</t>
  </si>
  <si>
    <t>Maven Capital Partners UK LLP; Development Bank of Wales Plc</t>
  </si>
  <si>
    <t>Development Bank of Wales Plc (Asset Management and Custody Banks); Maven Capital Partners UK LLP (Asset Management and Custody Banks)</t>
  </si>
  <si>
    <t>Development Bank of Wales Plc (Financial Buyer); Maven Capital Partners UK LLP (Financial Buyer)</t>
  </si>
  <si>
    <t>Development Bank of Wales Plc (Financials); Maven Capital Partners UK LLP (Financials)</t>
  </si>
  <si>
    <t>Development Bank of Wales Plc (United Kingdom); Maven Capital Partners UK LLP (United Kingdom)</t>
  </si>
  <si>
    <t>IQTR633086620</t>
  </si>
  <si>
    <t>Pikup.ai</t>
  </si>
  <si>
    <t>Pikup.ai designs and develops an artificial intelligence technology based software solution that allows users to check in and check out at retail stores automatically. The company was founded in 2018 and is based in Bengaluru, India. As of August 13, 2019, Pikup.ai operates as a subsidiary of ANI Technologies Private Limited.</t>
  </si>
  <si>
    <t>IQTR633088366</t>
  </si>
  <si>
    <t>IQTR643158682</t>
  </si>
  <si>
    <t>Fellowmind Company B.V. offers information technology (IT) consulting and support services. The company offers Microsoft business applications, customer relationship management (CRM), and ERP system implementation and maintenance services. Its services include business applications stack, comprising of ERP and CRM solutions, field service, business intelligence, and machine learning as well as application development and service design. The company was founded in 2005 and is based in Amersfoort, the Netherlands.</t>
  </si>
  <si>
    <t>IQTR633094624</t>
  </si>
  <si>
    <t>IQTR633097091</t>
  </si>
  <si>
    <t>Modelity Technologies Inc.</t>
  </si>
  <si>
    <t>Modelity Technologies Inc. offers financial modeling platform and products for banks, insurance companies, distributors, and advisors. Its products include Modelity Structures, which provides sales, advice, and client support tools for structured products business; and Modality advisor, a financial modeling platform for individualized portfolio analysis. The company was founded in 2000 and is headquartered in Tel Aviv, Israel with additional offices in Hong Kong; Milano, Italy; Delft, The Netherlands; and New York, New York. As of August 13, 2019, Modelity Technologies Inc. operates as a subsidiary of Lucht Probst Associates GmbH.</t>
  </si>
  <si>
    <t>IQTR633097338</t>
  </si>
  <si>
    <t>IQTR633097837</t>
  </si>
  <si>
    <t>GresAVAIL Co. Ltd.</t>
  </si>
  <si>
    <t>GresAVAIL Co. Ltd. develops and provides cloud-type security services to businesses in Japan. The company offers GressCloud Wuff, a cloud-type WAF service; GresWebScan, a web vulnerability scanning service that runs on the cloud; and GresShield, a cloud type firewall. It also offers technical services, such as vulnerability diagnosis, forensic investigation and malware analysis, security monitoring, and technical support services. The company was founded in 2015 and is headquartered in Tokyo, Japan.</t>
  </si>
  <si>
    <t>IQTR633097892</t>
  </si>
  <si>
    <t>Wuhan Simshine Intelligent Technology Co., Ltd.</t>
  </si>
  <si>
    <t>Cheetah Mobile Inc. (NYSE:CMCM); Skychee; Skyview Fund</t>
  </si>
  <si>
    <t>Wuhan Simshine Intelligent Technology Co., Ltd. develops embedded computer vision technology. The firm is headquartered in China.</t>
  </si>
  <si>
    <t>Cheetah Mobile Inc. (NYSE:CMCM) (Application Software); Skychee (Asset Management and Custody Banks); Skyview Fund (Asset Management and Custody Banks)</t>
  </si>
  <si>
    <t>Cheetah Mobile Inc. (NYSE:CMCM) (Strategic Buyer); Skychee (Financial Buyer); Skyview Fund (Financial Buyer)</t>
  </si>
  <si>
    <t>Cheetah Mobile Inc. (NYSE:CMCM) (Information Technology); Skychee (Financials); Skyview Fund (Financials)</t>
  </si>
  <si>
    <t>Cheetah Mobile Inc. (NYSE:CMCM) (China); Skychee (China); Skyview Fund (China)</t>
  </si>
  <si>
    <t>IQTR633099176</t>
  </si>
  <si>
    <t>Bixiaobai</t>
  </si>
  <si>
    <t>Bixiaobai develops and operates a blockchain ecological information big data platform, which aggregates blockchain ecological industry data. The company's platform offers data mining analysis and data matching services. Bixiaobai is based in China.</t>
  </si>
  <si>
    <t>IQTR633106910</t>
  </si>
  <si>
    <t>IQTR633109003</t>
  </si>
  <si>
    <t>Bow Capital (Asset Management and Custody Banks); Floodgate Fund, LP (Asset Management and Custody Banks); USVP Management Company, LLC (Asset Management and Custody Banks)</t>
  </si>
  <si>
    <t>Bow Capital (Financial Buyer); Floodgate Fund, LP (Financial Buyer); USVP Management Company, LLC (Financial Buyer)</t>
  </si>
  <si>
    <t>Bow Capital (Financials); Floodgate Fund, LP (Financials); USVP Management Company, LLC (Financials)</t>
  </si>
  <si>
    <t>IQTR633109739</t>
  </si>
  <si>
    <t>Flexible Pass Ltd</t>
  </si>
  <si>
    <t>Nest Tech VN; SeedMyanmar Investment Company; Yangon Capital Partners</t>
  </si>
  <si>
    <t>Nest Tech VN (Asset Management and Custody Banks); SeedMyanmar Investment Company (Asset Management and Custody Banks); Yangon Capital Partners (Asset Management and Custody Banks)</t>
  </si>
  <si>
    <t>Nest Tech VN (Financial Buyer); SeedMyanmar Investment Company (Financial Buyer); Yangon Capital Partners (Financial Buyer)</t>
  </si>
  <si>
    <t>Nest Tech VN (Financials); SeedMyanmar Investment Company (Financials); Yangon Capital Partners (Financials)</t>
  </si>
  <si>
    <t>Nest Tech VN (Vietnam); SeedMyanmar Investment Company (Myanmar); Yangon Capital Partners (Myanmar)</t>
  </si>
  <si>
    <t>IQTR633111480</t>
  </si>
  <si>
    <t>Index Ventures SA; RTP Global; Atlantic Labs Manager GmbH</t>
  </si>
  <si>
    <t>Atlantic Labs Manager GmbH (Asset Management and Custody Banks); Index Ventures SA (Asset Management and Custody Banks); RTP Global (Asset Management and Custody Banks)</t>
  </si>
  <si>
    <t>Atlantic Labs Manager GmbH (Financial Buyer); Index Ventures SA (Financial Buyer); RTP Global (Financial Buyer)</t>
  </si>
  <si>
    <t>Atlantic Labs Manager GmbH (Financials); Index Ventures SA (Financials); RTP Global (Financials)</t>
  </si>
  <si>
    <t>Atlantic Labs Manager GmbH (Germany); Index Ventures SA (Switzerland); RTP Global (United States)</t>
  </si>
  <si>
    <t>IQTR633114478</t>
  </si>
  <si>
    <t>Maverick Cyber-Defense, LLC</t>
  </si>
  <si>
    <t>Converged Security Solutions</t>
  </si>
  <si>
    <t>Maverick Cyber-Defense, LLC provides cyber security, information technology risk assessment, and threat prevention services. The company was founded in 2005 and is based in Centreville, Virginia. As of August 13, 2019, Maverick Cyber-Defense, LLC operates as a subsidiary of Converged Security Solutions.</t>
  </si>
  <si>
    <t>IQTR633128362</t>
  </si>
  <si>
    <t>Trivest Software Group</t>
  </si>
  <si>
    <t>Nedvest Capital Beheer B.V.</t>
  </si>
  <si>
    <t>Trivest Software Group develops, implements, and integrates smart software solutions for project and customer order-driven companies to the manufacturing industry. Its product portfolio includes ERP, APM (quality and tool management), CAD/CAM software, BI, mobile applications, and Trivest Connect. The company was founded in 2016 and is based in Apeldoorn, Netherlands. As of September 30, 2019, Trivest Software Group operates as a subsidiary of ECi Software Solutions, Inc.</t>
  </si>
  <si>
    <t>IQTR643160464</t>
  </si>
  <si>
    <t>Strategic Assets and IP of Novus, LLC</t>
  </si>
  <si>
    <t>UnifiedCommunications.com</t>
  </si>
  <si>
    <t>Novus, LLC</t>
  </si>
  <si>
    <t>As of November 5, 2019, Strategic Assets and IP of Novus, LLC was acquired by UnifiedCommunications.com. Strategic Assets and IP of Novus, LLC comprises Internet protocol (IP) telephony, microsoft teams, and skype for business integration and technical support services. The asset is located in the United States.</t>
  </si>
  <si>
    <t>IQTR643199629</t>
  </si>
  <si>
    <t>Ease Technologies, Inc.</t>
  </si>
  <si>
    <t>Ease Technologies, Inc. provides IT consulting and technology services. It offers managed services, such as managing, imaging, and deploying computers and mobile devices; managing technology systems; scaling technology support; creating custom Web based applications; managing data reporting solutions; implementing content management systems; and developing Web presence. The company also provides IT support plans, including local help desk, on-site visits, cloud backup and cloud services, remote access and monitoring, vendor support, anti-virus verification, backup verification, inventory management, and technology setup and installations. In addition, it offers deployment services, such as receiving shipments from manufacturers; inventory computers, equipment, and peripherals; bind systems to active directory or alternative directory services; image creation and testing services; mobile profile creation and management; delivering computers, tablets, monitors, and iPads to customer locations; setup and installation services; equipment removal and recycling; project management of engagements; and software development and IT staffing services. Further, Ease Technologies provides enterprise information management products for law firm document, records, and email management applications. The company was founded in 1993 and is based in Columbia, Maryland. As of November 5, 2019, Ease Technologies, Inc. operates as a subsidiary of Thrive Operations, LLC.</t>
  </si>
  <si>
    <t>IQTR633150868</t>
  </si>
  <si>
    <t>RegTek Solutions, Inc.</t>
  </si>
  <si>
    <t>RegTek Solutions, Inc. offers control and compliance software solutions for global trade and transaction reporting. The company offers solutions which can be integrated into an institution’s existing regulatory reporting infrastructure to form new platforms that will deliver the required levels of control, transparency, and quality assurance to meet the regulatory demands. Its products include Load.Trade, a transaction reporting engine offering audited transparency and direct control; Reportable.Trade, an independent completeness control and reporting eligibility engine which generate reportable events; Validate.Trade, a multi-venue validation engine which provides trade and transaction reporting; BackLoad.Trade, a hosted solution designed to take risk and cost out of mandatory backloading of open, pre-enactment Securities; and Reconcile.Trade, which offers turnkey, maintained reconciliations for trade and transaction reporting. RegTek Solutions, Inc. was incorporated in 2016 and is based in New York, New York. As of August 13, 2019, RegTek Solutions, Inc. operates as a subsidiary of Bloomberg L.P.</t>
  </si>
  <si>
    <t>IQTR643261828</t>
  </si>
  <si>
    <t>Fresh Portland</t>
  </si>
  <si>
    <t>Fresh Portland operates as a product design and strategy firm. Fresh Portland was formerly known as Uncorked Studios Incorporated and changed its name to Fresh Portland in November, 2019. The company was founded in 2010 and is headquartered in Portland, Oregon. As of November 5, 2019, Fresh Portland operates as a subsidiary of Fresh Consulting, LLC.</t>
  </si>
  <si>
    <t>IQTR633194095</t>
  </si>
  <si>
    <t>Wakrak Inc.</t>
  </si>
  <si>
    <t>Wakrak Inc. engages in planning, development, and management of day work application under the brand name Wakuraku. The company was founded in 2017 and is headquartered in Tokyo, Japan.</t>
  </si>
  <si>
    <t>IQTR633225051</t>
  </si>
  <si>
    <t>SEED Capital A/S; Chr. Augustinus Fabrikker Aktieselskab; Greyhound Capital Management LLP; Socii Capital</t>
  </si>
  <si>
    <t>Chr. Augustinus Fabrikker Aktieselskab (Tobacco); Greyhound Capital Management LLP (Asset Management and Custody Banks); SEED Capital A/S (Asset Management and Custody Banks); Socii Capital (Asset Management and Custody Banks)</t>
  </si>
  <si>
    <t>Chr. Augustinus Fabrikker Aktieselskab (Strategic Buyer); Greyhound Capital Management LLP (Financial Buyer); SEED Capital A/S (Financial Buyer); Socii Capital (Financial Buyer)</t>
  </si>
  <si>
    <t>Chr. Augustinus Fabrikker Aktieselskab (Consumer Staples); Greyhound Capital Management LLP (Financials); SEED Capital A/S (Financials); Socii Capital (Financials)</t>
  </si>
  <si>
    <t>Chr. Augustinus Fabrikker Aktieselskab (Denmark); Greyhound Capital Management LLP (United Kingdom); SEED Capital A/S (Denmark); Socii Capital (United States)</t>
  </si>
  <si>
    <t>IQTR633340935</t>
  </si>
  <si>
    <t>Focus FS Inc.</t>
  </si>
  <si>
    <t>DrÄGer Safety Ag &amp; Co. Kgaa</t>
  </si>
  <si>
    <t>Focus FS Inc. develops and markets information management solutions to businesses in mining, oil, transportation, utilities, and municipal services sectors. Its solutions include ShiftProcess, a worksite compliance reporting and action management application; ShiftPeople, a site monitoring and awareness system consisting of RFID products and a reporting application; ShiftRescue, an under oxygen mine rescue incident documentation application; and ShiftFusion, a suite of system integration and professional services. The company was founded in 2012 and is based in St. John’s, Canada.</t>
  </si>
  <si>
    <t>IQTR633623085</t>
  </si>
  <si>
    <t>Wandlee Sp. z o. o.</t>
  </si>
  <si>
    <t>Wandlee Sp. z o. o. designs and develops artificial-intelligence based chatbots and intrabots for recruitment and marketing activities. It provides marketing, onboarding, enterprise class, and booking chatbots, which are used to sell products, promote brands, and support consumers through messaging platforms. The company’s intrabots are used for the automation of communication between employers and employees. The company was founded in 2016 and is based in Warsaw, Poland.</t>
  </si>
  <si>
    <t>IQTR633624603</t>
  </si>
  <si>
    <t>IQTR633628633</t>
  </si>
  <si>
    <t>InfiSecure Technologies Private Limited</t>
  </si>
  <si>
    <t>InfiSecure Technologies Private Limited operates a security platform to fight online bots. The company offers InfiSecure, a Web security platform to detect and block online security threats. It platform enables online businesses to control bot traffic on their Websites; and protects businesses from various online threats, such as content theft, hacking attempts, Web scraping, price scraping, account hijacking, carding fraud, form spam, comment spam, ad fraud, and fake actions. The company serves E-Commerce, travel and OTAs, listings and classifieds, and online media industries; and dating and chat platforms, real estate portals, auction sites, financial institutions, and aggregators. InfiSecure Technologies Private Limited was founded in 2016 and is based in Mumbai, India. As of August 13, 2019, InfiSecure Technologies Private Limited operates as a subsidiary of Barracuda Networks, Inc.</t>
  </si>
  <si>
    <t>IQTR633647955</t>
  </si>
  <si>
    <t>TELUS Agriculture &amp; Consumer Goods develops and operates a farm management, digital analytics, and data insights software. The company’s software offers weather stations solution, data software, farm management platform, supply chain management software, critical insights, and data base management solutions. Its platform helps farmers and agribusinesses manage field records, inventory, and sales operations. Its software enables farmers to plan and track field activities, such as planting, spraying, scouting, and harvesting using digital devices. The company also offers a planning tool that helps farmers to plan their upcoming crop year and collaborate with advisors. Its software offers cost and revenue tracking, crop overview, field management, inventory management, and equipment and sales management solutions. It serves agriculture manufacturers, agriculture distributors and retailers, advisors, farmers, food processors, distributors and wholesalers, consumer goods manufacturers, grocers, retail and foodservice operators, and sales agencies and brokers. TELUS Agriculture &amp; Consumer Goods was formerly known as TELUS Agriculture &amp; Consumer Goods and changed its name to TELUS Agriculture Solutions, Inc. in July 2022. The company was founded in 2012 and is based in Vancouver, Canada. As of August 12, 2019, TELUS Agriculture &amp; Consumer Goods operates as a subsidiary of TELUS Corporation.</t>
  </si>
  <si>
    <t>IQTR633652568</t>
  </si>
  <si>
    <t>Indecomm Digital Services, Inc. develops digital software solutions for automation and agile execution in the enterprises. The company offers AutomationNG, an automation platform; and agile retrospectives intelligence for actions creation and tracking. It provides customer relation management services, application integration services, digital engineering and learning services, and software development solutions for mobility, data and analytics, cloud, machine learning, test automation, and Internet of things (IoT). The company was founded in 2003 and is headquartered in Scottsdale, Arizona.</t>
  </si>
  <si>
    <t>IQTR634119803</t>
  </si>
  <si>
    <t>IQTR634158405</t>
  </si>
  <si>
    <t>IQTR634823739</t>
  </si>
  <si>
    <t>IQTR640158341</t>
  </si>
  <si>
    <t>IQTR647547870</t>
  </si>
  <si>
    <t>Shanghai Kaiyu Information Technology Co., Ltd.</t>
  </si>
  <si>
    <t>Anchor Equity Partners (Asia) Ltd.; Princeville Capital</t>
  </si>
  <si>
    <t>Shanghai Kaiyu Information Technology Co., Ltd. develops a managed business platform that provides investment analysis and decision-making services to institutional investors and financial institutions. It offers product full process management system, asset allocation platform, and investment decision analysis management system that uses artificial intelligence (AI) and big data and provides digital asset analysis and allocation services. The company was founded in 2011 and is based in Shanghai, China.</t>
  </si>
  <si>
    <t>Anchor Equity Partners (Asia) Ltd. (Asset Management and Custody Banks); Princeville Capital (Asset Management and Custody Banks)</t>
  </si>
  <si>
    <t>Anchor Equity Partners (Asia) Ltd. (Financial Buyer); Princeville Capital (Financial Buyer)</t>
  </si>
  <si>
    <t>Anchor Equity Partners (Asia) Ltd. (Financials); Princeville Capital (Financials)</t>
  </si>
  <si>
    <t>Anchor Equity Partners (Asia) Ltd. (Hong Kong); Princeville Capital (United States)</t>
  </si>
  <si>
    <t>IQTR648340692</t>
  </si>
  <si>
    <t>Asteroid Property Management, Inc.</t>
  </si>
  <si>
    <t>LeFrak Organization Inc.; Global Founders Capital Management GmbH; Tuesday Capital; Cherubic Ventures; HOF Capital Management, LLC; Circle Ventures</t>
  </si>
  <si>
    <t>Asteroid Property Management, Inc. develops a property management software for the real estate industry. It offers Ender, a software that enables property owners to advertise their property, do showings, keep track of leads, collect applications, do credit and background checks, and sign a lease agreement; tenants to link their bank accounts and pay rent; and owners to see every issue across their properties in the dashboard. The company’s software also enables owners to track each issue by creating a task whenever a tenant reports a problem; and assign vendors to take care of the task. In addition, its software connects vendors and tenants; enables vendors and tenants to coordinate timing and property access; and enables vendors to invoice directly through the software; and owners to approve and pay invoices. Asteroid Property Management, Inc. was incorporated in 2018 and is based in Carrollton, Texas.</t>
  </si>
  <si>
    <t>Cherubic Ventures (Asset Management and Custody Banks); Circle Ventures (Asset Management and Custody Banks); Global Founders Capital Management GmbH (Asset Management and Custody Banks); HOF Capital Management, LLC (Asset Management and Custody Banks); LeFrak Organization Inc. (Real Estate Operating Companies); Tuesday Capital (Asset Management and Custody Banks)</t>
  </si>
  <si>
    <t>Cherubic Ventures (Financial Buyer); Circle Ventures (Financial Buyer); Global Founders Capital Management GmbH (Financial Buyer); HOF Capital Management, LLC (Financial Buyer); LeFrak Organization Inc. (Financial Buyer); Tuesday Capital (Financial Buyer)</t>
  </si>
  <si>
    <t>Cherubic Ventures (Financials); Circle Ventures (Financials); Global Founders Capital Management GmbH (Financials); HOF Capital Management, LLC (Financials); LeFrak Organization Inc. (Real Estate); Tuesday Capital (Financials)</t>
  </si>
  <si>
    <t>Cherubic Ventures (United States); Circle Ventures (United States); Global Founders Capital Management GmbH (Germany); HOF Capital Management, LLC (United States); LeFrak Organization Inc. (United States); Tuesday Capital (United States)</t>
  </si>
  <si>
    <t>IQTR688551514</t>
  </si>
  <si>
    <t>WireX Inc.</t>
  </si>
  <si>
    <t>WireX Inc., a network intelligence and forensics company, provides security forensics systems for intelligence agencies across the globe. It offers Contextual Capture technology that translates network traffic into comprehensive intelligence, which can be immediately understood and expands forensics history from days to month. The company provides its solution to monitor communications for cyber security, information security, network visibility, and regulation compliance. It serves enterprises, intelligence agencies, law enforcement organizations, and content service providers. WireX Inc. was founded in 2010 and is based in Sunnyvale, California with a research and development center in Yehud, Israel.</t>
  </si>
  <si>
    <t>IQTR1857708899</t>
  </si>
  <si>
    <t>Tianfu Qingyuan Holdings Co., Ltd.; T-Capital; Xi'an CAS Star Technology Incubator Co., Ltd.</t>
  </si>
  <si>
    <t>T-Capital (Asset Management and Custody Banks); Tianfu Qingyuan Holdings Co., Ltd. (Industrial Conglomerates); Xi'an CAS Star Technology Incubator Co., Ltd. (Asset Management and Custody Banks)</t>
  </si>
  <si>
    <t>T-Capital (Financial Buyer); Tianfu Qingyuan Holdings Co., Ltd. (Strategic Buyer); Xi'an CAS Star Technology Incubator Co., Ltd. (Financial Buyer)</t>
  </si>
  <si>
    <t>T-Capital (Financials); Tianfu Qingyuan Holdings Co., Ltd. (Industrials); Xi'an CAS Star Technology Incubator Co., Ltd. (Financials)</t>
  </si>
  <si>
    <t>T-Capital (China); Tianfu Qingyuan Holdings Co., Ltd. (China); Xi'an CAS Star Technology Incubator Co., Ltd. (China)</t>
  </si>
  <si>
    <t>IQTR643289277</t>
  </si>
  <si>
    <t>Cathyos Labs Private Limited</t>
  </si>
  <si>
    <t>Cathyos Labs Private Limited engages in product development, automation, RPA and predictive analytics business. The company was founded in 2016 and is based in bengaluru, India. As of November 5, 2019, Cathyos Labs Private Limited operates as a subsidiary of Automation Anywhere, Inc.</t>
  </si>
  <si>
    <t>IQTR632913011</t>
  </si>
  <si>
    <t>Shenzhen Feichangniu Logistics Technology Co., Ltd.</t>
  </si>
  <si>
    <t>Legend Capital Management Co., Ltd.; Shenzhen Co-win Venture Capital Investments Limited; ZhenFund Inc.</t>
  </si>
  <si>
    <t>Shenzhen Feichangniu Logistics Technology Co., Ltd. provides domestic trade logistics supply chain trading platform. The company was founded in 2018 and is based in Shenzhen, China.</t>
  </si>
  <si>
    <t>Legend Capital Management Co., Ltd. (Asset Management and Custody Banks); Shenzhen Co-win Venture Capital Investments Limited (Asset Management and Custody Banks); ZhenFund Inc. (Asset Management and Custody Banks)</t>
  </si>
  <si>
    <t>Legend Capital Management Co., Ltd. (Financial Buyer); Shenzhen Co-win Venture Capital Investments Limited (Financial Buyer); ZhenFund Inc. (Financial Buyer)</t>
  </si>
  <si>
    <t>Legend Capital Management Co., Ltd. (Financials); Shenzhen Co-win Venture Capital Investments Limited (Financials); ZhenFund Inc. (Financials)</t>
  </si>
  <si>
    <t>Legend Capital Management Co., Ltd. (China); Shenzhen Co-win Venture Capital Investments Limited (China); ZhenFund Inc. (China)</t>
  </si>
  <si>
    <t>IQTR632917742</t>
  </si>
  <si>
    <t>Social Face</t>
  </si>
  <si>
    <t>Hong Kong AI &amp; Data Laboratory Limited; Hong Kong X Foundation</t>
  </si>
  <si>
    <t>Social Face develops an online platform for live photo album services. The platform helps event organizers and attendees for social networking coverage. The company is based in Hong Kong.</t>
  </si>
  <si>
    <t>Hong Kong AI &amp; Data Laboratory Limited (Research and Consulting Services); Hong Kong X Foundation (Diversified Support Services)</t>
  </si>
  <si>
    <t>Hong Kong AI &amp; Data Laboratory Limited (Strategic Buyer); Hong Kong X Foundation (Strategic Buyer)</t>
  </si>
  <si>
    <t>Hong Kong AI &amp; Data Laboratory Limited (Industrials); Hong Kong X Foundation (Industrials)</t>
  </si>
  <si>
    <t>Hong Kong AI &amp; Data Laboratory Limited (Hong Kong); Hong Kong X Foundation (Hong Kong)</t>
  </si>
  <si>
    <t>IQTR632927937</t>
  </si>
  <si>
    <t>China Everbright Limited (SEHK:165); Dalian Wanda Group Co.,Ltd.; iFLYTEK CO.,LTD (SZSE:002230); JD.com, Inc. (NasdaqGS:JD); Jingdong Digits Technology Holding Co., Ltd.; Jingdong Cloud</t>
  </si>
  <si>
    <t>China Everbright Limited (SEHK:165) (Diversified Capital Markets); Dalian Wanda Group Co.,Ltd. (Industrial Conglomerates); iFLYTEK CO.,LTD (SZSE:002230) (Application Software); JD.com, Inc. (NasdaqGS:JD) (Broadline Retail); Jingdong Cloud (Internet Services and Infrastructure); Jingdong Digits Technology Holding Co., Ltd. (Interactive Media and Services)</t>
  </si>
  <si>
    <t>China Everbright Limited (SEHK:165) (Strategic Buyer); Dalian Wanda Group Co.,Ltd. (Strategic Buyer); iFLYTEK CO.,LTD (SZSE:002230) (Strategic Buyer); JD.com, Inc. (NasdaqGS:JD) (Strategic Buyer); Jingdong Cloud (Strategic Buyer); Jingdong Digits Technology Holding Co., Ltd. (Strategic Buyer)</t>
  </si>
  <si>
    <t>China Everbright Limited (SEHK:165) (Financials); Dalian Wanda Group Co.,Ltd. (Industrials); iFLYTEK CO.,LTD (SZSE:002230) (Information Technology); JD.com, Inc. (NasdaqGS:JD) (Consumer Discretionary); Jingdong Cloud (Information Technology); Jingdong Digits Technology Holding Co., Ltd. (Communication Services)</t>
  </si>
  <si>
    <t>China Everbright Limited (SEHK:165) (Hong Kong); Dalian Wanda Group Co.,Ltd. (China); iFLYTEK CO.,LTD (SZSE:002230) (China); JD.com, Inc. (NasdaqGS:JD) (China); Jingdong Cloud (China); Jingdong Digits Technology Holding Co., Ltd. (China)</t>
  </si>
  <si>
    <t>IQTR632931674</t>
  </si>
  <si>
    <t>Belatrix Global Corporation S.A.</t>
  </si>
  <si>
    <t>Belatrix Global Corporation S.A., through its subsidiaries, operates as a software and applications development company with operations in Spain, Argentina, Peru, Colombia, and the United States. The company specializes in software engineering and development services, as well as in using optimized project management methodologies, such as digital transformation, agile, product development, consultancy and innovation, user experience, and more. It offers solutions for a range of clients, which includes Fortune 500 companies in fintech, media and entertainment, healthcare, and other industries. The company was incorporated in 2013 and is headquartered in Barcelona, Spain. As of August 9, 2019, Belatrix Global Corporation S.A. operates as a subsidiary of Globant S.A.</t>
  </si>
  <si>
    <t>IQTR632946425</t>
  </si>
  <si>
    <t>Alchemy IoT Inc.</t>
  </si>
  <si>
    <t>Aweida Venture Partners</t>
  </si>
  <si>
    <t>Alchemy IoT Inc. develops Internet of Things (IoT) asset intelligence software for industrial applications. It develops Clarity, a cloud-based web and mobile application for improving fleet management, plant maintenance, and manufacturing performance for industrial assets. The product is based on artificial intelligence and machine learning technology. The company offers application program interfaces (APIs) which are directly integrated with cloud-based IoT platforms and industrial equipment for capturing data. It offers IoT APIs, analytics APIs, components APIs, and administration APIs. It has applications in mining, construction, manufacturing, and oil and gas industries. The company was founded in 2016 and is based in Lafayette, Colorado. As of August 12, 2019, Alchemy IoT Inc. operates as a subsidiary of Fiix Inc.</t>
  </si>
  <si>
    <t>IQTR632948855</t>
  </si>
  <si>
    <t>Inflight VR Software GmbH</t>
  </si>
  <si>
    <t>CBC Investment Group AB; Motu Ventures Management GmbH</t>
  </si>
  <si>
    <t>Inflight VR Software GmbH develops virtual reality ecosystems for the inflight entertainment industry. The company was founded in 2014 and is based in Munich, Germany.</t>
  </si>
  <si>
    <t>CBC Investment Group AB (Asset Management and Custody Banks); Motu Ventures Management GmbH (Asset Management and Custody Banks)</t>
  </si>
  <si>
    <t>CBC Investment Group AB (Financial Buyer); Motu Ventures Management GmbH (Financial Buyer)</t>
  </si>
  <si>
    <t>CBC Investment Group AB (Financials); Motu Ventures Management GmbH (Financials)</t>
  </si>
  <si>
    <t>CBC Investment Group AB (Sweden); Motu Ventures Management GmbH (Germany)</t>
  </si>
  <si>
    <t>IQTR632957622</t>
  </si>
  <si>
    <t>Accion International, Endowment Arm; Techstars Central, LLC; PTB Ventures; Venture Studio Investment Management LLC</t>
  </si>
  <si>
    <t>Accion International, Endowment Arm (Asset Management and Custody Banks); PTB Ventures (Asset Management and Custody Banks); Techstars Central, LLC (Asset Management and Custody Banks); Venture Studio Investment Management LLC (Asset Management and Custody Banks)</t>
  </si>
  <si>
    <t>Accion International, Endowment Arm (Financial Buyer); PTB Ventures (Financial Buyer); Techstars Central, LLC (Financial Buyer); Venture Studio Investment Management LLC (Financial Buyer)</t>
  </si>
  <si>
    <t>Accion International, Endowment Arm (Financials); PTB Ventures (Financials); Techstars Central, LLC (Financials); Venture Studio Investment Management LLC (Financials)</t>
  </si>
  <si>
    <t>Accion International, Endowment Arm (United States); PTB Ventures (United States); Techstars Central, LLC (United States); Venture Studio Investment Management LLC (United States)</t>
  </si>
  <si>
    <t>IQTR633007108</t>
  </si>
  <si>
    <t>Perceptyx, Inc. develops employee survey and people analytics platform. The platform helps to develop custom survey, capture employee data, and to perform data analysis. The company was incorporated in 2003 and is based in Temecula, California with an additional offices in London, and Netherlands.</t>
  </si>
  <si>
    <t>IQTR643308612</t>
  </si>
  <si>
    <t>Lumerity Capital, LLC</t>
  </si>
  <si>
    <t>IQTR633039336</t>
  </si>
  <si>
    <t>BLADE Holdings, Inc.</t>
  </si>
  <si>
    <t>SV Angel; Slow Ventures LLC; Coinbase Ventures; A Capital Ventures</t>
  </si>
  <si>
    <t>BLADE Holdings, Inc. owns and operates a cryptocurrency derivative exchange. The company allows trading of cryptocuurency on perpetual basis. BLADE Holdings, Inc. is based in Seychelles.</t>
  </si>
  <si>
    <t>A Capital Ventures (Asset Management and Custody Banks); Coinbase Ventures (Asset Management and Custody Banks); Slow Ventures LLC (Asset Management and Custody Banks); SV Angel (Asset Management and Custody Banks)</t>
  </si>
  <si>
    <t>A Capital Ventures (Financial Buyer); Coinbase Ventures (Financial Buyer); Slow Ventures LLC (Financial Buyer); SV Angel (Financial Buyer)</t>
  </si>
  <si>
    <t>A Capital Ventures (Financials); Coinbase Ventures (Financials); Slow Ventures LLC (Financials); SV Angel (Financials)</t>
  </si>
  <si>
    <t>A Capital Ventures (United States); Coinbase Ventures (United States); Slow Ventures LLC (United States); SV Angel (United States)</t>
  </si>
  <si>
    <t>IQTR633039972</t>
  </si>
  <si>
    <t>Backbone Hosting Solutions Inc.</t>
  </si>
  <si>
    <t>Bitfarms is a global technology company that operates industrial-scale Bitcoin mining operations. They aim to empower the digital financial economy by providing trust, transparency, and high industry standards. Through job creation, energy use mitigation, and decentralized banking opportunities, Bitfarms strives to have a positive impact on the communities they operate in. The company's leadership team has extensive experience in various fields to support their vertically integrated model. Bitfarms is the only publicly traded pure-play Bitcoin mining company audited by a Big Four audit firm.</t>
  </si>
  <si>
    <t>IQTR633060800</t>
  </si>
  <si>
    <t>IQTR633061335</t>
  </si>
  <si>
    <t>Advanced Computer Software Group Limited, through its subsidiaries, provides software and IT services. It offers people management solutions, including HR management, performance and talent, time and attendance, payroll, and field service management; cloud-based accounting solutions; spend management solutions, such as sourcing management, supplier management, contract management, procurement, and document processing solutions; and MyWorkplace, a platform for businesses to unify business systems and access data insights across the organization. The company also provides public and hybrid cloud services; managed productivity, data, and collaboration services; managed IT services, which include end user support, agile operational, service integration, and consultancy services; cyber security services; and application modernization services. It serves distribution and logistics, education, healthcare, housing, legal, manufacturing, and social care markets, as well as government agencies in the United Kingdom and internationally. The company was formerly known as Advanced Computer Software plc and changed its name to Advanced Computer Software Group Limited in September 2010. The company was founded in 1983 and is based in Birmingham, United Kingdom. Advanced Computer Software Group Limited operates as a subsidiary of Air Bidco Limited.</t>
  </si>
  <si>
    <t>IQTR633061785</t>
  </si>
  <si>
    <t>Telax Voice Solutions Inc.</t>
  </si>
  <si>
    <t>Intermedia Cloud Communications, Inc.</t>
  </si>
  <si>
    <t>Telax is a company based in Toronto, Ontario that offers a Cloud Contact Software as a Service solution (CCaaS). They provide a suite of features with carrier-grade reliability and deployment and support services. Telax also enables Communications Service</t>
  </si>
  <si>
    <t>IQTR633063325</t>
  </si>
  <si>
    <t>BizEquity, LLC</t>
  </si>
  <si>
    <t>American City Business Journals, Inc.</t>
  </si>
  <si>
    <t>BizEquity, LLC, a fintech software company, develops an online business valuation system that allows businesses to estimate the market value of their businesses. Its product includes a real-time valuation monitoring dashboard that offers performance indicators, business value infographic, business report, and email support services. The company also offers monitoring and advisory services. BizEquity, LLC has a strategic relationship with Equifax. The company was incorporated in 2010 and is based in Wayne, Pennsylvania with additional offices in London, United Kingdom; New Delhi, India; and Singapore. As of August 12, 2019, BizEquity, LLC operates as a subsidiary of American City Business Journals, Inc.</t>
  </si>
  <si>
    <t>IQTR633063661</t>
  </si>
  <si>
    <t>Assets of ComputerEase Software, Inc. and CE Payroll Service, Inc.</t>
  </si>
  <si>
    <t>ComputerEase Software, Inc.; CE Payroll Service, Inc.</t>
  </si>
  <si>
    <t>As of August 26, 2020, Assets of ComputerEase Software, Inc. and CE Payroll Service, Inc. was acquired by Deltek, Inc..Assets of ComputerEase Software, Inc. and CE Payroll Service, Inc. comprises construction accounting, project management, and field management software solutions business and assets. The asset is located in the United States.</t>
  </si>
  <si>
    <t>CE Payroll Service, Inc. (United States); ComputerEase Software, Inc. (United States)</t>
  </si>
  <si>
    <t>IQTR643919638</t>
  </si>
  <si>
    <t>Computer Systems Integration Limited</t>
  </si>
  <si>
    <t>Tectrade Computers Ltd. provides information technology managed services. It offers hybrid multi-cloud, data protection, and cyber recovery solutions. The company offers enterprise data protection solutions, such as ZDRaaS (Zero Day Recovery as a service) and Tectrade data platform; automatic restore testing that prevents restore failures and clean up wasted space; backup repair tools; consultancy; and sit assessment services that include off-site copy validation, disaster recovery plan adequacy, performance considerations, testing plans, inventory of tier 1/tier 2/tier 3 systems, and cross-server dependencies. It also provides storage solutions that comprise compression, deduplication, and virtualization solutions; big data solutions; and cloud and managed services. The company was incorporated in 1991 and is based in Godalming, United Kingdom with additional location in Raleigh, North Carolina.Tectrade Computers Ltd. operates as a subsidiary of Tectrade International Holdings Limited.</t>
  </si>
  <si>
    <t>IQTR644081702</t>
  </si>
  <si>
    <t>Iota Spectrum Partners LP</t>
  </si>
  <si>
    <t>Iota Spectrum Partners LP owns Internet-of-things based communication spectrum licenses. The company was founded in 2019 and is based in Phoenix, Arizona.</t>
  </si>
  <si>
    <t>IQTR648262797</t>
  </si>
  <si>
    <t>Team Knowledge Limited</t>
  </si>
  <si>
    <t>Data8 Ltd.</t>
  </si>
  <si>
    <t>Team Knowledge Limited operates as an IT consulting and services company. It provides computer system design and related services. It was incorporated in 2002 and is headquartered in Wrexham, United Kingdom.</t>
  </si>
  <si>
    <t>IQTR633102704</t>
  </si>
  <si>
    <t>E.ON SE (XTRA:EOAN); NRW.BANK; Foundamental GmbH</t>
  </si>
  <si>
    <t>E.ON SE (XTRA:EOAN) (Multi-Utilities); Foundamental GmbH (Asset Management and Custody Banks); NRW.BANK (Specialized Finance)</t>
  </si>
  <si>
    <t>E.ON SE (XTRA:EOAN) (Strategic Buyer); Foundamental GmbH (Financial Buyer); NRW.BANK (Strategic Buyer)</t>
  </si>
  <si>
    <t>E.ON SE (XTRA:EOAN) (Utilities); Foundamental GmbH (Financials); NRW.BANK (Financials)</t>
  </si>
  <si>
    <t>E.ON SE (XTRA:EOAN) (Germany); Foundamental GmbH (Germany); NRW.BANK (Germany)</t>
  </si>
  <si>
    <t>IQTR633103282</t>
  </si>
  <si>
    <t>Cloudpipes Ltd</t>
  </si>
  <si>
    <t>As of August 12, 2019, Cloudpipes Ltd was acquired by QuickBase, Inc. Cloudpipes Ltd. provides an online workflow automation service that connects various cloud applications. The company enables to set up custom integrations without coding. It serves various businesses and institutions worldwide. The company was incorporated in 2015 and is based in London, United Kingdom.</t>
  </si>
  <si>
    <t>IQTR642930271</t>
  </si>
  <si>
    <t>DataCo Ltd</t>
  </si>
  <si>
    <t>DataCo Ltd provides data and information management services along with compliance assistance, geospatial management, and data analytics. The company provides data conditioning, corporate data management, project data management, physical data management, physical data management, consulting services, data integration, data management, document control, information governance, taxonomies, and information mining. The company also provides regulatory compliance, decommissioning, asset sales and acquisitions, spatial data for geo-database management, content and data extraction and analysis, and workflow optimization. It primarily serves the oil and gas industry. The company was founded in 2001 and is based in Berkhamsted, United Kingdom. As of November 4, 2019, DataCo Ltd operates as a subsidiary of Sword IT Solutions Ltd.</t>
  </si>
  <si>
    <t>IQTR633149754</t>
  </si>
  <si>
    <t>IQTR642951883</t>
  </si>
  <si>
    <t>Bluleader Pty. Ltd.</t>
  </si>
  <si>
    <t>Bluleader Pty Ltd provides consulting services to configure and deploy technologies, such as customer relationship management, marketing automation, field service management, and commerce solutions. The company was founded in 2005 and is based in North Sydney, Australia. As of November 4, 2019, Bluleader Pty Ltd operates as a subsidiary of DXC Technology Company.</t>
  </si>
  <si>
    <t>IQTR634440016</t>
  </si>
  <si>
    <t>Researchfish Ltd</t>
  </si>
  <si>
    <t>Researchfish Ltd operates a research assessment platform, which provides a framework for assessing and evaluating research outputs and impact to individual researchers, institutions, and universities. The company was founded in 2011 and is based in Cambridge, United Kingdom. As of August 12, 2019, Researchfish Ltd operates as a subsidiary of Interfolio, Inc.</t>
  </si>
  <si>
    <t>IQTR634844685</t>
  </si>
  <si>
    <t>Alpaca VC; Alumni Ventures Group, LLC</t>
  </si>
  <si>
    <t>Alpaca VC (Asset Management and Custody Banks); Alumni Ventures Group, LLC (Asset Management and Custody Banks)</t>
  </si>
  <si>
    <t>Alpaca VC (Financial Buyer); Alumni Ventures Group, LLC (Financial Buyer)</t>
  </si>
  <si>
    <t>Alpaca VC (Financials); Alumni Ventures Group, LLC (Financials)</t>
  </si>
  <si>
    <t>Alpaca VC (United States); Alumni Ventures Group, LLC (United States)</t>
  </si>
  <si>
    <t>IQTR635599042</t>
  </si>
  <si>
    <t>IQTR635673003</t>
  </si>
  <si>
    <t>42hertz Software India Private Limited</t>
  </si>
  <si>
    <t>Cisco Development India Private Limited</t>
  </si>
  <si>
    <t xml:space="preserve">As of August 12, 2019, 42hertz Software India Private Limited was acquired by Cisco Development India Private Limited. 42hertz Software India Private Limited develops customer relationship management (CRM) and enterprise resource planning (ERP) management software solutions. The company was founded in 2011 and is headquartered in Bengaluru, India. </t>
  </si>
  <si>
    <t>IQTR642958910</t>
  </si>
  <si>
    <t>Idaho Country Mining Co. LLC/ Shenzhen DZD Digital Technology Ltd</t>
  </si>
  <si>
    <t xml:space="preserve">As of November 4, 2019, Idaho Country Mining Co. LLC/ Shenzhen DZD Digital Technology Ltd were acquired by Virtual Medical International, Inc. Idaho Country Mining Co. LLC/ Shenzhen DZD Digital Technology Ltd. represents the combined operations of Idaho Country Mining Co. LLC and Shenzhen DZD Digital Technology Ltd in their sale to Virtual Medical International, Inc. Shenzhen DZD Digital Technology Ltd offers services for data processing, data mining, encrypted data bookkeeping, and researching of data technology. Idaho Country Mining Co. LLC provides data acquisition, data mining, encrypted data bookkeeping, and encrypted data acquisition. Shenzhen DZD Digital Technology Ltd is based in China. Idaho Country Mining Co. LLC is based in the United States.
</t>
  </si>
  <si>
    <t>IQTR639070503</t>
  </si>
  <si>
    <t>IQTR640840860</t>
  </si>
  <si>
    <t>Accel Partners; Upfront Ventures Management, LLC; Morgan Stanley Alternative Investment Partners LP; H.I.G. Growth Partners, LLC</t>
  </si>
  <si>
    <t>Accel Partners (Asset Management and Custody Banks); H.I.G. Growth Partners, LLC (Asset Management and Custody Banks); Morgan Stanley Alternative Investment Partners LP (Asset Management and Custody Banks); Upfront Ventures Management, LLC (Asset Management and Custody Banks)</t>
  </si>
  <si>
    <t>Accel Partners (Financial Buyer); H.I.G. Growth Partners, LLC (Financial Buyer); Morgan Stanley Alternative Investment Partners LP (Financial Buyer); Upfront Ventures Management, LLC (Financial Buyer)</t>
  </si>
  <si>
    <t>Accel Partners (Financials); H.I.G. Growth Partners, LLC (Financials); Morgan Stanley Alternative Investment Partners LP (Financials); Upfront Ventures Management, LLC (Financials)</t>
  </si>
  <si>
    <t>Accel Partners (United States); H.I.G. Growth Partners, LLC (United States); Morgan Stanley Alternative Investment Partners LP (United States); Upfront Ventures Management, LLC (United States)</t>
  </si>
  <si>
    <t>IQTR647579037</t>
  </si>
  <si>
    <t>AllegisCyber Capital; Granite Ventures, LLC; Francisco Partners Management, L.P.; Shasta Ventures Management, LLC; Top Tier Capital Partners, LLC; Sixth Street Partners, LLC</t>
  </si>
  <si>
    <t>LucidWorks, Inc. designs and develops AI-powered search engine software. It offers Lucidworks Fusion, a platform that provides a fusion server, fusion artificial intelligence, and fusion app studio; artificial intelligence-powered search that provides augmented intelligence, machine learning, clustering, query analysis, signals, faceted search, indexing, and hyperpersonalization; and an enterprise solution that provides a digital workplace, digital commerce, and search engine replacement. It serves clients in the e-commerce, financial services, telecommunications, and publishing industries in the United States and internationally. LucidWorks, Inc. was formerly known as Lucid Imagination, Inc. and changed its name to LucidWorks, Inc. in July 2012. The company was incorporated in 2007 and is based in San Francisco, California with additional offices in Seattle, Washington; Reading, United Kingdom; and Raleigh, North Carolina.</t>
  </si>
  <si>
    <t>AllegisCyber Capital (Asset Management and Custody Banks); Francisco Partners Management, L.P. (Asset Management and Custody Banks); Granite Ventures, LLC (Asset Management and Custody Banks); Shasta Ventures Management, LLC (Asset Management and Custody Banks); Sixth Street Partners, LLC (Asset Management and Custody Banks); Top Tier Capital Partners, LLC (Asset Management and Custody Banks)</t>
  </si>
  <si>
    <t>AllegisCyber Capital (Financial Buyer); Francisco Partners Management, L.P. (Financial Buyer); Granite Ventures, LLC (Financial Buyer); Shasta Ventures Management, LLC (Financial Buyer); Sixth Street Partners, LLC (Financial Buyer); Top Tier Capital Partners, LLC (Financial Buyer)</t>
  </si>
  <si>
    <t>AllegisCyber Capital (Financials); Francisco Partners Management, L.P. (Financials); Granite Ventures, LLC (Financials); Shasta Ventures Management, LLC (Financials); Sixth Street Partners, LLC (Financials); Top Tier Capital Partners, LLC (Financials)</t>
  </si>
  <si>
    <t>AllegisCyber Capital (United States); Francisco Partners Management, L.P. (United States); Granite Ventures, LLC (United States); Shasta Ventures Management, LLC (United States); Sixth Street Partners, LLC (United States); Top Tier Capital Partners, LLC (United States)</t>
  </si>
  <si>
    <t>IQTR648435450</t>
  </si>
  <si>
    <t>D-BANK Foundation</t>
  </si>
  <si>
    <t>The OOZOO Co., Ltd.</t>
  </si>
  <si>
    <t>D-BANK Foundation develops block chain technology for developers and small and medium-sized enterprises. It offers block chain browser; super mode; wallet, control and manage application; public chain, financial service platform; DBM, provide convenient and secure payment and settlement methods; and construction foundation. The company was founded in 2018 and is based in China.</t>
  </si>
  <si>
    <t>IQTR632900379</t>
  </si>
  <si>
    <t>Huizhou NVC Lighting Technology/Blue Light (HK) Trading/Zhuhai Yaohui Technology</t>
  </si>
  <si>
    <t>Brilliant Lights Investment Pte. Ltd.</t>
  </si>
  <si>
    <t>NVC International Holdings Limited (SEHK:2222); LED Holdings Limited</t>
  </si>
  <si>
    <t xml:space="preserve">As of December 12, 2019, Huizhou NVC Lighting Technology/Blue Light (HK) Trading/Zhuhai Yaohui Technology were acquired by Brilliant Lights Investment Pte. Ltd.. Huizhou NVC Lighting Technology/Blue Light (HK) Trading/Zhuhai Yaohui Technology represents the combined operations of Huizhou NVC Lighting Technology Co., Ltd and Blue Light (HK) Trading Co. and Zhuhai Yaohui Technology Co., Ltd. in their sale to Brilliant Lights Investment Pte. Ltd. Huizhou NVC Lighting Technology Co., Ltd manufactures and sells lighting products. Blue Light (HK) Trading Co. engages in design and development of lighting products. Zhuhai Yaohui Technology Co., Ltd. develops software and applications. The companies are based in China.
</t>
  </si>
  <si>
    <t>LED Holdings Limited (Hong Kong); NVC International Holdings Limited (SEHK:2222) (Hong Kong)</t>
  </si>
  <si>
    <t>IQTR633081881</t>
  </si>
  <si>
    <t>Mytha</t>
  </si>
  <si>
    <t>Bookosmia Private Limited</t>
  </si>
  <si>
    <t>As of August 10, 2019, Mytha was acquired by Bookosmia Private Limited. Mytha comprises a mythological stories application for children. The asset is located in Hong Kong.</t>
  </si>
  <si>
    <t>IQTR651911683</t>
  </si>
  <si>
    <t>Unioncrate, Inc.</t>
  </si>
  <si>
    <t>The Founders Fund, LLC; Bay Grove Capital, LLC; Susa Ventures Management, LLC; 1517 Fund; Gradient Ventures</t>
  </si>
  <si>
    <t>Unioncrate, Inc. develops artificial intelligence backed supply chain management software. Its products include Stargate, a software to manage sales orders, purchase orders, suppliers, inventory, reporting, trade spend, and EDI; and almanac, a software for consumption driven predictions. Unioncrate, Inc. was founded in 2016 and is based in New York, New York. It has additional offices in Barcelona, Spain; and Buenos Aires, Argentina.</t>
  </si>
  <si>
    <t>1517 Fund (Asset Management and Custody Banks); Bay Grove Capital, LLC (Asset Management and Custody Banks); Gradient Ventures (Asset Management and Custody Banks); Susa Ventures Management, LLC (Asset Management and Custody Banks); The Founders Fund, LLC (Asset Management and Custody Banks)</t>
  </si>
  <si>
    <t>1517 Fund (Financial Buyer); Bay Grove Capital, LLC (Financial Buyer); Gradient Ventures (Financial Buyer); Susa Ventures Management, LLC (Financial Buyer); The Founders Fund, LLC (Financial Buyer)</t>
  </si>
  <si>
    <t>1517 Fund (Financials); Bay Grove Capital, LLC (Financials); Gradient Ventures (Financials); Susa Ventures Management, LLC (Financials); The Founders Fund, LLC (Financials)</t>
  </si>
  <si>
    <t>1517 Fund (United States); Bay Grove Capital, LLC (United States); Gradient Ventures (United States); Susa Ventures Management, LLC (United States); The Founders Fund, LLC (United States)</t>
  </si>
  <si>
    <t>IQTR632606209</t>
  </si>
  <si>
    <t>FDT-System AB</t>
  </si>
  <si>
    <t>FDT-System AB designs and develops store data system software for retail industry. The company was founded in 1979 and is based in Luleå, Sweden. FDT-System AB operates as a subsidiary of Total Specific Solutions (TSS) B.V.</t>
  </si>
  <si>
    <t>IQTR632700621</t>
  </si>
  <si>
    <t>Zhejiang Lingjing Cultural Media Co., Ltd.</t>
  </si>
  <si>
    <t>Zhejiang Geely Holding Group Co., Ltd.</t>
  </si>
  <si>
    <t>Zhejiang Lingjing Cultural Media Co., Ltd. is engaged in holographic virtual content production and operations. The firm was founded in 2017 and is headquartered in Hangzhou, China.</t>
  </si>
  <si>
    <t>IQTR632701694</t>
  </si>
  <si>
    <t>Shanghai LiYou Information Technology Services Co.,Ltd.</t>
  </si>
  <si>
    <t>Cathay Capital Private Equity SAS; Sinovation Ventures (Beijing) Enterprise Management Limited; Shenzhen Sharing Growth Investment Management Co., Ltd.; Lightspeed China Partners</t>
  </si>
  <si>
    <t>Shanghai LiYou Information Technology Services Co.,Ltd. develops a platform that provides primary and secondary properties information. The platform helps users to check historical real-estate transaction prices. Shanghai LiYou Information Technology Services Co.,Ltd. also serves real estate agents by allowing them to post sales leads and attract customers. The company was founded in 2013 and is based in Shanghai, China.</t>
  </si>
  <si>
    <t>Cathay Capital Private Equity SAS (Asset Management and Custody Banks); Lightspeed China Partners (Asset Management and Custody Banks); Shenzhen Sharing Growth Investment Management Co., Ltd. (Asset Management and Custody Banks); Sinovation Ventures (Beijing) Enterprise Management Limited (Asset Management and Custody Banks)</t>
  </si>
  <si>
    <t>Cathay Capital Private Equity SAS (Financial Buyer); Lightspeed China Partners (Financial Buyer); Shenzhen Sharing Growth Investment Management Co., Ltd. (Financial Buyer); Sinovation Ventures (Beijing) Enterprise Management Limited (Financial Buyer)</t>
  </si>
  <si>
    <t>Cathay Capital Private Equity SAS (Financials); Lightspeed China Partners (Financials); Shenzhen Sharing Growth Investment Management Co., Ltd. (Financials); Sinovation Ventures (Beijing) Enterprise Management Limited (Financials)</t>
  </si>
  <si>
    <t>Cathay Capital Private Equity SAS (France); Lightspeed China Partners (China); Shenzhen Sharing Growth Investment Management Co., Ltd. (China); Sinovation Ventures (Beijing) Enterprise Management Limited (China)</t>
  </si>
  <si>
    <t>IQTR632714203</t>
  </si>
  <si>
    <t>Othniels Digital India Pvt Ltd</t>
  </si>
  <si>
    <t>Dineout Services Pvt Ltd</t>
  </si>
  <si>
    <t>Othniels Digital India Pvt Ltd develops a food and restaurant discovery platform. The company was founded in 2018 and is headquartered in Gurugram, India. As of August 9, 2019, Othniels Digital India Pvt Ltd operates as a subsidiary of Dineout Services Pvt Ltd.</t>
  </si>
  <si>
    <t>IQTR643214790</t>
  </si>
  <si>
    <t>1ICT Pty Ltd</t>
  </si>
  <si>
    <t>1ICT Pty Ltd provides IT consulting services. 1ICT Pty Ltd was formerly known as PBS Naidu Enterprise Pty Ltd. The company was incorporated in 2011 and is headquartered in Coorparoo, Australia. As of November 4, 2019, 1ICT Pty Ltd operates as a subsidiary of ASG Group Limited.</t>
  </si>
  <si>
    <t>IQTR643293170</t>
  </si>
  <si>
    <t>DSA Technologies, Inc.</t>
  </si>
  <si>
    <t>DSA Technologies, Inc., doing business as Delta Systems Associates, provides IT solutions and cloud services for businesses in the United States. Its IT solutions include data center, networking, security, storage, unified communications, and virtualization solutions; and mission critical IT management, network infrastructure management, and regulatory compliance solutions. The company also provides IT services, such as technology assessments, IT implementation, support contracts, Microsoft system engineering, application development, and infrastructure and contracting services; and cloud services that include flexible cloud, snap products, ITaaS, and managed services. The company was founded in 1991 and is headquartered in Elk Grove, California. As of September 30, 2015, DSA Technologies, Inc. operates as a subsidiary of j2 Global, Inc. As of November 4, 2019, DSA Technologies, Inc. operates as a subsidiary of Executech Utah, Inc.</t>
  </si>
  <si>
    <t>IQTR632900750</t>
  </si>
  <si>
    <t>100% stake in SONET spolecnost s.r.o./50% stake in Sonet Slovakia</t>
  </si>
  <si>
    <t>As of September 5, 2019, 100% stake in SONET spolecnost s.r.o. and 50% stake in Sonet Slovakia was acquired by Payten d.o.o. 100% stake in SONET spolecnost s.r.o./50% stake in Sonet Slovakia represents the combined operation of SONET spolecnost s.r.o. and Sonet Slovakia in their sale to Payten d.o.o. SONET spolecnost s.r.o. provides services in the field of payment technologies, including the installation and service, and implementation of software for payment terminals. Sonet Slovakia develops payment terminal software for non-cash payments. The companies are based in Czech Republic.</t>
  </si>
  <si>
    <t>IQTR633039992</t>
  </si>
  <si>
    <t>Phobio, LLC</t>
  </si>
  <si>
    <t>Aucnet Inc. (TSE:3964)</t>
  </si>
  <si>
    <t>Phobio, LLC designs, develops, and provides omni-channel enterprise trade-in software, workforce communication, and solution focused products. It offers mobile telephone equipment. It provides safetrade, which includes buyback and recapture of smartphones, tablets, computers, accessories, and pre owned technology for payment and recycling. The company was founded in 2010 and is based in Atlanta, Georgia.</t>
  </si>
  <si>
    <t>IQTR633064565</t>
  </si>
  <si>
    <t>Nudge Coach, Inc</t>
  </si>
  <si>
    <t>Salveo Diagnostics, Inc.</t>
  </si>
  <si>
    <t>Nudge Coach, Inc designs and develops a digital health coaching software platform for coaches, health management team members, and other health professionals. The company's platform offers a Nudge Coach platform that allows its users to make fitness and coaching applications. The company’s Nudge Coach platform organizes data from various sources into organized modules to share insights with clients. Nudge Coach, Inc was founded in 2012 and is based in Richmond, Virginia.</t>
  </si>
  <si>
    <t>IQTR633177432</t>
  </si>
  <si>
    <t>SEAOS, Inc.</t>
  </si>
  <si>
    <t>SEAOS, Inc. develops software applications for logistic industry. The company was founded in 2000 and is based in Tokyo, Japan.</t>
  </si>
  <si>
    <t>IQTR633227380</t>
  </si>
  <si>
    <t>Empresa Brasileira de Pesquisa Agropecuária - Embrapa; SP Ventures Gestora de Recursos S.A.; Baita; inovaBra Ventures; Positivo Tecnologia, Investment Arm</t>
  </si>
  <si>
    <t>Baita (Asset Management and Custody Banks); Empresa Brasileira de Pesquisa Agropecuária - Embrapa (Research and Consulting Services); inovaBra Ventures (Asset Management and Custody Banks); Positivo Tecnologia, Investment Arm (Asset Management and Custody Banks); SP Ventures Gestora de Recursos S.A. (Asset Management and Custody Banks)</t>
  </si>
  <si>
    <t>Baita (Financial Buyer); Empresa Brasileira de Pesquisa Agropecuária - Embrapa (Strategic Buyer); inovaBra Ventures (Financial Buyer); Positivo Tecnologia, Investment Arm (Financial Buyer); SP Ventures Gestora de Recursos S.A. (Financial Buyer)</t>
  </si>
  <si>
    <t>Baita (Financials); Empresa Brasileira de Pesquisa Agropecuária - Embrapa (Industrials); inovaBra Ventures (Financials); Positivo Tecnologia, Investment Arm (Financials); SP Ventures Gestora de Recursos S.A. (Financials)</t>
  </si>
  <si>
    <t>Baita (Brazil); Empresa Brasileira de Pesquisa Agropecuária - Embrapa (Brazil); inovaBra Ventures (Brazil); Positivo Tecnologia, Investment Arm (Brazil); SP Ventures Gestora de Recursos S.A. (Brazil)</t>
  </si>
  <si>
    <t>IQTR633442898</t>
  </si>
  <si>
    <t>Socratic, Inc.</t>
  </si>
  <si>
    <t>Spark Capital Partners, LLC; Andreessen Horowitz LLC; Betaworks Studio, LLC</t>
  </si>
  <si>
    <t>Socratic, Inc. is an education technology company that develops a homework application for students. Its application uses AI technology to help students with their homework by providing answers, explanations, videos, and definitions in various subjects, including science, math, humanities, and other subjects. Socratic, Inc. was formerly known as Vespr, Inc. and changed its name to Socratic, Inc. in May 2015. The company was incorporated in 2013 and is based in New York, New York. As of December 31, 2018, Socratic, Inc. operates as a subsidiary of Alphabet Inc.</t>
  </si>
  <si>
    <t>Andreessen Horowitz LLC (United States); Betaworks Studio, LLC (United States); Spark Capital Partners, LLC (United States)</t>
  </si>
  <si>
    <t>IQTR633656504</t>
  </si>
  <si>
    <t>Greenlight Re Innovations; Scale Investors</t>
  </si>
  <si>
    <t>Greenlight Re Innovations (Reinsurance); Scale Investors (Asset Management and Custody Banks)</t>
  </si>
  <si>
    <t>Greenlight Re Innovations (Strategic Buyer); Scale Investors (Financial Buyer)</t>
  </si>
  <si>
    <t>Greenlight Re Innovations (Financials); Scale Investors (Financials)</t>
  </si>
  <si>
    <t>Greenlight Re Innovations (Cayman Islands); Scale Investors (Australia)</t>
  </si>
  <si>
    <t>IQTR643407465</t>
  </si>
  <si>
    <t>Redbrick Technology Ltd.</t>
  </si>
  <si>
    <t>Redbrick Technology Ltd. provides IT support, IT consulting, and proactive managed services. The company was founded in 2016 and is based in Ellerslie, New Zealand. As of November 1, 2019, Redbrick Technology Ltd. operates as a subsidiary of Lancom Technology Limited.</t>
  </si>
  <si>
    <t>IQTR634249326</t>
  </si>
  <si>
    <t>IQTR634440446</t>
  </si>
  <si>
    <t>General Catalyst Group Management, LLC; First Round Capital Management, LLC; Y Combinator Management, LLC; Andreessen Horowitz LLC; Inspired Capital Management, Inc.</t>
  </si>
  <si>
    <t>Andreessen Horowitz LLC (Asset Management and Custody Banks); First Round Capital Management, LLC (Asset Management and Custody Banks); General Catalyst Group Management, LLC (Asset Management and Custody Banks); Inspired Capital Management, Inc. (Asset Management and Custody Banks); Y Combinator Management, LLC (Asset Management and Custody Banks)</t>
  </si>
  <si>
    <t>Andreessen Horowitz LLC (Financial Buyer); First Round Capital Management, LLC (Financial Buyer); General Catalyst Group Management, LLC (Financial Buyer); Inspired Capital Management, Inc. (Financial Buyer); Y Combinator Management, LLC (Financial Buyer)</t>
  </si>
  <si>
    <t>Andreessen Horowitz LLC (Financials); First Round Capital Management, LLC (Financials); General Catalyst Group Management, LLC (Financials); Inspired Capital Management, Inc. (Financials); Y Combinator Management, LLC (Financials)</t>
  </si>
  <si>
    <t>Andreessen Horowitz LLC (United States); First Round Capital Management, LLC (United States); General Catalyst Group Management, LLC (United States); Inspired Capital Management, Inc. (United States); Y Combinator Management, LLC (United States)</t>
  </si>
  <si>
    <t>IQTR634725464</t>
  </si>
  <si>
    <t>Managed Squared, Inc.</t>
  </si>
  <si>
    <t>Managed Squared, Inc. develops the law practice management software. The company’s product Denovo, offers people management, document automation, matter management, and time tracking for the solo attorney and small law firms. Managed Squared, Inc. was incorporated in 2015 and is based in Richland, Washington.</t>
  </si>
  <si>
    <t>IQTR635694329</t>
  </si>
  <si>
    <t>IQTR638179036</t>
  </si>
  <si>
    <t>Holmes Murphy &amp; Associates, Inc.; Global Insurance Accelerator; ManchesterStory Group, LLC; Tri-Valley Ventures</t>
  </si>
  <si>
    <t>Global Insurance Accelerator (Asset Management and Custody Banks); Holmes Murphy &amp; Associates, Inc. (Insurance Brokers); ManchesterStory Group, LLC (Asset Management and Custody Banks); Tri-Valley Ventures (Asset Management and Custody Banks)</t>
  </si>
  <si>
    <t>Global Insurance Accelerator (Financial Buyer); Holmes Murphy &amp; Associates, Inc. (Strategic Buyer); ManchesterStory Group, LLC (Financial Buyer); Tri-Valley Ventures (Financial Buyer)</t>
  </si>
  <si>
    <t>Global Insurance Accelerator (Financials); Holmes Murphy &amp; Associates, Inc. (Financials); ManchesterStory Group, LLC (Financials); Tri-Valley Ventures (Financials)</t>
  </si>
  <si>
    <t>Global Insurance Accelerator (United States); Holmes Murphy &amp; Associates, Inc. (United States); ManchesterStory Group, LLC (United States); Tri-Valley Ventures (United States)</t>
  </si>
  <si>
    <t>IQTR638568575</t>
  </si>
  <si>
    <t>SaferMobility</t>
  </si>
  <si>
    <t>SaferMobility operates an application, which provides technology solution for colleges and universities for the safety of students, faculties, and staff. SaferMobility is based in Atlanta, Georgia.</t>
  </si>
  <si>
    <t>IQTR653467633</t>
  </si>
  <si>
    <t>Voyager Capital LLC; Founder's Co-op; NextGen Venture Partners</t>
  </si>
  <si>
    <t>Founder's Co-op (Asset Management and Custody Banks); NextGen Venture Partners (Asset Management and Custody Banks); Voyager Capital LLC (Asset Management and Custody Banks)</t>
  </si>
  <si>
    <t>Founder's Co-op (Financial Buyer); NextGen Venture Partners (Financial Buyer); Voyager Capital LLC (Financial Buyer)</t>
  </si>
  <si>
    <t>Founder's Co-op (Financials); NextGen Venture Partners (Financials); Voyager Capital LLC (Financials)</t>
  </si>
  <si>
    <t>Founder's Co-op (United States); NextGen Venture Partners (United States); Voyager Capital LLC (United States)</t>
  </si>
  <si>
    <t>IQTR669621547</t>
  </si>
  <si>
    <t>Truthset, Inc.</t>
  </si>
  <si>
    <t>Westech Investment Advisors, LLC; Ulu Ventures Management Company, LLC; super{set} Startup Studio</t>
  </si>
  <si>
    <t>Truthset, Inc. owns and operates a data validation platform that focuses on validating the accuracy and compliance of consumer data to build trust in data and improve the performance of any data-driven decision from marketing to compliance and fraud prevention. It offers solutions for targeting, measurement, and data providers. It establishes Truthscores, an artificial intelligence-based algorithm that denotes the accuracy of people-based data. Truthset, Inc. was formerly known as Truthgraph, Inc. and changed its name to Truthset, Inc. in June 2019. The company was incorporated in 2019 and is based in San Francisco, California.</t>
  </si>
  <si>
    <t>super{set} Startup Studio (Asset Management and Custody Banks); Ulu Ventures Management Company, LLC (Asset Management and Custody Banks); Westech Investment Advisors, LLC (Asset Management and Custody Banks)</t>
  </si>
  <si>
    <t>super{set} Startup Studio (Financial Buyer); Ulu Ventures Management Company, LLC (Financial Buyer); Westech Investment Advisors, LLC (Financial Buyer)</t>
  </si>
  <si>
    <t>super{set} Startup Studio (Financials); Ulu Ventures Management Company, LLC (Financials); Westech Investment Advisors, LLC (Financials)</t>
  </si>
  <si>
    <t>super{set} Startup Studio (United States); Ulu Ventures Management Company, LLC (United States); Westech Investment Advisors, LLC (United States)</t>
  </si>
  <si>
    <t>IQTR1868899580</t>
  </si>
  <si>
    <t>IQTR632409699</t>
  </si>
  <si>
    <t>Intel Capital Corporation; NTT Docomo Ventures, Inc.; Israel Secondary Fund; Detroit Venture Partners, LLC; 2B Angels; iAngels Crowd Ltd.; Elysian Park Ventures; O.G. Tech Partners; WISE Ventures, LLC; Maor Investments; Go4it Capital</t>
  </si>
  <si>
    <t>2B Angels (Asset Management and Custody Banks); Detroit Venture Partners, LLC (Asset Management and Custody Banks); Elysian Park Ventures (Asset Management and Custody Banks); Go4it Capital (Asset Management and Custody Banks); iAngels Crowd Ltd. (Asset Management and Custody Banks); Intel Capital Corporation (Asset Management and Custody Banks); Israel Secondary Fund (Asset Management and Custody Banks); Maor Investments (Asset Management and Custody Banks); NTT Docomo Ventures, Inc. (Asset Management and Custody Banks); O.G. Tech Partners (Asset Management and Custody Banks); WISE Ventures, LLC (Asset Management and Custody Banks)</t>
  </si>
  <si>
    <t>2B Angels (Financial Buyer); Detroit Venture Partners, LLC (Financial Buyer); Elysian Park Ventures (Financial Buyer); Go4it Capital (Financial Buyer); iAngels Crowd Ltd. (Financial Buyer); Intel Capital Corporation (Financial Buyer); Israel Secondary Fund (Financial Buyer); Maor Investments (Financial Buyer); NTT Docomo Ventures, Inc. (Financial Buyer); O.G. Tech Partners (Financial Buyer); WISE Ventures, LLC (Financial Buyer)</t>
  </si>
  <si>
    <t>2B Angels (Financials); Detroit Venture Partners, LLC (Financials); Elysian Park Ventures (Financials); Go4it Capital (Financials); iAngels Crowd Ltd. (Financials); Intel Capital Corporation (Financials); Israel Secondary Fund (Financials); Maor Investments (Financials); NTT Docomo Ventures, Inc. (Financials); O.G. Tech Partners (Financials); WISE Ventures, LLC (Financials)</t>
  </si>
  <si>
    <t>2B Angels (Israel); Detroit Venture Partners, LLC (United States); Elysian Park Ventures (United States); Go4it Capital (Brazil); iAngels Crowd Ltd. (Israel); Intel Capital Corporation (United States); Israel Secondary Fund (Israel); Maor Investments (Luxembourg); NTT Docomo Ventures, Inc. (Japan); O.G. Tech Partners (Israel); WISE Ventures, LLC (United States)</t>
  </si>
  <si>
    <t>IQTR632426405</t>
  </si>
  <si>
    <t>Infinite Sp. z o.o.</t>
  </si>
  <si>
    <t>Paypro S.A.</t>
  </si>
  <si>
    <t>Emperia Holding Sp. z o.o.</t>
  </si>
  <si>
    <t>Infinite Sp. z o.o. designs and develops software solutions in the field of electronic data interchange, e-archiving, mobile solutions, enterprise content management, and geolocation. The company was founded in 2001 and is based in Lublin, Poland. As of August 8, 2019, Infinite Sp. z o.o. operates as a subsidiary of DialCom24 Sp. z o.o.</t>
  </si>
  <si>
    <t>IQTR632427384</t>
  </si>
  <si>
    <t>Cognitran Ltd.</t>
  </si>
  <si>
    <t>Cognitran Ltd. designs and develops e-business solutions for multi-lingual content management. Its products include Blaise, a document creation and management system; ISIS, an online after-sales package incorporating maintenance and repair documentation, and diagnostics and service history; Translation Service Agent, a translation memory and matching system; and Gumshoe, a web-based application for managing business. The company's services include software architecture and development in enterprise architecture with Java EE, RUP concepts, relational databases, Web development, Web services and SOA, eCommerce, and UBL implementation. Its clientele include Ford, Kawasaki, Lexus, Renault, JCB, Tata, Toyota, Jaguar, Land Rover, and Aston Martin. The company was founded in 2000 and is based in Chelmsford, United Kingdom. As of August 7, 2019, Cognitran Ltd. operates as a subsidiary of Snap-on Business Solutions Limited.</t>
  </si>
  <si>
    <t>IQTR632439270</t>
  </si>
  <si>
    <t>Saratoga RP East LLC</t>
  </si>
  <si>
    <t>Trajectory Acquisition Company LLC</t>
  </si>
  <si>
    <t>NGL Energy Partners LP (NYSE:NGL)</t>
  </si>
  <si>
    <t>Saratoga RP East LLC develops and provides Internet based supply chain management software. It offers software solutions for the administrative functions related to the logistics of refined petroleum products. The software links customers, suppliers, terminals, and haulers during a wholesale transaction process, and helps in sharing common transactional data. The company’s products include eFuel Dispatch, an electronic commerce program for the carrier/customer segment that enables businesses to conduct load dispatching online with carriers; and eFuel Manager for the supplier/customer segment. It serves various customers, including petroleum companies and small owner operated trucking companies. Saratoga RP East LLC was formerly known as TransMontaigne Product Services, LLC and changed its name to Saratoga RP East LLC in February 2020. Saratoga RP East LLC was founded in 1935 and is based in Denver, Colorado. The companyEast LLC operates as a subsidiary of Trajectory Acquisition Company LLC.</t>
  </si>
  <si>
    <t>IQTR632445707</t>
  </si>
  <si>
    <t>Thoma Bravo, L.P.; Deepbridge Capital LLP</t>
  </si>
  <si>
    <t>iPipeline, Inc. develops and operates cloud-based software solutions for the life insurance and financial services industries. The company provides AFFIRM, a solution for streamlined order entry for annuities; AFFIRM for Life, a wizard-based collaborative selling tool; AGENCY INTEGRATOR, a streamlined case management workflow; ALPHATRUST E-sign, an e-sign and document process automation tool; and ANNUITYPIPE, a research, quote, and transact annuity sales tool. It offers its software to digitize business, distribute products, quote and illustrate life insurance, streamline new business and underwriting, deliver policies and documents, modernize policy administration, create customer portals, launch and manage new products, e-sign documents securely, and enable agents and advisors with the tools they need to simplify business transactions and focus their attention on customer relationships. The company also provides transformational and customer support services. It caters to insurance carriers, agents, general agencies, advisors, broker-dealers, RIAs, banks, securities and mutual fund firms, and their consumers. iPipeline, Inc. has a strategic alliance with Ethos. The company was founded in 1995 and is based in Exton, Pennsylvania with additional offices in Bromley and Cheltenham, the United Kingdom; Burlington and Vancouver, Canada; Dallas, Texas; Fort Lauderdale, Florida; Huntersville, North Carolina; Philadelphia, Pennsylvania; Pleasanton, California; and Salt Lake City, Utah. As of August 23, 2019, iPipeline, Inc. operates as a subsidiary of Roper Technologies, Inc.</t>
  </si>
  <si>
    <t>Deepbridge Capital LLP (United Kingdom); Thoma Bravo, L.P. (United States)</t>
  </si>
  <si>
    <t>IQTR632449476</t>
  </si>
  <si>
    <t>Album VC; Prelude Ventures, LLC</t>
  </si>
  <si>
    <t>Album VC (Asset Management and Custody Banks); Prelude Ventures, LLC (Asset Management and Custody Banks)</t>
  </si>
  <si>
    <t>Album VC (Financial Buyer); Prelude Ventures, LLC (Financial Buyer)</t>
  </si>
  <si>
    <t>Album VC (Financials); Prelude Ventures, LLC (Financials)</t>
  </si>
  <si>
    <t>Album VC (United States); Prelude Ventures, LLC (United States)</t>
  </si>
  <si>
    <t>IQTR632464699</t>
  </si>
  <si>
    <t>CDIB Capital Group; Granite Asia; CMC Capital Partners; Capital Development Investment Fund</t>
  </si>
  <si>
    <t>Capital Development Investment Fund (Asset Management and Custody Banks); CDIB Capital Group (Asset Management and Custody Banks); CMC Capital Partners (Asset Management and Custody Banks); Granite Asia (Asset Management and Custody Banks)</t>
  </si>
  <si>
    <t>Capital Development Investment Fund (Financial Buyer); CDIB Capital Group (Strategic Buyer); CMC Capital Partners (Financial Buyer); Granite Asia (Financial Buyer)</t>
  </si>
  <si>
    <t>Capital Development Investment Fund (Financials); CDIB Capital Group (Financials); CMC Capital Partners (Financials); Granite Asia (Financials)</t>
  </si>
  <si>
    <t>Capital Development Investment Fund (China); CDIB Capital Group (Taiwan); CMC Capital Partners (China); Granite Asia (Singapore)</t>
  </si>
  <si>
    <t>IQTR632469876</t>
  </si>
  <si>
    <t>RCI, LLC</t>
  </si>
  <si>
    <t>Tourist Bureau Marketing, Inc., doing business as Alliance Reservations Network, LLC, develops online travel booking technology. The company was founded in 1995 and is based in Orlando, Florida. As of August 7, 2019, Tourist Bureau Marketing, Inc. operates as a subsidiary of RCI, LLC.</t>
  </si>
  <si>
    <t>IQTR632482610</t>
  </si>
  <si>
    <t>Esoptra</t>
  </si>
  <si>
    <t>Esoptra develops and markets a dataops platform for reusable business applications. The company offers application-Platform-as-a-Service (aPaaS) based platform that provides organizations with real-time data insights and synthesizes and serves virtual files and folders on-the-fly. Its platform enables data management practice to communicate, integrate, and automate data flows between data managers and consumers across the organization. Esoptra was founded in 2017 and is based in Herentals, Belgium.</t>
  </si>
  <si>
    <t>IQTR632500120</t>
  </si>
  <si>
    <t>Simple-Sales</t>
  </si>
  <si>
    <t>Simple-Sales owns and operates an Internet based marketplace for golf equipment and accessories. It sells products, such as clubs, golf bags, travel bags, push carts, luggage, backpacks, golf balls, shoes, sports apparel and more. The company was founded in 2006 and is based in Montreal, Canada.</t>
  </si>
  <si>
    <t>IQTR632527872</t>
  </si>
  <si>
    <t>M33 Growth, LLC; RHI Group Inc.</t>
  </si>
  <si>
    <t>M33 Growth, LLC (Asset Management and Custody Banks); RHI Group Inc. (Application Software)</t>
  </si>
  <si>
    <t>M33 Growth, LLC (Financial Buyer); RHI Group Inc. (Strategic Buyer)</t>
  </si>
  <si>
    <t>M33 Growth, LLC (Financials)</t>
  </si>
  <si>
    <t>M33 Growth, LLC (United States); RHI Group Inc. (Canada)</t>
  </si>
  <si>
    <t>IQTR632549240</t>
  </si>
  <si>
    <t>Xirrus Wi-Fi Products and Cloud Services of Riverbed Technology, Inc.</t>
  </si>
  <si>
    <t>Cambium Networks Corporation (NasdaqGM:CMBM)</t>
  </si>
  <si>
    <t>As of August 8, 2019, Xirrus Wi-Fi products and cloud services of Riverbed Technology, Inc. was acquired by Cambium Networks Corporation. Xirrus Wi-Fi Products and Cloud Services of Riverbed Technology, Inc. comprises cloud management, easypass access, application control, xirrus positioning system (XPS), MSP Command Center, and cloud services. The business is located in the United States.</t>
  </si>
  <si>
    <t>IQTR644044065</t>
  </si>
  <si>
    <t>Synto BV</t>
  </si>
  <si>
    <t>Synto is a professional installer of building technical systems. With over thirty years of experience, the company specializes in climate technology, electrical installations, security technology, and technical management and service. They offer customized advice, as well as individual installations and integrated solutions within existing systems. Synto aims to contribute to comfort, safety, functionality, and energy efficiency in residential and work environments. They provide a comprehensive range of services from design to execution and maintenance. Synto is located in Goes, Zeeland and was established in 1984.</t>
  </si>
  <si>
    <t>IQTR632582309</t>
  </si>
  <si>
    <t>Mayfield Fund, L.L.C.; General Catalyst Group Management, LLC; Silicon Valley Bank</t>
  </si>
  <si>
    <t>General Catalyst Group Management, LLC (Asset Management and Custody Banks); Mayfield Fund, L.L.C. (Asset Management and Custody Banks); Silicon Valley Bank (Diversified Banks)</t>
  </si>
  <si>
    <t>General Catalyst Group Management, LLC (Financial Buyer); Mayfield Fund, L.L.C. (Financial Buyer); Silicon Valley Bank (Strategic Buyer)</t>
  </si>
  <si>
    <t>General Catalyst Group Management, LLC (Financials); Mayfield Fund, L.L.C. (Financials); Silicon Valley Bank (Financials)</t>
  </si>
  <si>
    <t>General Catalyst Group Management, LLC (United States); Mayfield Fund, L.L.C. (United States); Silicon Valley Bank (United States)</t>
  </si>
  <si>
    <t>IQTR644075922</t>
  </si>
  <si>
    <t>Onblox</t>
  </si>
  <si>
    <t>Maxima Sistemas de Informática S.A.</t>
  </si>
  <si>
    <t>Onblox develops integrated logistics solutions for wholesale distributors. The company was founded in 2015 and is based in Brazil. As of November 4, 2020, Onblox operates as a subsidiary of Maxima Sistemas de Informática S.A.</t>
  </si>
  <si>
    <t>IQTR632606558</t>
  </si>
  <si>
    <t>OneFit BV</t>
  </si>
  <si>
    <t>Urban Sports GmbH</t>
  </si>
  <si>
    <t>OneFit BV develops and operates as a mobile application that offers unlimited memberships for health and fitness in the Netherlands. The company is based in Amsterdam, the Netherlands. As of August 31, 2019, OneFit BV operates as a subsidiary of Urban Sports GmbH.</t>
  </si>
  <si>
    <t>IQTR668745264</t>
  </si>
  <si>
    <t>Brückner Systemhaus für Datentechnik GmbH</t>
  </si>
  <si>
    <t>Brückner Systemhaus für Datentechnik GmbH offers customized software development and IT consulting services. It offers software development, network design, hardware and software support, software sales, implementation, and administration. It also designs and develops enterprise resource planning (ERP) software solutions. It caters to food retailing, florist and plant wholesalers, gift wholesalers, textile traders and other trading companies and importers. Brückner Systemhaus für Datentechnik GmbH was founded in 1955 and is headquartered in Hamburg, Germany.</t>
  </si>
  <si>
    <t>IQTR632692012</t>
  </si>
  <si>
    <t>Nanosec Corporation</t>
  </si>
  <si>
    <t>NanoSec Co. provides a cloud security focused on security solutions for applications. The company was founded in 2015 and is based in Santa Clara, California. As of August 9, 2019, NanoSec Co. operates as a subsidiary of McAfee LLC.</t>
  </si>
  <si>
    <t>IQTR632715335</t>
  </si>
  <si>
    <t>IQTR632715527</t>
  </si>
  <si>
    <t>IQTR633076453</t>
  </si>
  <si>
    <t>Nissay Capital Co., Ltd.; Mitsubishi UFJ Capital Co., Ltd.; W inc.</t>
  </si>
  <si>
    <t>Mitsubishi UFJ Capital Co., Ltd. (Asset Management and Custody Banks); Nissay Capital Co., Ltd. (Asset Management and Custody Banks); W inc. (Asset Management and Custody Banks)</t>
  </si>
  <si>
    <t>Mitsubishi UFJ Capital Co., Ltd. (Financial Buyer); Nissay Capital Co., Ltd. (Financial Buyer); W inc. (Financial Buyer)</t>
  </si>
  <si>
    <t>Mitsubishi UFJ Capital Co., Ltd. (Financials); Nissay Capital Co., Ltd. (Financials); W inc. (Financials)</t>
  </si>
  <si>
    <t>Mitsubishi UFJ Capital Co., Ltd. (Japan); Nissay Capital Co., Ltd. (Japan); W inc. (Japan)</t>
  </si>
  <si>
    <t>IQTR642841383</t>
  </si>
  <si>
    <t>Business of Massive R&amp;D</t>
  </si>
  <si>
    <t>Massive R&amp;D</t>
  </si>
  <si>
    <t>Business of Massive R&amp;D comprises Amazon web services business in Japan. The asset is located in Japan.</t>
  </si>
  <si>
    <t>IQTR633336710</t>
  </si>
  <si>
    <t>IQTR633355799</t>
  </si>
  <si>
    <t>Inspired Capital Management, Inc.</t>
  </si>
  <si>
    <t>IQTR633887288</t>
  </si>
  <si>
    <t>Kinetic Ventures, L.L.C.; BIP Capital, LLC; KMS Technology, Inc.</t>
  </si>
  <si>
    <t>BIP Capital, LLC (Asset Management and Custody Banks); Kinetic Ventures, L.L.C. (Asset Management and Custody Banks); KMS Technology, Inc. (IT Consulting and Other Services)</t>
  </si>
  <si>
    <t>BIP Capital, LLC (Financial Buyer); Kinetic Ventures, L.L.C. (Financial Buyer); KMS Technology, Inc. (Strategic Buyer)</t>
  </si>
  <si>
    <t>BIP Capital, LLC (Financials); Kinetic Ventures, L.L.C. (Financials); KMS Technology, Inc. (Information Technology)</t>
  </si>
  <si>
    <t>BIP Capital, LLC (United States); Kinetic Ventures, L.L.C. (United States); KMS Technology, Inc. (United States)</t>
  </si>
  <si>
    <t>IQTR634225547</t>
  </si>
  <si>
    <t>Kearny Bank; Sunwest Bank; Provident Bancorp, MHC; Coastal Community Bank; Bank of Saint Elizabeth</t>
  </si>
  <si>
    <t>Bank of Saint Elizabeth (Regional Banks); Coastal Community Bank (Regional Banks); Kearny Bank (Regional Banks); Provident Bancorp, MHC (Regional Banks); Sunwest Bank (Regional Banks)</t>
  </si>
  <si>
    <t>Bank of Saint Elizabeth (Strategic Buyer); Coastal Community Bank (Strategic Buyer); Kearny Bank (Strategic Buyer); Provident Bancorp, MHC (Strategic Buyer); Sunwest Bank (Strategic Buyer)</t>
  </si>
  <si>
    <t>Bank of Saint Elizabeth (Financials); Coastal Community Bank (Financials); Kearny Bank (Financials); Provident Bancorp, MHC (Financials); Sunwest Bank (Financials)</t>
  </si>
  <si>
    <t>Bank of Saint Elizabeth (United States); Coastal Community Bank (United States); Kearny Bank (United States); Provident Bancorp, MHC (United States); Sunwest Bank (United States)</t>
  </si>
  <si>
    <t>IQTR634506694</t>
  </si>
  <si>
    <t>PeakSpan Capital, LLC.; Trestle Partners</t>
  </si>
  <si>
    <t>PeakSpan Capital, LLC. (Asset Management and Custody Banks); Trestle Partners (Asset Management and Custody Banks)</t>
  </si>
  <si>
    <t>PeakSpan Capital, LLC. (Financial Buyer); Trestle Partners (Financial Buyer)</t>
  </si>
  <si>
    <t>PeakSpan Capital, LLC. (Financials); Trestle Partners (Financials)</t>
  </si>
  <si>
    <t>PeakSpan Capital, LLC. (United States); Trestle Partners (United States)</t>
  </si>
  <si>
    <t>IQTR635339905</t>
  </si>
  <si>
    <t>Primeon sp. z o.o.</t>
  </si>
  <si>
    <t>Primeon sp. z o.o. is based in Warsaw, Poland.</t>
  </si>
  <si>
    <t>IQTR644344007</t>
  </si>
  <si>
    <t>Construction BI, LLC</t>
  </si>
  <si>
    <t>Construction BI, LLC develops generation analytics and artificial intelligence software to the construction industry. The company’s products include The Power BI App that enables your Procore data to be integrated with Microsoft Power BI; and SQL server App for PROCORE, an SQL Server App for Procore that enables organizations to access their Procore data in SQL Server relational database. It offers data strategy and business intelligence, integrated and custom reporting, and advanced analytics services. The company was founded in 2016 and is based in Columbus, Ohio. Construction BI, LLC operates as a subsidiary of Procore Technologies, Inc.</t>
  </si>
  <si>
    <t>IQTR644793902</t>
  </si>
  <si>
    <t>Wired Plus Limited</t>
  </si>
  <si>
    <t>Wired Plus Limited develops Wired Plus, a marketing software that connects various platforms and tools. The company was incorporated in 2017 and is based in Burnley, United Kingdom. As of July 30, 2019, Wired Plus LtdWired Plus Limited operates as a subsidiary of Ingenuity Digital Holdings Limited.</t>
  </si>
  <si>
    <t>IQTR632231857</t>
  </si>
  <si>
    <t>NMP Technologies Limited/NMP Forcedecks Limited</t>
  </si>
  <si>
    <t>Vald Performance</t>
  </si>
  <si>
    <t>NMP Technologies Limited/NMP Forcedecks Limited represents the combined operations of NMP Technologies Limited and NMP Forcedecks Limited in their sale to Vald Performance Pty Ltd. As of August 7, 2019, NMP Technologies Limited and NMP Forcedecks Limited were acquired by Vald Performance Pty Ltd. NMP Technologies Limited and NMP Forcedecks Limited develops software for sports and clinical environments. NMP Technologies Limited and NMP Forcedecks Limited is located in the United Kingdom.</t>
  </si>
  <si>
    <t>IQTR643215115</t>
  </si>
  <si>
    <t>masterIT LLC</t>
  </si>
  <si>
    <t>masterIT LLC provides IT services, technology support, technology consulting, and managed IT services. The company was founded in 2005 and is based in Memphis, Tennessee. As of November 1, 2019, masterIT LLC operates as a subsidiary of VC3 Inc.</t>
  </si>
  <si>
    <t>IQTR632262242</t>
  </si>
  <si>
    <t>Education Bot, Inc.</t>
  </si>
  <si>
    <t>Education Bot, Inc. develops a mobile application that helps people to grow cannabis and marijuana. It offers WeGrow that provides the educational resources for at-home cannabis growers. Education Bot, Inc. was formerly known as weeGrow, LLC. The company was founded in 2015 and is based in Denver, Colorado.</t>
  </si>
  <si>
    <t>IQTR632263733</t>
  </si>
  <si>
    <t>PJC</t>
  </si>
  <si>
    <t>IQTR632277667</t>
  </si>
  <si>
    <t>IQTR632278510</t>
  </si>
  <si>
    <t>Beijing Talk Cloud Network Technology Co., Ltd.</t>
  </si>
  <si>
    <t>Innovation Angel Fund; Tsinghua Capital; Beijing Gaosibole Education Technology Co., Ltd.</t>
  </si>
  <si>
    <t>Beijing Talk Cloud Network Technology Co., Ltd. is a private company offering audio and video technology services catering to the field of online education. The firm is based in Beijing, China.</t>
  </si>
  <si>
    <t>Beijing Gaosibole Education Technology Co., Ltd. (Education Services); Innovation Angel Fund (Asset Management and Custody Banks); Tsinghua Capital (Asset Management and Custody Banks)</t>
  </si>
  <si>
    <t>Beijing Gaosibole Education Technology Co., Ltd. (Strategic Buyer); Innovation Angel Fund (Financial Buyer); Tsinghua Capital (Financial Buyer)</t>
  </si>
  <si>
    <t>Beijing Gaosibole Education Technology Co., Ltd. (Consumer Discretionary); Innovation Angel Fund (Financials); Tsinghua Capital (Financials)</t>
  </si>
  <si>
    <t>Beijing Gaosibole Education Technology Co., Ltd. (China); Innovation Angel Fund (China); Tsinghua Capital (China)</t>
  </si>
  <si>
    <t>IQTR632278833</t>
  </si>
  <si>
    <t>IQTR632279163</t>
  </si>
  <si>
    <t>Shanghai Qiaobei Investment Management Partnership Enterprise (L.P.)</t>
  </si>
  <si>
    <t>IQTR632279183</t>
  </si>
  <si>
    <t>Beijing Mantis Technology Co., Ltd.</t>
  </si>
  <si>
    <t>Guiyang Venture Capital Co., Ltd.; Xinyi Capital</t>
  </si>
  <si>
    <t>Beijing Mantis Technology Co., Ltd. designs, develops, and operates cloud platform products for the education industry in China. It offers Mantis marketing cloud for the integration of various marketing tools; and Educational cloud that is used for order management, educational resource management, product teaching and research, online network school, student service, and other functions. The company also provides Intelligent analysis cloud that opens data chain of education institutions from marketing to educational affairs based on the Internet funnel model, providing data analysis and decision support. Beijing Mantis Technology Co., Ltd. was founded in 2016 and is based in Beijing, China.</t>
  </si>
  <si>
    <t>Guiyang Venture Capital Co., Ltd. (Asset Management and Custody Banks); Xinyi Capital (Asset Management and Custody Banks)</t>
  </si>
  <si>
    <t>Guiyang Venture Capital Co., Ltd. (Financial Buyer); Xinyi Capital (Financial Buyer)</t>
  </si>
  <si>
    <t>Guiyang Venture Capital Co., Ltd. (Financials); Xinyi Capital (Financials)</t>
  </si>
  <si>
    <t>Guiyang Venture Capital Co., Ltd. (China); Xinyi Capital (China)</t>
  </si>
  <si>
    <t>IQTR632283211</t>
  </si>
  <si>
    <t>Cisco Investments; TLV Partners LLC; Emerge</t>
  </si>
  <si>
    <t>Cisco Investments (Asset Management and Custody Banks); Emerge (Asset Management and Custody Banks); TLV Partners LLC (Asset Management and Custody Banks)</t>
  </si>
  <si>
    <t>Cisco Investments (Financial Buyer); Emerge (Financial Buyer); TLV Partners LLC (Financial Buyer)</t>
  </si>
  <si>
    <t>Cisco Investments (Financials); Emerge (Financials); TLV Partners LLC (Financials)</t>
  </si>
  <si>
    <t>Cisco Investments (United States); Emerge (Israel); TLV Partners LLC (Israel)</t>
  </si>
  <si>
    <t>IQTR632284786</t>
  </si>
  <si>
    <t>RHI Group Inc.</t>
  </si>
  <si>
    <t>IQTR632286263</t>
  </si>
  <si>
    <t>ShenZhen Co-Stone Asset Management Co., Ltd.; Great Chiliocosm Capital</t>
  </si>
  <si>
    <t>Great Chiliocosm Capital (Asset Management and Custody Banks); ShenZhen Co-Stone Asset Management Co., Ltd. (Asset Management and Custody Banks)</t>
  </si>
  <si>
    <t>Great Chiliocosm Capital (Financial Buyer); ShenZhen Co-Stone Asset Management Co., Ltd. (Financial Buyer)</t>
  </si>
  <si>
    <t>Great Chiliocosm Capital (Financials); ShenZhen Co-Stone Asset Management Co., Ltd. (Financials)</t>
  </si>
  <si>
    <t>Great Chiliocosm Capital (China); ShenZhen Co-Stone Asset Management Co., Ltd. (China)</t>
  </si>
  <si>
    <t>IQTR632286811</t>
  </si>
  <si>
    <t>eLogic Learning, LLC</t>
  </si>
  <si>
    <t>eLogic Learning, LLC provides Web-based learning management solutions and corporate training services. It offers eSSential LMS, an e-learning solution, which facilitates training across departments, enterprises, and continents; manages end to end training process; and mobile training. The company provides LMS in cloud or self-hosting options; and develops custom e-learning courses that include custom course development for online training, e-learning course library, m-learning course development solutions, video training, simulation and gaming e-learning development, and animation based e-learning development. In addition, it offers LMS implementation, regulatory compliance, and LMS application and technical support services. eLogic Learning, LLC was founded in 2001 and is based in Tampa, Florida. As of August 7, 2019, eLogic Learning, LLC operates as a subsidiary of Absorb Software Inc.</t>
  </si>
  <si>
    <t>IQTR632287326</t>
  </si>
  <si>
    <t>Harmonica</t>
  </si>
  <si>
    <t>Match Group Holdings II, LLC</t>
  </si>
  <si>
    <t>Harmonica designs and develops an online dating application software. The software offers scientific method to calculate the compatibility ratio between potential partners, privacy and security, and psychological aid. The company was founded in 2017 and is based in Cairo, Egypt. As of August 7, 2019, Harmonica operates as a subsidiary of Match Group, Inc.</t>
  </si>
  <si>
    <t>IQTR632296453</t>
  </si>
  <si>
    <t>IQTR643258321</t>
  </si>
  <si>
    <t>Unicom Solutions Group, Inc.</t>
  </si>
  <si>
    <t>Unicom Solutions Group, Inc. provides information technology consulting services. The company was founded in 1991 and is headquartered in Mountainside, New Jersey. As of November 1, 2019, Unicom Solutions Group, Inc. operates as a subsidiary of Hill Barth &amp; King LLC.</t>
  </si>
  <si>
    <t>IQTR632326053</t>
  </si>
  <si>
    <t>Telecom Technology Services, Inc.</t>
  </si>
  <si>
    <t>Telecom Technology Services, Inc. designs and develops radio-frequency (RF) engineering and telecom software solutions. Its products include IMNOS, which is a single unified platform for wireless network visualization; Techinsights, which is a project tracking mechanism solution; IMNOS Mobile Trace, which is a data collection and management solution; and Sentiment Index, which tracks customer response and retaliation. The company’s products provides a wide range of solutions, including RF assurance, performance assurance group – PAG, RF network design, in-building services, footprint optimization, model tuning and CW tests, benchmarking data collection, and personnel services. The company was founded in 1997 and is based in Pleasanton, California. As of August 7, 2019, Telecom Technology Services, Inc operates as a subsidiary of Amdocs Limited.</t>
  </si>
  <si>
    <t>IQTR632353867</t>
  </si>
  <si>
    <t>ClickSoftware Technologies Ltd.</t>
  </si>
  <si>
    <t>ClickSoftware Technologies Ltd. provides software products and solutions for workforce management and service operations in the Americas, Europe, the Middle East, Africa, the Asia Pacific, and Israel. It offers ClickSchedule, which optimizes service scheduling and routing to enhance workforce productivity; ClickMoblile, an enterprise mobile workforce solution; ClickAnalyze and ClickDashboard that offer reporting, monitoring, and service business analytics for workforce performance measurement and strategic decision support; ClickLocate that captures the location information of a field service engineer and vehicle; ClickContact, a customer interaction management solution;  The company was founded in 1979 and is based in Petach Tikva, Israel.ClickSoftware Technologies Ltd. operates as a subsidiary of Salesforce, Inc.</t>
  </si>
  <si>
    <t>IQTR632367538</t>
  </si>
  <si>
    <t>Iphelion Ltd</t>
  </si>
  <si>
    <t>Iphelion Ltd develops and offers document automation and productivity tools for legal industry. The company was founded in 2006 and is headquartered in London, United Kingdom. As of August 7, 2019, Iphelion Ltd operates as a subsidiary of BigHand Ltd.</t>
  </si>
  <si>
    <t>IQTR643424034</t>
  </si>
  <si>
    <t>VSEX.Pro</t>
  </si>
  <si>
    <t>8 Decimal Capital</t>
  </si>
  <si>
    <t>VSEX.Pro owns and operates the digital asset trading platform. It develops the online application for users to trade the assets. The company was founded in 2019 and is based in Beijing, China.</t>
  </si>
  <si>
    <t>IQTR643748370</t>
  </si>
  <si>
    <t>GC&amp;E Systems Group, Inc.</t>
  </si>
  <si>
    <t>Bristol Bay Native Corporation</t>
  </si>
  <si>
    <t>GC&amp;E Systems Group, Inc. designs, tests, and installs communications, security, and electrical cabling systems for commercial, industrial, and military projects in the United States. The company specializes in the design and installation of access control systems; AutoCAD drafting services; data center maintenance; service for electrical, mechanical, and special systems; help desk support; and intrusion detection solutions, which include integrated video analytics, hard-wired, door/window alarms based on contact devices, motion sensors, and perimeter protection/detection with microwave sensors. It also conducts operations and maintenance assistance on land mobile radio systems; network design, engineering, and cabling services; and designs and implements camera surveillance systems. In addition, the company furnishes and installs communications and electrical hardware, including LAN switches and routers, WAN access devices and multiplexers, electrical panels, generators, and UPSs. It serves local, state, and federal government entities; and institutional and private sector agencies. GC&amp;E Systems Group, Inc. was founded in 1999 and is based in Norcross, Georgia. As of October 31, 2019, GC&amp;E Systems Group, Inc. operates as a subsidiary of Bristol Bay Native Corporation.</t>
  </si>
  <si>
    <t>IQTR632599405</t>
  </si>
  <si>
    <t>GlobeKeeper LLC</t>
  </si>
  <si>
    <t>TAU Ventures</t>
  </si>
  <si>
    <t>GlobeKeeper LLC designs and develops an online real time platform to transmit live videos, audio and video streaming, files, text messages, and pictures for iPhones, Androids, and tablets. The company was founded in 2014 and is based in Gainesville, Georgia.</t>
  </si>
  <si>
    <t>IQTR632609594</t>
  </si>
  <si>
    <t>BDW EXCHANGE</t>
  </si>
  <si>
    <t>TD Foundation</t>
  </si>
  <si>
    <t>BDW EXCHANGE owns and operates a digital asset-trading platform. It also develops mobile application. The company’s platform offers digital currency trading, over the counter trading, blockchain education, blockchain project incubation, blockchain asset issuance, and blockchain charity services. The company was founded in 2015 and is based in Hong Kong.</t>
  </si>
  <si>
    <t>IQTR632612793</t>
  </si>
  <si>
    <t>OM Mobile Ventures (UK) Limited</t>
  </si>
  <si>
    <t>OM Mobile Ventures (UK) Limited, doing business as Kalido, designs and develops an application software, which helps people connect within their enterprise, community, charity, and general public. The application uses artificial intelligence software, which combines a person’s networks, intent, and location to help people build meaningful networks. The company serves enterprises, non-profit organizations, universities, conferences, co-workers, and freelancers. The company was founded in 2014 and is based in London, United Kingdom.</t>
  </si>
  <si>
    <t>IQTR632717971</t>
  </si>
  <si>
    <t>IQTR632900187</t>
  </si>
  <si>
    <t>IQTR632941589</t>
  </si>
  <si>
    <t>Bridge-x Technologies, Inc.</t>
  </si>
  <si>
    <t>Knack Systems LLC</t>
  </si>
  <si>
    <t>Bridge-x Technologies, Inc. designs and develops Service Oriented Architecture (SOA) solutions. The company offers Information Self Service, a platform that provides an information path to users focusing on SAP business applications and business intelligence. Additionally, it provides application development, security and business event management, data unification, and process integration services. The company also organizes workshops that provide information on SOA. It partners with SAP. Bridge-x Technologies is based in Cranbury, New Jersey.</t>
  </si>
  <si>
    <t>IQTR633619067</t>
  </si>
  <si>
    <t>Inspyro Ltd</t>
  </si>
  <si>
    <t>Inspyro Ltd develops augmented reality and virtual reality content, including sound, graphics, and coding. The company was founded in 2017 and is based in Manchester, United Kingdom. As of August 7, 2019, Inspyro Ltd was acquired by Discovery Education, Inc.</t>
  </si>
  <si>
    <t>IQTR633656432</t>
  </si>
  <si>
    <t>China Youzan Limited (SEHK:8083); Baidu SPV</t>
  </si>
  <si>
    <t>China Youzan Limited (SEHK:8083) (Application Software)</t>
  </si>
  <si>
    <t>Baidu SPV (Strategic Buyer); China Youzan Limited (SEHK:8083) (Strategic Buyer)</t>
  </si>
  <si>
    <t>China Youzan Limited (SEHK:8083) (Information Technology)</t>
  </si>
  <si>
    <t>Baidu SPV (Cayman Islands); China Youzan Limited (SEHK:8083) (Hong Kong)</t>
  </si>
  <si>
    <t>IQTR633751440</t>
  </si>
  <si>
    <t>IQTR633905950</t>
  </si>
  <si>
    <t>Gravity Jack, Inc.</t>
  </si>
  <si>
    <t>Gravity Jack, Inc. develops custom augmented reality software. It offers browsAR, a QAR code-reader application that is used to trigger augmented reality in the real world; and Quick Augmented Reality, a solution that allows codes similar to quick response codes that are used for augmented reality in the real world. The company also provides browsAR and SiREAL solutions which are software development kits; solutions to make business cards, and advertising/movie posters. The company was incorporated in 2007 and is based in Spokane, Washington.</t>
  </si>
  <si>
    <t>IQTR634053753</t>
  </si>
  <si>
    <t>SpotHero Inc.</t>
  </si>
  <si>
    <t>Insight Venture Management, LLC; OCA Venture Partners, LLC; Global Founders Capital Management GmbH; UGVP Management, LLC; AutoTech Ventures, LLC; Macquarie Capital</t>
  </si>
  <si>
    <t>SpotHero Inc. develops digital parking platform that offers parking reservation services that help drivers to reserve parking with garages and lots. It offers SpotHero, a mobile application and website that allows drivers to locate and price discounted parking spots, as well as compare and reserve spots from the web, iPhones, and Android devices. SpotHero Inc. was founded in 2011 and is based in Chicago, Illinois with additional office in Detroit, Michigan and Toronto, Canada.</t>
  </si>
  <si>
    <t>AutoTech Ventures, LLC (Asset Management and Custody Banks); Global Founders Capital Management GmbH (Asset Management and Custody Banks); Insight Venture Management, LLC (Asset Management and Custody Banks); OCA Venture Partners, LLC (Asset Management and Custody Banks); UGVP Management, LLC (Asset Management and Custody Banks)</t>
  </si>
  <si>
    <t>AutoTech Ventures, LLC (Financial Buyer); Global Founders Capital Management GmbH (Financial Buyer); Insight Venture Management, LLC (Financial Buyer); Macquarie Capital (Financial Buyer); OCA Venture Partners, LLC (Financial Buyer); UGVP Management, LLC (Financial Buyer)</t>
  </si>
  <si>
    <t>AutoTech Ventures, LLC (Financials); Global Founders Capital Management GmbH (Financials); Insight Venture Management, LLC (Financials); OCA Venture Partners, LLC (Financials); UGVP Management, LLC (Financials)</t>
  </si>
  <si>
    <t>AutoTech Ventures, LLC (United States); Global Founders Capital Management GmbH (Germany); Insight Venture Management, LLC (United States); Macquarie Capital (United States); OCA Venture Partners, LLC (United States); UGVP Management, LLC (United States)</t>
  </si>
  <si>
    <t>IQTR637340036</t>
  </si>
  <si>
    <t>Accel Partners; Sequoia Capital Operations LLC; Emergence Equity Management, Inc.; Y Combinator Management, LLC</t>
  </si>
  <si>
    <t>Accel Partners (Asset Management and Custody Banks); Emergence Equity Management, Inc. (Asset Management and Custody Banks); Sequoia Capital Operations LLC (Asset Management and Custody Banks); Y Combinator Management, LLC (Asset Management and Custody Banks)</t>
  </si>
  <si>
    <t>Accel Partners (Financial Buyer); Emergence Equity Management, Inc. (Financial Buyer); Sequoia Capital Operations LLC (Financial Buyer); Y Combinator Management, LLC (Financial Buyer)</t>
  </si>
  <si>
    <t>Accel Partners (Financials); Emergence Equity Management, Inc. (Financials); Sequoia Capital Operations LLC (Financials); Y Combinator Management, LLC (Financials)</t>
  </si>
  <si>
    <t>Accel Partners (United States); Emergence Equity Management, Inc. (United States); Sequoia Capital Operations LLC (United States); Y Combinator Management, LLC (United States)</t>
  </si>
  <si>
    <t>IQTR640121369</t>
  </si>
  <si>
    <t>IQTR677738722</t>
  </si>
  <si>
    <t>Enodo Score Inc.</t>
  </si>
  <si>
    <t>Enodo Score Inc. develops a predictive analytics platform for the commercial real estate industry that measures the investment grade of multifamily properties. The company offers underwriting platform to parse and analyze rent rolls and t-12s, study historical rent trends, generate rent surveys, compare expense benchmarks, and determine investment performance. It offers data and API services to unlock property information, market statistics, comparable properties, and much more. The company also offers interactive rent comps, rent roll parser, operating expense parser, and free excel model tools. Enodo Score Inc. was founded in 2016 and is based in Chicago, Illinois. As of March 31, 2019, Enodo Score Inc. operates as a subsidiary of Walker &amp; Dunlop, Inc.</t>
  </si>
  <si>
    <t>IQTR643874993</t>
  </si>
  <si>
    <t>LLC LitRes</t>
  </si>
  <si>
    <t>IQTR650949099</t>
  </si>
  <si>
    <t>IQTR632121308</t>
  </si>
  <si>
    <t>3VC Partners GmbH (Asset Management and Custody Banks); b2venture AG (Asset Management and Custody Banks); Earlybird Venture Capital GmbH &amp; Co. KG (Asset Management and Custody Banks)</t>
  </si>
  <si>
    <t>3VC Partners GmbH (Financial Buyer); b2venture AG (Financial Buyer); Earlybird Venture Capital GmbH &amp; Co. KG (Financial Buyer)</t>
  </si>
  <si>
    <t>3VC Partners GmbH (Financials); b2venture AG (Financials); Earlybird Venture Capital GmbH &amp; Co. KG (Financials)</t>
  </si>
  <si>
    <t>IQTR632123727</t>
  </si>
  <si>
    <t>Think Tecnologia Ltda.</t>
  </si>
  <si>
    <t>IQTR632127969</t>
  </si>
  <si>
    <t>Credo Ventures; Day One Capital Kockazati Tokealap-kezelo Zrt.; UP21 s.r.o.</t>
  </si>
  <si>
    <t>Credo Ventures (Asset Management and Custody Banks); Day One Capital Kockazati Tokealap-kezelo Zrt. (Asset Management and Custody Banks); UP21 s.r.o. (Asset Management and Custody Banks)</t>
  </si>
  <si>
    <t>Credo Ventures (Financial Buyer); Day One Capital Kockazati Tokealap-kezelo Zrt. (Financial Buyer); UP21 s.r.o. (Financial Buyer)</t>
  </si>
  <si>
    <t>Credo Ventures (Financials); Day One Capital Kockazati Tokealap-kezelo Zrt. (Financials); UP21 s.r.o. (Financials)</t>
  </si>
  <si>
    <t>Credo Ventures (Czech Republic); Day One Capital Kockazati Tokealap-kezelo Zrt. (Hungary); UP21 s.r.o. (Czech Republic)</t>
  </si>
  <si>
    <t>IQTR668501163</t>
  </si>
  <si>
    <t>Youjia Technology (Beijing) Co., Ltd.</t>
  </si>
  <si>
    <t>Changjian Investment Management (Beijing) Co., Ltd.</t>
  </si>
  <si>
    <t>Youjia Technology (Beijing) Co., Ltd. engages in software development and consulting services. The company was founded in 2019 and is based in Beijing, China.</t>
  </si>
  <si>
    <t>IQTR642385573</t>
  </si>
  <si>
    <t>Code Authority, Inc.</t>
  </si>
  <si>
    <t>Code Authority, Inc. provides custom software design and development, custom application development, Website design, search engine optimization, and Internet marketing services in the United States. It offers mobile application development, Web hosting, search engine marketing, and cloud computing solutions. The company is based in Frisco, Texas. As of October 31, 2019, Code Authority, Inc. operates as a subsidiary of Improving Holdings, LLC.</t>
  </si>
  <si>
    <t>IQTR632136672</t>
  </si>
  <si>
    <t>FilmTrack, Inc.</t>
  </si>
  <si>
    <t>City National Bank</t>
  </si>
  <si>
    <t>FilmTrack, Inc. develops and provides intellectual property and rights management solutions worldwide. The company operates a cloud-based software platform that streamlines the intellectual property management process from project inception to distribution, as well as provides a view into critical data supporting rights, availabilities, contracts, invoicing, licensing, revenue recognition, royalties, and workflow management. It offers Avails, a contracts and rights management solution that provides real-time view of contractual data, inFilmTrack
cluding rights-in and rights-out information; StarCM Content Manager, a centralized repository for metadata management; and Royalties Manager, a royalty management module for defining, receiving, validating, processing, and invoicing all royalties. The company also provides BizAffairs Contract Manager, a solution that creates and tracks various contracts, deal points, and associated documents in a single place; InvenTrack, an asset tracking and workflow tool; Extranet Delivery Manager, an extranet asset management and delivery solution, and cloud-based digital vault that provides real-time access to rich-media files and eliminates the labor-intensive manual collateral distribution process; and FilmTrack Music, a cloud-enabled music asset and metadata management system. It also provides a certification program or individual courses on rights, contract, content, and AVAILS management. The company serves media and entertainment industries that include film and television studios, distributors, and post-production; consumer products industries, which comprise consumer brands and licensing; and education industries. FilmTrack, Inc. was founded in 1995 and is based in Studio City, California with additional offices in Austin; New York; Toronto, Canada; and London, United Kingdom. As of August 6, 2019, FilmTrack, Inc. operates as a subsidiary of City National Bank.</t>
  </si>
  <si>
    <t>IQTR632142557</t>
  </si>
  <si>
    <t>Voicea</t>
  </si>
  <si>
    <t>Battery Ventures; Headline; Granite Asia; Greycroft LP; Cisco Investments; GV Management Company, LLC; M12; Caffeinated Capital Management, LLC; Salesforce Ventures, LLC; Workday Ventures, Inc.; Mindset Ventures</t>
  </si>
  <si>
    <t>Voicea designs and develops artificial intelligence (AI) based enterprise voice assistant software that facilitates meetings searchable, taking notes of decisions, and taking follow-up on action items. Its product includes Enterprise Voice Assistant (Eva), a voice-activated, in-meeting AI that listens, takes notes, and identifies action items and decisions in meetings. Voicea was formerly known as Voicera and changed its name to Voicea in December, 2018. The company was founded in 2016 and is based in Menlo Park, California. As of September 6, 2019, Voicea operates as a subsidiary of Cisco Systems, Inc.</t>
  </si>
  <si>
    <t>Battery Ventures (United States); Caffeinated Capital Management, LLC (United States); Cisco Investments (United States); Granite Asia (Singapore); Greycroft LP (United States); GV Management Company, LLC (United States); Headline (United States); M12 (United States); Mindset Ventures (United States); Salesforce Ventures, LLC (United States); Workday Ventures, Inc. (United States)</t>
  </si>
  <si>
    <t>IQTR632157439</t>
  </si>
  <si>
    <t>Vyuti Systems Pvt Ltd</t>
  </si>
  <si>
    <t>Centre for Innovation Incubation and Entrepreneurship; Growx Ventures Management Pvt. Ltd.; Speciale Invest; Arali Ventures LLP</t>
  </si>
  <si>
    <t>Vyuti Systems Pvt Ltd provides automation systems and machines. It offers product engineering services that enable product owners, industrialists and business owners to engineer advanced electronics, software, and data infrastructures. The company also provides solutions engineering services that enable product manufacturers and other engineering setups with domain and tools to develop custom intelligent automation systems. The company was founded in 2015 and is based in Bengaluru, India.</t>
  </si>
  <si>
    <t>Arali Ventures LLP (Asset Management and Custody Banks); Centre for Innovation Incubation and Entrepreneurship (Asset Management and Custody Banks); Growx Ventures Management Pvt. Ltd. (Asset Management and Custody Banks); Speciale Invest (Asset Management and Custody Banks)</t>
  </si>
  <si>
    <t>Arali Ventures LLP (Financial Buyer); Centre for Innovation Incubation and Entrepreneurship (Financial Buyer); Growx Ventures Management Pvt. Ltd. (Financial Buyer); Speciale Invest (Financial Buyer)</t>
  </si>
  <si>
    <t>Arali Ventures LLP (Financials); Centre for Innovation Incubation and Entrepreneurship (Financials); Growx Ventures Management Pvt. Ltd. (Financials); Speciale Invest (Financials)</t>
  </si>
  <si>
    <t>Arali Ventures LLP (India); Centre for Innovation Incubation and Entrepreneurship (India); Growx Ventures Management Pvt. Ltd. (India); Speciale Invest (India)</t>
  </si>
  <si>
    <t>IQTR632166658</t>
  </si>
  <si>
    <t>FaceParty</t>
  </si>
  <si>
    <t>Beijing Huanju Shike Technology Co., Ltd. provides short video social software that allows users to express and present themselves by shooting or making a short 15-second video. The company is based in Beijing, China.</t>
  </si>
  <si>
    <t>IQTR632166863</t>
  </si>
  <si>
    <t>Bertelsmann Asia Investments AG</t>
  </si>
  <si>
    <t>IQTR632168965</t>
  </si>
  <si>
    <t>Ezoic Inc.</t>
  </si>
  <si>
    <t>Ezoic Inc. develops a cross-platform suite of tools that assist small website owners with the operation of their websites. It offers Ezoic, a multivariate testing platform that improves the layout of a website based on the user’s actions on mobile, tablet, and desktop, and tools for informational publishers for scientific testing purposes. The company’s platform is used by publishers and site owners, ad operation professionals, revenue managers, bloggers, website testing, improving UX and revenue, measuring fake UX, and Google AdSense account optimization. Ezoic Inc. was founded in 2010 and is based in Carlsbad, California with additional offices in Newcastle upon Tyne and London, United Kingdom; Mainz, Germany; and Edmonton, Canada.</t>
  </si>
  <si>
    <t>IQTR632173329</t>
  </si>
  <si>
    <t>IQTR642812290</t>
  </si>
  <si>
    <t>AUTEC process automation GmbH</t>
  </si>
  <si>
    <t>VINCI Energies Europe East GmbH</t>
  </si>
  <si>
    <t>Triadon GmbH</t>
  </si>
  <si>
    <t>AUTEC process automation GmbH provide with automation solutions for production plants in beverage, food, and sustainable industry such as for water management, energy supply, and chemistry. The company was founded in 1989 and is based in Lauenburg, Germany. As of October 31, 2019, AUTEC process automation GmbH operates as a subsidiary of VINCI Energies Deutschland GmbH.</t>
  </si>
  <si>
    <t>IQTR632186599</t>
  </si>
  <si>
    <t>Fluent Retail Pty Ltd</t>
  </si>
  <si>
    <t>Fluent Retail Pty Ltd, trading as Fluent Commerce, designs and develops software solutions that integrate online and in-store business operations with online shoppers. It provides order management cloud services, click and collect solutions, shipping services from store, single view of inventory, online order return, order fulfillment, and customer support services. Fluent Retail Pty Ltd was incorporated in 2008 and is based in Surry Hills, Australia with additional locations in London, United Kingdom and New York, New York.</t>
  </si>
  <si>
    <t>IQTR632191831</t>
  </si>
  <si>
    <t>Nike Falcon Inc.</t>
  </si>
  <si>
    <t>Nike Falcon Inc. develops a prediction and optimization platform for retailers. The company’s Celect Choice Engine enables retail buyers, merchandisers, planners, and inventory analysts to increase sales, margins, and reduce markdowns by placing the right product, in the right place, at the right time. Nike Falcon Inc. was formerly known as Celect, Inc. and changed its name to Nike Falcon Inc. in November 2019. The company was incorporated in 2012 and is based in Boston, Massachusetts. As of August 6, 2019, Nike Falcon Inc. operates as a subsidiary of NIKE, Inc.</t>
  </si>
  <si>
    <t>IQTR632210027</t>
  </si>
  <si>
    <t>BSSN Software GmbH</t>
  </si>
  <si>
    <t>Merck KGaA (XTRA:MRK)</t>
  </si>
  <si>
    <t>BSSN Software GmbH, a laboratory informatics company, develops and markets data management and integration software that collects and converts scientific data for analyzing, processing and sharing. The company was founded in 2003 and is based in Darmstadt, Germany. As of August 6, 2019, BSSN Software GmbH operates as a subsidiary of MERCK Kommanditgesellschaft auf Aktien.</t>
  </si>
  <si>
    <t>IQTR632212100</t>
  </si>
  <si>
    <t>Info Edge (India) Limited (NSEI:NAUKRI); Better Capital Llp; Asha Impact</t>
  </si>
  <si>
    <t>Asha Impact (Asset Management and Custody Banks); Better Capital Llp (Asset Management and Custody Banks); Info Edge (India) Limited (NSEI:NAUKRI) (Interactive Media and Services)</t>
  </si>
  <si>
    <t>Asha Impact (Financial Buyer); Better Capital Llp (Strategic Buyer); Info Edge (India) Limited (NSEI:NAUKRI) (Strategic Buyer)</t>
  </si>
  <si>
    <t>Asha Impact (Financials); Better Capital Llp (Financials); Info Edge (India) Limited (NSEI:NAUKRI) (Communication Services)</t>
  </si>
  <si>
    <t>Asha Impact (India); Better Capital Llp (United Kingdom); Info Edge (India) Limited (NSEI:NAUKRI) (India)</t>
  </si>
  <si>
    <t>IQTR632212847</t>
  </si>
  <si>
    <t>First Round Capital Management, LLC; Y Combinator Management, LLC; Betaworks Ventures Management, LLC; Day One Ventures Management, LLC; Alpha Bridge Ventures; January Ventures</t>
  </si>
  <si>
    <t>Alpha Bridge Ventures (Asset Management and Custody Banks); Betaworks Ventures Management, LLC (Asset Management and Custody Banks); Day One Ventures Management, LLC (Asset Management and Custody Banks); First Round Capital Management, LLC (Asset Management and Custody Banks); January Ventures (Asset Management and Custody Banks); Y Combinator Management, LLC (Asset Management and Custody Banks)</t>
  </si>
  <si>
    <t>Alpha Bridge Ventures (Financial Buyer); Betaworks Ventures Management, LLC (Financial Buyer); Day One Ventures Management, LLC (Financial Buyer); First Round Capital Management, LLC (Financial Buyer); January Ventures (Financial Buyer); Y Combinator Management, LLC (Financial Buyer)</t>
  </si>
  <si>
    <t>Alpha Bridge Ventures (Financials); Betaworks Ventures Management, LLC (Financials); Day One Ventures Management, LLC (Financials); First Round Capital Management, LLC (Financials); January Ventures (Financials); Y Combinator Management, LLC (Financials)</t>
  </si>
  <si>
    <t>Alpha Bridge Ventures (United States); Betaworks Ventures Management, LLC (United States); Day One Ventures Management, LLC (United States); First Round Capital Management, LLC (United States); January Ventures (United States); Y Combinator Management, LLC (United States)</t>
  </si>
  <si>
    <t>IQTR632217318</t>
  </si>
  <si>
    <t>Statkraft Ventures GmbH</t>
  </si>
  <si>
    <t>IQTR632217379</t>
  </si>
  <si>
    <t>Ecotagious Inc.</t>
  </si>
  <si>
    <t>Ecotagious Inc. develops solution that facilitates residential energy saving. The company was founded in 2010 and is based in Vancouver, Canada. As of August 6, 2019, Ecotagious Inc. operates as a subsidiary of Uplight, Inc. As of August 6, 2019, Ecotagious Inc. operates as a subsidiary of Uplight, Inc..</t>
  </si>
  <si>
    <t>IQTR632217385</t>
  </si>
  <si>
    <t>familynet GmbH</t>
  </si>
  <si>
    <t>familynet GmbH develops an application to organize groups and events. The company operates an application called Looping, which creates connections between families, partners, and friends. familynet GmbH is based in Potsdam, Germany. As of July 3, 2008 familynet GmbH operates as a subsidiary of Imaginarium, S.A.</t>
  </si>
  <si>
    <t>IQTR632217745</t>
  </si>
  <si>
    <t>defi SOLUTIONS, Inc.</t>
  </si>
  <si>
    <t>Defi Auto, LLC</t>
  </si>
  <si>
    <t>Sagent Auto, LLC, doing business as Sagent Lending Technologies, develops a software solution for the financial services. The company was incorporated in 1994 and is based in King Of Prussia, Pennsylvania. As of August 16, 2019, Sagent Auto, LLC operates as a subsidiary of defi SOLUTIONS, Inc.</t>
  </si>
  <si>
    <t>IQTR632222100</t>
  </si>
  <si>
    <t>WPP plc (LSE:WPP); Axel Springer Digital Ventures GmbH; Alumni Ventures Group, LLC; Sony Ventures Corporation; BITKRAFT Ventures Management, LLC; Goal Venture Partners, LLC; HBSE Ventures</t>
  </si>
  <si>
    <t>Alumni Ventures Group, LLC (Asset Management and Custody Banks); Axel Springer Digital Ventures GmbH (Asset Management and Custody Banks); BITKRAFT Ventures Management, LLC (Asset Management and Custody Banks); Goal Venture Partners, LLC (Asset Management and Custody Banks); HBSE Ventures (Asset Management and Custody Banks); Sony Ventures Corporation (Asset Management and Custody Banks); WPP plc (LSE:WPP) (Advertising)</t>
  </si>
  <si>
    <t>Alumni Ventures Group, LLC (Financial Buyer); Axel Springer Digital Ventures GmbH (Financial Buyer); BITKRAFT Ventures Management, LLC (Financial Buyer); Goal Venture Partners, LLC (Financial Buyer); HBSE Ventures (Financial Buyer); Sony Ventures Corporation (Financial Buyer); WPP plc (LSE:WPP) (Strategic Buyer)</t>
  </si>
  <si>
    <t>Alumni Ventures Group, LLC (Financials); Axel Springer Digital Ventures GmbH (Financials); BITKRAFT Ventures Management, LLC (Financials); Goal Venture Partners, LLC (Financials); HBSE Ventures (Financials); Sony Ventures Corporation (Financials); WPP plc (LSE:WPP) (Communication Services)</t>
  </si>
  <si>
    <t>Alumni Ventures Group, LLC (United States); Axel Springer Digital Ventures GmbH (Germany); BITKRAFT Ventures Management, LLC (United States); Goal Venture Partners, LLC (United States); HBSE Ventures (United States); Sony Ventures Corporation (Japan); WPP plc (LSE:WPP) (United Kingdom)</t>
  </si>
  <si>
    <t>IQTR632226113</t>
  </si>
  <si>
    <t>LockPath, Inc.</t>
  </si>
  <si>
    <t>El Dorado Ventures; Vesbridge Partners, LP; SV Angel; Webb Investment Network</t>
  </si>
  <si>
    <t>LockPath, Inc. develops and provides corporate governance, risk management, regulatory compliance, and information security software solutions. It provides Keylight platform that consists of an integrated suite of management applications to manage various facets of compliance and risk programs, including IT risk management, operational risk management, vendor risk management, audit management, business continuity management, and corporate compliance. Its platform features Dynamic Content Framework, a content engine that enables users to create custom tables and fields; Keylight Ambassador to push data into Keylight from custom applications, applications without APIs, and applications where ad-hoc data is created; and workflows to streamline business processes, respond to threats and vulnerabilities, review and approve exception requests, monitor incident resolution, and review business continuity plans. It also provides anonymous incident portal, which allows employees to securely and anonymously report workplace incidents and violations; analytics engine that enables users to establish and monitor key performance indicators and key risk indicators; and versioned reporting, connector, and remote directory sync solutions. In addition, it offers multilingual interface that enables companies with international teams to translate the Keylight platform user interface into multiple languages; and Keylight Team Edition and Standard, which provide small and midsize businesses (SMBs) and small enterprises with the ability to create an integrated risk management program without the need for configurations or customization. Further, it offers professional, support, and education services. It serves a client base of global organizations ranging from small and midsize companies to Fortune 10 enterprises across various industries. LockPath, Inc. has a strategic partnership with Digital Shadows Ltd. The company was incorporated in 2009 and is based in Overland Park, Kansas. As of August 6, 2019, LockPath, Inc. operates as a subsidiary of NAVEX Global, Inc.</t>
  </si>
  <si>
    <t>El Dorado Ventures (United States); SV Angel (United States); Vesbridge Partners, LP (United States); Webb Investment Network (United States)</t>
  </si>
  <si>
    <t>IQTR632282054</t>
  </si>
  <si>
    <t>Smile Online Sales Services Private Limited</t>
  </si>
  <si>
    <t>IQTR643151565</t>
  </si>
  <si>
    <t>Fast Switch, Ltd.</t>
  </si>
  <si>
    <t>Fast Switch, Ltd. provides information technology (IT) consulting and professional services. It offers IT staffing and IT recruiting solutions; executive search and technical recruiting services; temporary-to-permanent conversion programs, co-sourcing, performance-based recruiting, diversity programs, apprentice programs, and other services; and managed services and vendor management systems. The company was founded in 1996 and is based in Dublin, Ohio.</t>
  </si>
  <si>
    <t>IQTR632533737</t>
  </si>
  <si>
    <t>IQTR632621398</t>
  </si>
  <si>
    <t>IQTR632898699</t>
  </si>
  <si>
    <t>Brightstone Venture Capital (Asset Management and Custody Banks); PJC (Asset Management and Custody Banks); s28 Capital LLC (Asset Management and Custody Banks); Y Combinator Management, LLC (Asset Management and Custody Banks)</t>
  </si>
  <si>
    <t>Brightstone Venture Capital (Financial Buyer); PJC (Financial Buyer); s28 Capital LLC (Financial Buyer); Y Combinator Management, LLC (Financial Buyer)</t>
  </si>
  <si>
    <t>Brightstone Venture Capital (Financials); PJC (Financials); s28 Capital LLC (Financials); Y Combinator Management, LLC (Financials)</t>
  </si>
  <si>
    <t>IQTR633047974</t>
  </si>
  <si>
    <t>Equilibrium Connect Oy</t>
  </si>
  <si>
    <t>Equilibrium Connect Oy develops and produces open-source developer tools for the Interledger ecosystem and working on the core protocol. The company was incorporated in 2019 and is based in Turku, Finland.</t>
  </si>
  <si>
    <t>IQTR633103895</t>
  </si>
  <si>
    <t>Atlantic Labs Manager GmbH; Vela Partners, L.P.</t>
  </si>
  <si>
    <t>Atlantic Labs Manager GmbH (Asset Management and Custody Banks); Vela Partners, L.P. (Asset Management and Custody Banks)</t>
  </si>
  <si>
    <t>Atlantic Labs Manager GmbH (Financial Buyer); Vela Partners, L.P. (Financial Buyer)</t>
  </si>
  <si>
    <t>Atlantic Labs Manager GmbH (Financials); Vela Partners, L.P. (Financials)</t>
  </si>
  <si>
    <t>Atlantic Labs Manager GmbH (Germany); Vela Partners, L.P. (United States)</t>
  </si>
  <si>
    <t>IQTR643308762</t>
  </si>
  <si>
    <t>The Perduco Group Inc.</t>
  </si>
  <si>
    <t>LinQuest Corporation</t>
  </si>
  <si>
    <t>The Perduco Group Inc. provides data analytics, data architecting, and model-based simulation to defense and civilian agencies. The company was founded in 2011 and is based in Beavercreek, Ohio. As of October 31, 2019, The Perduco Group Inc. operates as a subsidiary of LinQuest Corporation.</t>
  </si>
  <si>
    <t>IQTR633218554</t>
  </si>
  <si>
    <t>International Finance Corporation; TLcom Capital LLP; Goldman Sachs Asset Management, L.P.; Y Combinator Management, LLC; AAIC Investment Pte. Ltd.</t>
  </si>
  <si>
    <t>AAIC Investment Pte. Ltd. (Asset Management and Custody Banks); Goldman Sachs Asset Management, L.P. (Asset Management and Custody Banks); International Finance Corporation (Asset Management and Custody Banks); TLcom Capital LLP (Asset Management and Custody Banks); Y Combinator Management, LLC (Asset Management and Custody Banks)</t>
  </si>
  <si>
    <t>AAIC Investment Pte. Ltd. (Financial Buyer); Goldman Sachs Asset Management, L.P. (Financial Buyer); International Finance Corporation (Financial Buyer); TLcom Capital LLP (Financial Buyer); Y Combinator Management, LLC (Financial Buyer)</t>
  </si>
  <si>
    <t>AAIC Investment Pte. Ltd. (Financials); Goldman Sachs Asset Management, L.P. (Financials); International Finance Corporation (Financials); TLcom Capital LLP (Financials); Y Combinator Management, LLC (Financials)</t>
  </si>
  <si>
    <t>AAIC Investment Pte. Ltd. (Singapore); Goldman Sachs Asset Management, L.P. (United States); International Finance Corporation (United States); TLcom Capital LLP (United Kingdom); Y Combinator Management, LLC (United States)</t>
  </si>
  <si>
    <t>IQTR633614288</t>
  </si>
  <si>
    <t>Anapro</t>
  </si>
  <si>
    <t>Anapro, a real estate CRM company, provides technology solutions for sales and real estate marketing. The company was founded in 2000 and is based in São Paulo, Brazil. As of August 6, 2019, Anapro operates as a subsidiary of Bom Negócio Atividades de Internet Ltda.</t>
  </si>
  <si>
    <t>IQTR643421569</t>
  </si>
  <si>
    <t>Kaula, Inc.</t>
  </si>
  <si>
    <t>3DOM Inc.</t>
  </si>
  <si>
    <t>Kaula, Inc. develops solutions using blockchain, applies blockchain to IoT, and provides breakthrough application platforms. The company was founded in 2017 and is based in Tokyo, Japan. As of October 30, 2019, Kaula, Inc. operates as a subsidiary of 3DOM, Inc.</t>
  </si>
  <si>
    <t>IQTR633636039</t>
  </si>
  <si>
    <t>Shanghai uTransHub Information Technology Co., Ltd.</t>
  </si>
  <si>
    <t>Shenzhen Tencent Venture Base Development Co., Ltd.</t>
  </si>
  <si>
    <t>Shanghai uTransHub Information Technology Co., Ltd. develops a multilingual information processing solutions. It offers Sesame, an online platform to translate; Sesame Translate, a cross-language instant translation tool with translation memory function and intelligent translation of multi-format files; Sesame Lingo, an online translation coordination; and Sesame Services, a cross-border e-commerce and trade platform for multilingual communication. The company also offers Sesame Publish serves for release of multi-language contents of cross-border e-commerce Websites; Sesame Data Vault provides core support for all products and solutions; and API open platform provides multi-language solutions for all third-party engines engaged in multi-language services. It serves cross-border e-commerce, international engineering, equipment manufacturing, movie and television media, culture and tourism, service outsourcing, social media, and university education. The company was founded in 2012 and is based in Shanghai, China.</t>
  </si>
  <si>
    <t>IQTR636434793</t>
  </si>
  <si>
    <t>PT Global Loyalty Indonesia</t>
  </si>
  <si>
    <t>PT Global Loyalty Indonesia designs and develops customer relationship management (CRM) software solutions. The company was founded in 2014 and is based in Tangerang, Indonesia. As of August 5, 2019, PT Global Loyalty Indonesia operates as a subsidiary of PT Sumber Alfaria Trijaya Tbk.</t>
  </si>
  <si>
    <t>IQTR642244305</t>
  </si>
  <si>
    <t>Industry Ventures, L.L.C.; Qualcomm Ventures LLC; Spark Capital Partners, LLC; Bonfire Ventures Management, LLC; SOSV Investments LLC; Lion Wells Capital; Green D Ventures; Energy Impact Partners LLC; Counterpart Management Company, LLC</t>
  </si>
  <si>
    <t>Bonfire Ventures Management, LLC (Asset Management and Custody Banks); Counterpart Management Company, LLC (Asset Management and Custody Banks); Energy Impact Partners LLC (Asset Management and Custody Banks); Green D Ventures (Asset Management and Custody Banks); Industry Ventures, L.L.C. (Asset Management and Custody Banks); Lion Wells Capital (Asset Management and Custody Banks); Qualcomm Ventures LLC (Asset Management and Custody Banks); SOSV Investments LLC (Asset Management and Custody Banks); Spark Capital Partners, LLC (Asset Management and Custody Banks)</t>
  </si>
  <si>
    <t>Bonfire Ventures Management, LLC (Financial Buyer); Counterpart Management Company, LLC (Financial Buyer); Energy Impact Partners LLC (Financial Buyer); Green D Ventures (Financial Buyer); Industry Ventures, L.L.C. (Financial Buyer); Lion Wells Capital (Financial Buyer); Qualcomm Ventures LLC (Financial Buyer); SOSV Investments LLC (Financial Buyer); Spark Capital Partners, LLC (Financial Buyer)</t>
  </si>
  <si>
    <t>Bonfire Ventures Management, LLC (Financials); Counterpart Management Company, LLC (Financials); Energy Impact Partners LLC (Financials); Green D Ventures (Financials); Industry Ventures, L.L.C. (Financials); Lion Wells Capital (Financials); Qualcomm Ventures LLC (Financials); SOSV Investments LLC (Financials); Spark Capital Partners, LLC (Financials)</t>
  </si>
  <si>
    <t>Bonfire Ventures Management, LLC (United States); Counterpart Management Company, LLC (United States); Energy Impact Partners LLC (United States); Green D Ventures (United States); Industry Ventures, L.L.C. (United States); Lion Wells Capital (United States); Qualcomm Ventures LLC (United States); SOSV Investments LLC (United States); Spark Capital Partners, LLC (United States)</t>
  </si>
  <si>
    <t>IQTR643352943</t>
  </si>
  <si>
    <t>Battery Ventures; Matrix Management Corporation</t>
  </si>
  <si>
    <t>Battery Ventures (Asset Management and Custody Banks); Matrix Management Corporation (Asset Management and Custody Banks)</t>
  </si>
  <si>
    <t>Battery Ventures (Financial Buyer); Matrix Management Corporation (Financial Buyer)</t>
  </si>
  <si>
    <t>Battery Ventures (Financials); Matrix Management Corporation (Financials)</t>
  </si>
  <si>
    <t>Battery Ventures (United States); Matrix Management Corporation (United States)</t>
  </si>
  <si>
    <t>IQTR650269372</t>
  </si>
  <si>
    <t>Over.ai</t>
  </si>
  <si>
    <t>I Am Bizzy LLC</t>
  </si>
  <si>
    <t>Sensiya, Ltd. develops machine learning software for the music industry. The company was incorporated in 2014 and is based in Tel Aviv, Israel. As of August 6, 2019, Over.ai operates as a subsidiary of Vonage Holdings Corp.</t>
  </si>
  <si>
    <t>IQTR690605383</t>
  </si>
  <si>
    <t>IQTR631976031</t>
  </si>
  <si>
    <t>ThirdWatch Data Pvt Ltd</t>
  </si>
  <si>
    <t>ThirdWatch Data Pvt Ltd develops real-time fraud detection and prevention platform. Its product Mitra evaluates in real-time whether every transaction is fraudulent or genuine based on a trust score. This score is generated through machine learning algorithms, a user’s browsing behavior analysis, device fingerprinting, location profiles, and other evaluation parameters. The company was founded in 2016 and is headquartered in Gurugram, India. As of August 5, 2019, ThirdWatch Data Pvt Ltd operates as a subsidiary of Razorpay Software Private Limited.</t>
  </si>
  <si>
    <t>IQTR632005659</t>
  </si>
  <si>
    <t>Qvalia AB</t>
  </si>
  <si>
    <t>Qvalia AB provides software that helps companies in invoicing, transacting, and making payments. The platform helps ease the B2B sales and accounts receivables. The company was founded in 2007 and is headquartered in Stockholm, Stockholm County, Sweden.</t>
  </si>
  <si>
    <t>IQTR643726580</t>
  </si>
  <si>
    <t>Japan Tech</t>
  </si>
  <si>
    <t>NSD International, Inc.</t>
  </si>
  <si>
    <t>MKG Global Technology Inc.</t>
  </si>
  <si>
    <t>Japan Tech provides IT system development and consulting services primarily for Japanese companies in New York and New Jersey. The company was founded in 1995 and is headquartered in Park Ridge, New Jersey. As of October 31, 2019, Japan Tech operates as a subsidiary of NSD International, Inc.</t>
  </si>
  <si>
    <t>IQTR632012405</t>
  </si>
  <si>
    <t>Qingkong Jinxin Capital Management (Beijing) Co., Ltd.; Leaguer Group Co.,ltd.; Hangzhou Fulin Venture Capital</t>
  </si>
  <si>
    <t>Hangzhou Fulin Venture Capital (Asset Management and Custody Banks); Leaguer Group Co.,ltd. (Multi-Sector Holdings); Qingkong Jinxin Capital Management (Beijing) Co., Ltd. (Asset Management and Custody Banks)</t>
  </si>
  <si>
    <t>Hangzhou Fulin Venture Capital (Financial Buyer); Leaguer Group Co.,ltd. (Strategic Buyer); Qingkong Jinxin Capital Management (Beijing) Co., Ltd. (Financial Buyer)</t>
  </si>
  <si>
    <t>Hangzhou Fulin Venture Capital (Financials); Leaguer Group Co.,ltd. (Financials); Qingkong Jinxin Capital Management (Beijing) Co., Ltd. (Financials)</t>
  </si>
  <si>
    <t>Hangzhou Fulin Venture Capital (China); Leaguer Group Co.,ltd. (China); Qingkong Jinxin Capital Management (Beijing) Co., Ltd. (China)</t>
  </si>
  <si>
    <t>IQTR632012406</t>
  </si>
  <si>
    <t>Doctor Shaoyang</t>
  </si>
  <si>
    <t>Guojin Capital Group; 3E Bioventures Capital</t>
  </si>
  <si>
    <t>Doctor Shaoyang is based in China.</t>
  </si>
  <si>
    <t>3E Bioventures Capital (Asset Management and Custody Banks); Guojin Capital Group (Asset Management and Custody Banks)</t>
  </si>
  <si>
    <t>3E Bioventures Capital (Financial Buyer); Guojin Capital Group (Financial Buyer)</t>
  </si>
  <si>
    <t>3E Bioventures Capital (Financials); Guojin Capital Group (Financials)</t>
  </si>
  <si>
    <t>3E Bioventures Capital (China); Guojin Capital Group (China)</t>
  </si>
  <si>
    <t>IQTR632013772</t>
  </si>
  <si>
    <t>Poseidon Network</t>
  </si>
  <si>
    <t>Poseidon Network provides decentralized CDN service, the decentralized version of GCP, AWS Cloud Service. The company’s IoT, such as NAS, achieve fog computing, of idle resources. The company was incorporated in 2018 and is based in China.</t>
  </si>
  <si>
    <t>IQTR632013911</t>
  </si>
  <si>
    <t>Guangda Caiwen</t>
  </si>
  <si>
    <t>Guangda Caiwen operates in the financial sector. The company was founded in 2018 and is based in Hefei, China.</t>
  </si>
  <si>
    <t>IQTR632018748</t>
  </si>
  <si>
    <t>IQTR632021576</t>
  </si>
  <si>
    <t>Business assets of MapR</t>
  </si>
  <si>
    <t>MapR Technologies, Inc.</t>
  </si>
  <si>
    <t>As of August 5, 2019, Business assets of MapR was acquired by Hewlett Packard Enterprise Company. Business assets of MapR comprises data platform for artificial intelligence and analytics applications. The asset is located in the United States.</t>
  </si>
  <si>
    <t>IQTR643885327</t>
  </si>
  <si>
    <t>Business Units of Abramo Customer Care</t>
  </si>
  <si>
    <t>System House S.r.l.</t>
  </si>
  <si>
    <t>Abramo Customer Care S.p.A.</t>
  </si>
  <si>
    <t>As of October 31, 2020, Business Units of Abramo Customer Care was acquired by System House S.r.l. Business Units of Abramo Customer Care comprises a call center and customer care services. Business Units of Abramo Customer Care is located in Italy.</t>
  </si>
  <si>
    <t>IQTR632052622</t>
  </si>
  <si>
    <t>One Million Bot SL</t>
  </si>
  <si>
    <t>One Million Bot SL develops and designs chatbots. It offers solutions to company to connect with customers on facebook messengers, web applications, telegrams and goggle assistant. The company was founded in 2018 and is based in Alicante, Spain.</t>
  </si>
  <si>
    <t>IQTR632070108</t>
  </si>
  <si>
    <t>Urbandoor Inc.</t>
  </si>
  <si>
    <t>Urbandoor Inc. designs and develops web-based, mobile-friendly, corporate and extended stay rental booking and management platform that provides temporary lodging in furnished apartments to its clients. The company is as an intermediary between apartment providers and the clients and provides its services across the United States. Urbandoor Inc. was founded in 2015 and is headquartered in San Francisco, California. As of August 5, 2019, Urbandoor Inc. operates as a subsidiary of Airbnb, Inc.</t>
  </si>
  <si>
    <t>IQTR632071079</t>
  </si>
  <si>
    <t>Network2Share Pty Ltd</t>
  </si>
  <si>
    <t>Network2Share Pty Ltd develops business solutions that address information technology challenges of mobile and business structures. The company was founded in 2013 and is based in Melbourne, Australia As of August 2, 2019, Network2Share Pty Ltd operates as a subsidiary of rhipe Limited.</t>
  </si>
  <si>
    <t>IQTR661923251</t>
  </si>
  <si>
    <t>Grid.vc Oy</t>
  </si>
  <si>
    <t>IQTR632077517</t>
  </si>
  <si>
    <t>Preschool2me, Inc.</t>
  </si>
  <si>
    <t>Preschool2me, Inc. develops an application that connects parents and childcare providers through digital daily reports, photos, and messages. It offers daily pictures, logging naps, meals, and participation details on Apple or Android devices. Preschool2me, Inc. was incorporated in 2012 and is based in Round Rock, Texas. As of August 5, 2019, Preschool2me, Inc. operates as a subsidiary of SmartCare LLC.</t>
  </si>
  <si>
    <t>IQTR710659554</t>
  </si>
  <si>
    <t>IQTR632135253</t>
  </si>
  <si>
    <t>HV Capital Adviser GmbH; FinLeap GmbH; Fabrick S.p.A</t>
  </si>
  <si>
    <t>Fabrick S.p.A (Multi-Sector Holdings); FinLeap GmbH (Asset Management and Custody Banks); HV Capital Adviser GmbH (Asset Management and Custody Banks)</t>
  </si>
  <si>
    <t>Fabrick S.p.A (Strategic Buyer); FinLeap GmbH (Financial Buyer); HV Capital Adviser GmbH (Financial Buyer)</t>
  </si>
  <si>
    <t>Fabrick S.p.A (Financials); FinLeap GmbH (Financials); HV Capital Adviser GmbH (Financials)</t>
  </si>
  <si>
    <t>Fabrick S.p.A (Italy); FinLeap GmbH (Germany); HV Capital Adviser GmbH (Germany)</t>
  </si>
  <si>
    <t>IQTR632226843</t>
  </si>
  <si>
    <t>Stormbird Pte. Ltd</t>
  </si>
  <si>
    <t>Shanghai Fenbushi Investment Management Co., Ltd.; Longhash; HashKey Digital Asset Group Limited</t>
  </si>
  <si>
    <t>Stormbird Pte. Ltd under brand name AlphaWallet develops e-commerce applications. The company has DApp which is digital wallet application. The company also provide with other reservation service activities such as timeshare, online hotel reservation services, and reservation of tickets for performances. Stormbird Pte. Ltd was founded in 2017 and is based in Singapore.</t>
  </si>
  <si>
    <t>HashKey Digital Asset Group Limited (Asset Management and Custody Banks); Longhash (Interactive Media and Services); Shanghai Fenbushi Investment Management Co., Ltd. (Asset Management and Custody Banks)</t>
  </si>
  <si>
    <t>HashKey Digital Asset Group Limited (Strategic Buyer); Longhash (Strategic Buyer); Shanghai Fenbushi Investment Management Co., Ltd. (Financial Buyer)</t>
  </si>
  <si>
    <t>HashKey Digital Asset Group Limited (Financials); Longhash (Communication Services); Shanghai Fenbushi Investment Management Co., Ltd. (Financials)</t>
  </si>
  <si>
    <t>HashKey Digital Asset Group Limited (Hong Kong); Longhash (China); Shanghai Fenbushi Investment Management Co., Ltd. (China)</t>
  </si>
  <si>
    <t>IQTR632376745</t>
  </si>
  <si>
    <t>AG Capital Co., Ltd.; Yokohama Capital Co. Ltd.; Genesia Ventures, Inc.; Canal Venture Co., Ltd.; JR East Start UP Co., Ltd.</t>
  </si>
  <si>
    <t>AG Capital Co., Ltd. (Asset Management and Custody Banks); Canal Venture Co., Ltd. (Asset Management and Custody Banks); Genesia Ventures, Inc. (Asset Management and Custody Banks); JR East Start UP Co., Ltd. (Asset Management and Custody Banks); Yokohama Capital Co. Ltd. (Asset Management and Custody Banks)</t>
  </si>
  <si>
    <t>AG Capital Co., Ltd. (Financial Buyer); Canal Venture Co., Ltd. (Financial Buyer); Genesia Ventures, Inc. (Financial Buyer); JR East Start UP Co., Ltd. (Financial Buyer); Yokohama Capital Co. Ltd. (Financial Buyer)</t>
  </si>
  <si>
    <t>AG Capital Co., Ltd. (Financials); Canal Venture Co., Ltd. (Financials); Genesia Ventures, Inc. (Financials); JR East Start UP Co., Ltd. (Financials); Yokohama Capital Co. Ltd. (Financials)</t>
  </si>
  <si>
    <t>AG Capital Co., Ltd. (Japan); Canal Venture Co., Ltd. (Japan); Genesia Ventures, Inc. (Japan); JR East Start UP Co., Ltd. (Japan); Yokohama Capital Co. Ltd. (Japan)</t>
  </si>
  <si>
    <t>IQTR632377379</t>
  </si>
  <si>
    <t>Gobi Partners; Fatima Ventures; Indus Valley Capital; Fatima Gobi Ventures</t>
  </si>
  <si>
    <t>Fatima Gobi Ventures (Asset Management and Custody Banks); Fatima Ventures (Asset Management and Custody Banks); Gobi Partners (Asset Management and Custody Banks); Indus Valley Capital (Asset Management and Custody Banks)</t>
  </si>
  <si>
    <t>Fatima Gobi Ventures (Financial Buyer); Fatima Ventures (Financial Buyer); Gobi Partners (Financial Buyer); Indus Valley Capital (Financial Buyer)</t>
  </si>
  <si>
    <t>Fatima Gobi Ventures (Financials); Fatima Ventures (Financials); Gobi Partners (Financials); Indus Valley Capital (Financials)</t>
  </si>
  <si>
    <t>Fatima Gobi Ventures (Pakistan); Fatima Ventures (Pakistan); Gobi Partners (China); Indus Valley Capital (Pakistan)</t>
  </si>
  <si>
    <t>IQTR632949067</t>
  </si>
  <si>
    <t>Formation</t>
  </si>
  <si>
    <t>Formation develops robotic fleet operations platform for deployment of automated services. The company was founded in 2018 and is headquartered in Pittsburgh, Pennsylvania. As of August 5, 2019, Formation operates as a subsidiary of Figure Projects, Inc.</t>
  </si>
  <si>
    <t>IQTR633405288</t>
  </si>
  <si>
    <t>IQTR633447286</t>
  </si>
  <si>
    <t>Benhamou Global Ventures LLC (Asset Management and Custody Banks); Firstminute Capital LLP (Asset Management and Custody Banks); Fusion Fund (Asset Management and Custody Banks); Interlace Ventures (Asset Management and Custody Banks); SAP.iO Fund (Asset Management and Custody Banks); Sapphire Ventures, LLC (Asset Management and Custody Banks); SRI Ventures (Asset Management and Custody Banks)</t>
  </si>
  <si>
    <t>Benhamou Global Ventures LLC (Financial Buyer); Firstminute Capital LLP (Financial Buyer); Fusion Fund (Financial Buyer); Interlace Ventures (Financial Buyer); SAP.iO Fund (Financial Buyer); Sapphire Ventures, LLC (Financial Buyer); SRI Ventures (Financial Buyer)</t>
  </si>
  <si>
    <t>Benhamou Global Ventures LLC (Financials); Firstminute Capital LLP (Financials); Fusion Fund (Financials); Interlace Ventures (Financials); SAP.iO Fund (Financials); Sapphire Ventures, LLC (Financials); SRI Ventures (Financials)</t>
  </si>
  <si>
    <t>IQTR633824057</t>
  </si>
  <si>
    <t>IQTR634682093</t>
  </si>
  <si>
    <t>Placer Labs, Inc.</t>
  </si>
  <si>
    <t>OCA Venture Partners, LLC; Aleph Venture Capital; Reciprocal Venture Management, L.L.C.; JBV Capital</t>
  </si>
  <si>
    <t>Placer Labs, Inc. develops an online tool and mobile application for location and traffic analysis. Its product includes Placer.ai, an online dashboard that enables users to learn how many visitors visited by the hour, day, and month; know where customers are coming from and going to; and identify customer demographics, interests, and intent. The company’s platform is also used to discover the areas generating economic activity, track customer churn and understand consumer patterns, and understand how large events will impact business. The company’s solution contains user profile and timeline, favorite places, and intents, as well as interfaces for signals collection and data query. The company serves retailers, shopping centers, brokerage firms, municipalities, finance, and hospitality sectors. Placer Labs, Inc. was founded in 2013 and is based in Los Altos, California with an additional office in Tel Aviv, Israel.</t>
  </si>
  <si>
    <t>Aleph Venture Capital (Asset Management and Custody Banks); JBV Capital (Asset Management and Custody Banks); OCA Venture Partners, LLC (Asset Management and Custody Banks); Reciprocal Venture Management, L.L.C. (Asset Management and Custody Banks)</t>
  </si>
  <si>
    <t>Aleph Venture Capital (Financial Buyer); JBV Capital (Financial Buyer); OCA Venture Partners, LLC (Financial Buyer); Reciprocal Venture Management, L.L.C. (Financial Buyer)</t>
  </si>
  <si>
    <t>Aleph Venture Capital (Financials); JBV Capital (Financials); OCA Venture Partners, LLC (Financials); Reciprocal Venture Management, L.L.C. (Financials)</t>
  </si>
  <si>
    <t>Aleph Venture Capital (Israel); JBV Capital (United States); OCA Venture Partners, LLC (United States); Reciprocal Venture Management, L.L.C. (United States)</t>
  </si>
  <si>
    <t>IQTR636416950</t>
  </si>
  <si>
    <t>IQTR638322026</t>
  </si>
  <si>
    <t>Seedcamp Investments LLP; Eniac Ventures; Cowboy Ventures LLC</t>
  </si>
  <si>
    <t>Cowboy Ventures LLC (Asset Management and Custody Banks); Eniac Ventures (Asset Management and Custody Banks); Seedcamp Investments LLP (Asset Management and Custody Banks)</t>
  </si>
  <si>
    <t>Cowboy Ventures LLC (Financial Buyer); Eniac Ventures (Financial Buyer); Seedcamp Investments LLP (Financial Buyer)</t>
  </si>
  <si>
    <t>Cowboy Ventures LLC (Financials); Eniac Ventures (Financials); Seedcamp Investments LLP (Financials)</t>
  </si>
  <si>
    <t>Cowboy Ventures LLC (United States); Eniac Ventures (United States); Seedcamp Investments LLP (United Kingdom)</t>
  </si>
  <si>
    <t>IQTR641378513</t>
  </si>
  <si>
    <t>Windpact, Inc.</t>
  </si>
  <si>
    <t>Windpact, Inc. provides platform as a service solutions that allows product development teams to explore foam solutions. Its products are used in military, construction, medical, automotive, and other applications. The company was incorporated in 2011 and is headquartered in Leesburg, Virginia.</t>
  </si>
  <si>
    <t>IQTR648419946</t>
  </si>
  <si>
    <t>IQTR688468634</t>
  </si>
  <si>
    <t>Finch, LLC</t>
  </si>
  <si>
    <t>Finch, LLC develops a digital media automation platform for marketing professionals. It offers Finch, an artificial intelligence-based platform that provides insights and automation of manual processes and decision making for paid search, display, and shopping advertising on e-commerce websites and search portals. The company’s platform also generates predictable returns on the optimal channel for marketing. Finch, LLC was founded in 2009 and is headquartered in Salt Lake City, Utah. It has additional offices in Dublin, Ireland; and Munich, Germany.</t>
  </si>
  <si>
    <t>IQTR631938013</t>
  </si>
  <si>
    <t>Dentsu Group Inc. (TSE:4324); Globis Capital Partners Co., Ltd.; D.A.Consortium Inc.; ACA Investments Pte Ltd; Japan Post Capital Co., Ltd.</t>
  </si>
  <si>
    <t>ACA Investments Pte Ltd (Asset Management and Custody Banks); D.A.Consortium Inc. (Advertising); Dentsu Group Inc. (TSE:4324) (Advertising); Globis Capital Partners Co., Ltd. (Asset Management and Custody Banks); Japan Post Capital Co., Ltd. (Asset Management and Custody Banks)</t>
  </si>
  <si>
    <t>ACA Investments Pte Ltd (Financial Buyer); D.A.Consortium Inc. (Strategic Buyer); Dentsu Group Inc. (TSE:4324) (Strategic Buyer); Globis Capital Partners Co., Ltd. (Financial Buyer); Japan Post Capital Co., Ltd. (Financial Buyer)</t>
  </si>
  <si>
    <t>ACA Investments Pte Ltd (Financials); D.A.Consortium Inc. (Communication Services); Dentsu Group Inc. (TSE:4324) (Communication Services); Globis Capital Partners Co., Ltd. (Financials); Japan Post Capital Co., Ltd. (Financials)</t>
  </si>
  <si>
    <t>ACA Investments Pte Ltd (Singapore); D.A.Consortium Inc. (Japan); Dentsu Group Inc. (TSE:4324) (Japan); Globis Capital Partners Co., Ltd. (Japan); Japan Post Capital Co., Ltd. (Japan)</t>
  </si>
  <si>
    <t>IQTR632363002</t>
  </si>
  <si>
    <t>500 Global; Dubai Angel Investors</t>
  </si>
  <si>
    <t>500 Global (Asset Management and Custody Banks); Dubai Angel Investors (Asset Management and Custody Banks)</t>
  </si>
  <si>
    <t>500 Global (Financial Buyer); Dubai Angel Investors (Financial Buyer)</t>
  </si>
  <si>
    <t>500 Global (Financials); Dubai Angel Investors (Financials)</t>
  </si>
  <si>
    <t>500 Global (United States); Dubai Angel Investors (Cayman Islands)</t>
  </si>
  <si>
    <t>IQTR631985469</t>
  </si>
  <si>
    <t>otris software AG</t>
  </si>
  <si>
    <t>Easy Software AG (HMSE:ESY)</t>
  </si>
  <si>
    <t xml:space="preserve">otris software AG develops web based software and solutions in contract management. The company is based in Dortmund, Germany.
</t>
  </si>
  <si>
    <t>IQTR631742585</t>
  </si>
  <si>
    <t>Global Aware International Group Limited</t>
  </si>
  <si>
    <t>MITIE Total Security Management Ltd.</t>
  </si>
  <si>
    <t>Global Aware International Group Limited develops and offers security, building management, and travel security software to businesses. The company was founded in 2004 and is headquartered in London, United Kingdom. As of August 2, 2019, Global Aware International Group Limited operates as a subsidiary of MITIE Total Security Management Ltd.</t>
  </si>
  <si>
    <t>IQTR631743034</t>
  </si>
  <si>
    <t>CyCraft Technology Corporation</t>
  </si>
  <si>
    <t>The CID Group; Pavilion Capital Pte. Ltd.</t>
  </si>
  <si>
    <t>CyCraft Technology Corporation, a technology company, develops and applies artificial intelligence to secure businesses with automation and resiliency. The company’s products include CyCraft AIR platform that detects real-time threats, discovers the root cause, and responses instantly; Xensor performs continuous threat hunting and eliminates hidden cyber threats; Cybertotal reviews alerts; and CyCarrier combines Forensic Telemetry Analysis (FTA), lateral movement correlation, malware modeling, and global threat intelligence. The company was founded in 2019 and is headquartered in New Taipei City, Taiwan with additional office in Japan.</t>
  </si>
  <si>
    <t>Pavilion Capital Pte. Ltd. (Asset Management and Custody Banks); The CID Group (Asset Management and Custody Banks)</t>
  </si>
  <si>
    <t>Pavilion Capital Pte. Ltd. (Financial Buyer); The CID Group (Financial Buyer)</t>
  </si>
  <si>
    <t>Pavilion Capital Pte. Ltd. (Financials); The CID Group (Financials)</t>
  </si>
  <si>
    <t>Pavilion Capital Pte. Ltd. (Singapore); The CID Group (Taiwan)</t>
  </si>
  <si>
    <t>IQTR631750345</t>
  </si>
  <si>
    <t>eCompliance Management Solutions Inc.</t>
  </si>
  <si>
    <t>Alcumus Holdings Ltd.</t>
  </si>
  <si>
    <t>eCompliance Management Solutions Inc. provides cloud safety EHS management software for compliance and management. It develops a mobile application connects workers with head office, creating a two-way conversation to enable safety leaders to make fact-based decisions, and executives to gain a view of safety risk across their company. Its software empowers organizations to improve EHS performance by connecting their people, places, and equipment. The company serves infrastructure, utilities, energy, construction, manufacturing, and mining companies. eCompliance Management Solutions Inc. was founded in 2006 and is based in Toronto, Canada.</t>
  </si>
  <si>
    <t>IQTR631754357</t>
  </si>
  <si>
    <t>96347 Canada Inc.; KB &amp; JB Holdings Limited</t>
  </si>
  <si>
    <t>96347 Canada Inc. (Strategic Buyer); KB &amp; JB Holdings Limited (Strategic Buyer)</t>
  </si>
  <si>
    <t>96347 Canada Inc. (Canada); KB &amp; JB Holdings Limited (Canada)</t>
  </si>
  <si>
    <t>IQTR631756261</t>
  </si>
  <si>
    <t>IQTR631756613</t>
  </si>
  <si>
    <t>Referral Depot, LLC</t>
  </si>
  <si>
    <t>Reliance Global Group, Inc. (NasdaqCM:RELI)</t>
  </si>
  <si>
    <t>The Referral Depot, LLC provides a software-based referral program for the insurance industry. The company was incorporated in 2015 and is based in Cadillac, Michigan. As of August 2, 2019, The Referral Depot, LLC operates as a subsidiary of Reliance Global Group, Inc.</t>
  </si>
  <si>
    <t>IQTR631756852</t>
  </si>
  <si>
    <t>Beijing Jiangrongxin Technology Co., Ltd.</t>
  </si>
  <si>
    <t>Hundsun Technologies Inc. (SHSE:600570); Legend Capital Management Co., Ltd.; Haitong Capital Co., Ltd.; Hangzhou Oriental Jiafu Asset Management Co., Ltd.</t>
  </si>
  <si>
    <t>Beijing Jiangrongxin Technology Co., Ltd. engages in design, implementation, operation, and service of financial software solutions. The company was founded in 2014 and is based in Haidian, China.</t>
  </si>
  <si>
    <t>Haitong Capital Co., Ltd. (Asset Management and Custody Banks); Hangzhou Oriental Jiafu Asset Management Co., Ltd. (Asset Management and Custody Banks); Hundsun Technologies Inc. (SHSE:600570) (Application Software); Legend Capital Management Co., Ltd. (Asset Management and Custody Banks)</t>
  </si>
  <si>
    <t>Haitong Capital Co., Ltd. (Financial Buyer); Hangzhou Oriental Jiafu Asset Management Co., Ltd. (Financial Buyer); Hundsun Technologies Inc. (SHSE:600570) (Strategic Buyer); Legend Capital Management Co., Ltd. (Financial Buyer)</t>
  </si>
  <si>
    <t>Haitong Capital Co., Ltd. (Financials); Hangzhou Oriental Jiafu Asset Management Co., Ltd. (Financials); Hundsun Technologies Inc. (SHSE:600570) (Information Technology); Legend Capital Management Co., Ltd. (Financials)</t>
  </si>
  <si>
    <t>Haitong Capital Co., Ltd. (China); Hangzhou Oriental Jiafu Asset Management Co., Ltd. (China); Hundsun Technologies Inc. (SHSE:600570) (China); Legend Capital Management Co., Ltd. (China)</t>
  </si>
  <si>
    <t>IQTR631757917</t>
  </si>
  <si>
    <t>Satcoms Innovation Group</t>
  </si>
  <si>
    <t>IQTR642296982</t>
  </si>
  <si>
    <t>Next Century Corporation</t>
  </si>
  <si>
    <t>Next Century Corporation provides system concept development, prototyping, software engineering, systems integration, and project leadership services. It develops strategic insight solutions, including technology, program management, and implementation and operational support services. The company’s technology services include data presentation and visualization, mobile computing, GIS and mapping, real time data acquisition, image processing, signal processing, data fusion and aggregation, rules-based algorithms, and predictive analysis. Its implementation and operational support services comprise comprehensive system deployment strategies, plans, and implementation support services; customer contact through on-site and online support; system improvement, maintenance, and upgrade services; and consulting on leadership approaches, new operational procedures, training, and organizational adaptation. The company’s program management services include establishing the business and technical leadership, developing plans and procedures, monitoring the effort, and independently assessing performance at key intervals. It serves healthcare, national and corporate security, homeland security, military, and intelligence markets. The company was founded in 2002 and is based in Columbia, Maryland. Next Century Corporation operates as a subsidiary of CACI International Inc.</t>
  </si>
  <si>
    <t>IQTR642306451</t>
  </si>
  <si>
    <t>Deep3 Software Limited</t>
  </si>
  <si>
    <t>Deep3 Software Limited provides application development, data analytics, digital transformation, and cyber security solutions. The company was incorporated in 2014 and is based in Cheltenham, United Kingdom. Deep3 Software Limited operates as a subsidiary of CACI Limited.</t>
  </si>
  <si>
    <t>IQTR631924546</t>
  </si>
  <si>
    <t>IQTR631933287</t>
  </si>
  <si>
    <t>Shopsense Retail Technologies Private Limited</t>
  </si>
  <si>
    <t>Reliance Industrial Investments and Holdings Limited</t>
  </si>
  <si>
    <t>Shopsense Retail Technologies Private Limited develops and operates Fynd, a mobile shopping application. The company, through its application, sells lifestyle products from branded stores. It allows customer to browse, discover, and select products. The company also provides delivery services. Shopsense Retail Technologies Private Limited was founded in 2012 and is based in Mumbai, India. As of August 7, 2019, Shopsense Retail Technologies Private Limited operates as a subsidiary of Reliance Industrial Investments and Holdings Limited.</t>
  </si>
  <si>
    <t>IQTR631937134</t>
  </si>
  <si>
    <t>Lugg Cargo Private Ltd.</t>
  </si>
  <si>
    <t>Touchstone Equities Ltd.; Axilor Ventures Private Limited</t>
  </si>
  <si>
    <t>Lugg Cargo Private Ltd. builds and operates a location platform for operations, commerce, and engagement. The company provides software development kits to deliver customer relationship management for automating logistics functions. Lugg Cargo Private Ltd. was founded in 2015 and is based in Gurugram, India.</t>
  </si>
  <si>
    <t>Axilor Ventures Private Limited (Asset Management and Custody Banks); Touchstone Equities Ltd. (Asset Management and Custody Banks)</t>
  </si>
  <si>
    <t>Axilor Ventures Private Limited (Financial Buyer); Touchstone Equities Ltd. (Financial Buyer)</t>
  </si>
  <si>
    <t>Axilor Ventures Private Limited (Financials); Touchstone Equities Ltd. (Financials)</t>
  </si>
  <si>
    <t>Axilor Ventures Private Limited (India); Touchstone Equities Ltd. (India)</t>
  </si>
  <si>
    <t>IQTR631937466</t>
  </si>
  <si>
    <t>Meta4 Spain, S.A. develops software solutions for the management of retail, HR, payroll, taxes, and CPA. The company’s solutions include admin management personnel and organization, talent management, payroll management, time management, tax management for companies, and retail activity management. The company also provides payroll and human resources services. Meta4 Spain, S.A. was formerly known as Meta4 SA and changed its name to Meta4 Spain, S.A. in June 1999. The company was incorporated in 1991 and is based in Las Rozas, Spain with operations worldwide. As of September 13, 2019, Meta4 Spain, S.A. operates as a subsidiary of Cegid SA.</t>
  </si>
  <si>
    <t>IQTR631966146</t>
  </si>
  <si>
    <t>eConnectPEOPLE, LLC</t>
  </si>
  <si>
    <t>eConnectPEOPLE, LLC, doing business as NeatMEETS, develops a social travel application, which offers travel and hotel booking services. Its application helps users to use hotels as the public meet-up spaces and connects frequent hotel travelers together based on their interests. The company was founded in 2017 and is based in Memphis, Tennessee.</t>
  </si>
  <si>
    <t>IQTR632007148</t>
  </si>
  <si>
    <t>Veri5digital</t>
  </si>
  <si>
    <t>Veri5digital provides a digital platform for KYC. The company uses AI solutions for the verification process. The company offers services such as, KYC, hosted, eSign, and eNach. Other solution provided by the company are, pug-n-play SDKs and APIs. Veri5digital was formerly known as Aadhar Bridge. The company was founded in 2015 and is headquartered in Bengaluru, India.</t>
  </si>
  <si>
    <t>IQTR632018511</t>
  </si>
  <si>
    <t>Floodgate Fund, LP; Fuel Capital</t>
  </si>
  <si>
    <t>Floodgate Fund, LP (Asset Management and Custody Banks); Fuel Capital (Asset Management and Custody Banks)</t>
  </si>
  <si>
    <t>Floodgate Fund, LP (Financial Buyer); Fuel Capital (Financial Buyer)</t>
  </si>
  <si>
    <t>Floodgate Fund, LP (Financials); Fuel Capital (Financials)</t>
  </si>
  <si>
    <t>Floodgate Fund, LP (United States); Fuel Capital (United States)</t>
  </si>
  <si>
    <t>IQTR642963726</t>
  </si>
  <si>
    <t>Statêra, Inc</t>
  </si>
  <si>
    <t>Navint Partners, LLC</t>
  </si>
  <si>
    <t>Statêra, Inc provides information technology services in the United States and Europe. It offers services in the areas of applications, analytics, transformation, integration, collaboration, and talent. The company was founded in 2001 and is headquartered in Englewood, Colorado.</t>
  </si>
  <si>
    <t>IQTR643146307</t>
  </si>
  <si>
    <t>Independent Project Engineering Limited</t>
  </si>
  <si>
    <t>Independent Project Engineering Limited operates as an IT consulting and services company. It provides computer system design and related services. The company was founded in 1983 and is based in Royston, United Kingdom.</t>
  </si>
  <si>
    <t>IQTR632135452</t>
  </si>
  <si>
    <t>Entuity Ltd.</t>
  </si>
  <si>
    <t>LMS Capital plc (LSE:LMS); Gresham House Asset Management Limited</t>
  </si>
  <si>
    <t>Entuity Ltd. develops network management software for enterprise businesses worldwide. It offers network management, SDN monitoring, Hybrid cloud monitoring, and flow analyzer. Its network management software features include visualizing network, monitoring network, and managing network. The company also offers customer support and training services. It serves service providers, systems integrators, and medium to large enterprises. The company was formerly known as Prosum, Ltd. and changed its name to Entuity Ltd. in May 2000. Entuity Ltd. was incorporated in 1996 and is based in London, United Kingdom with an additional office in Marlborough, Massachusetts. As of August 13, 2019, Entuity Ltd. operates as a subsidiary of Park Place Technologies, Inc.</t>
  </si>
  <si>
    <t>Gresham House Asset Management Limited (United Kingdom); LMS Capital plc (LSE:LMS) (United Kingdom)</t>
  </si>
  <si>
    <t>IQTR632187551</t>
  </si>
  <si>
    <t>QTronic GmbH</t>
  </si>
  <si>
    <t>QTronic GmbH develops automation platform, tools and solutions to develop automotive software. The company was founded in 2006 and is based in Berlin, Germany. As of October 2, 2019, QTronic GmbH operates as a subsidiary of Synopsys, Inc..</t>
  </si>
  <si>
    <t>IQTR632438802</t>
  </si>
  <si>
    <t>Gameday Gateway, Inc.</t>
  </si>
  <si>
    <t>Gameday Gateway, Inc. operates a marketplace that enables professional sports teams and businesses to transact advertising buys online . Gameday Gateway, Inc. was formerly known as Naming Right and changed its name to Gameday Gateway, Inc. in June 2017. The company was incorporated in 2015 and is based in Newport Beach, California.</t>
  </si>
  <si>
    <t>IQTR636286681</t>
  </si>
  <si>
    <t>Gangz SAS</t>
  </si>
  <si>
    <t>Turenne Capital Partenaires; WeLikeAngels - Investessor</t>
  </si>
  <si>
    <t>Gangz SAS operates a digital modeling and talent recruitment platform. It offers booking of extras, models; lifestyle, premium, and street mannequins; premium and welcome hostesses, and comedians for events through an automated process. The company was founded in 2016 and is based in Roubaix, France.</t>
  </si>
  <si>
    <t>Turenne Capital Partenaires (Asset Management and Custody Banks); WeLikeAngels - Investessor (Diversified Support Services)</t>
  </si>
  <si>
    <t>Turenne Capital Partenaires (Financial Buyer); WeLikeAngels - Investessor (Strategic Buyer)</t>
  </si>
  <si>
    <t>Turenne Capital Partenaires (Financials); WeLikeAngels - Investessor (Industrials)</t>
  </si>
  <si>
    <t>Turenne Capital Partenaires (France); WeLikeAngels - Investessor (France)</t>
  </si>
  <si>
    <t>IQTR638569096</t>
  </si>
  <si>
    <t>Sequoia Capital Operations LLC; Tiger Global Management, LLC; Y Combinator Management, LLC; SV Angel; OMERS Ventures Management, Inc.; DCVC; Maven Ventures Growth Labs; Mubadala Investment Company PJSC</t>
  </si>
  <si>
    <t>DCVC (Asset Management and Custody Banks); Maven Ventures Growth Labs (Asset Management and Custody Banks); Mubadala Investment Company PJSC (Asset Management and Custody Banks); OMERS Ventures Management, Inc. (Asset Management and Custody Banks); Sequoia Capital Operations LLC (Asset Management and Custody Banks); SV Angel (Asset Management and Custody Banks); Tiger Global Management, LLC (Asset Management and Custody Banks); Y Combinator Management, LLC (Asset Management and Custody Banks)</t>
  </si>
  <si>
    <t>DCVC (Financial Buyer); Maven Ventures Growth Labs (Financial Buyer); Mubadala Investment Company PJSC (Financial Buyer); OMERS Ventures Management, Inc. (Financial Buyer); Sequoia Capital Operations LLC (Financial Buyer); SV Angel (Financial Buyer); Tiger Global Management, LLC (Financial Buyer); Y Combinator Management, LLC (Financial Buyer)</t>
  </si>
  <si>
    <t>DCVC (Financials); Maven Ventures Growth Labs (Financials); Mubadala Investment Company PJSC (Financials); OMERS Ventures Management, Inc. (Financials); Sequoia Capital Operations LLC (Financials); SV Angel (Financials); Tiger Global Management, LLC (Financials); Y Combinator Management, LLC (Financials)</t>
  </si>
  <si>
    <t>DCVC (United States); Maven Ventures Growth Labs (United States); Mubadala Investment Company PJSC (United Arab Emirates); OMERS Ventures Management, Inc. (Canada); Sequoia Capital Operations LLC (United States); SV Angel (United States); Tiger Global Management, LLC (United States); Y Combinator Management, LLC (United States)</t>
  </si>
  <si>
    <t>IQTR643259758</t>
  </si>
  <si>
    <t>Xevit Gmbh operates as a full-service IT provider of scalable digitization solutions. It offers IT solution, in relation to network technology, communication solutions and industry-specific applications. The company was founded in 2001 and is based in Ettlingen, Germany. As of October 30, 2019, Xevit Gmbh operates as a subsidiary of Conscia A/S.</t>
  </si>
  <si>
    <t>IQTR648426841</t>
  </si>
  <si>
    <t>New Enterprise Associates, Inc.; Intel Capital Corporation; Andreessen Horowitz LLC; Ant Group Co., Ltd.; Amplify Partners, LLC; The House Fund, LLC; Eleven Two Capital</t>
  </si>
  <si>
    <t>Amplify Partners, LLC (Asset Management and Custody Banks); Andreessen Horowitz LLC (Asset Management and Custody Banks); Ant Group Co., Ltd. (Transaction and Payment Processing Services); Eleven Two Capital (Asset Management and Custody Banks); Intel Capital Corporation (Asset Management and Custody Banks); New Enterprise Associates, Inc. (Asset Management and Custody Banks); The House Fund, LLC (Asset Management and Custody Banks)</t>
  </si>
  <si>
    <t>Amplify Partners, LLC (Financial Buyer); Andreessen Horowitz LLC (Financial Buyer); Ant Group Co., Ltd. (Strategic Buyer); Eleven Two Capital (Financial Buyer); Intel Capital Corporation (Financial Buyer); New Enterprise Associates, Inc. (Financial Buyer); The House Fund, LLC (Financial Buyer)</t>
  </si>
  <si>
    <t>Amplify Partners, LLC (Financials); Andreessen Horowitz LLC (Financials); Ant Group Co., Ltd. (Financials); Eleven Two Capital (Financials); Intel Capital Corporation (Financials); New Enterprise Associates, Inc. (Financials); The House Fund, LLC (Financials)</t>
  </si>
  <si>
    <t>Amplify Partners, LLC (United States); Andreessen Horowitz LLC (United States); Ant Group Co., Ltd. (China); Eleven Two Capital (United States); Intel Capital Corporation (United States); New Enterprise Associates, Inc. (United States); The House Fund, LLC (United States)</t>
  </si>
  <si>
    <t>IQTR631599651</t>
  </si>
  <si>
    <t>Automated Intelligence Limited</t>
  </si>
  <si>
    <t>Kernel Management Partners Limited</t>
  </si>
  <si>
    <t>Automated Intelligence Limited designs and develops a data management platform for enterprises and provides related services. The company offers solutions that analyze organizational data; optimize, process, and manage data; exploit and extend core data assets; and provide Software as a Service (SaaS) support. Its products include AI.DATALIFT, to get insights from unstructured sources; hivera, an application for regulatory risk in unstructured data; and AI.SYNCPOINT+, for outlook enables users to access their SharePoint libraries from within the Microsoft outlook interface both on and offline. Its solutions enable organizations to transition to and use Microsoft SharePoint, Microsoft Azure, and Office 365. The company was incorporated in 2010 and is based in Belfast, United Kingdom.</t>
  </si>
  <si>
    <t>IQTR631602784</t>
  </si>
  <si>
    <t>Cultivate Software Ltd</t>
  </si>
  <si>
    <t>Deliveroo plc (LSE:ROO)</t>
  </si>
  <si>
    <t>Cultivate Software Ltd develops customized real time software solutions for FTSE100 companies, VC-backed startups, and public sector organizations. Cultivate Software Ltd was formerly known as Neo Innovation Europe Ltd and changed its name to Cultivate Software Ltd in September 2014. Cultivate Software Ltd was founded in 2007 and is based in Edinburgh, United Kingdom. As of August 1, 2019, Cultivate Software Ltd operates as a subsidiary of Roofoods Limited.</t>
  </si>
  <si>
    <t>IQTR631612099</t>
  </si>
  <si>
    <t>Castlight Ltd.</t>
  </si>
  <si>
    <t>Castlight Ltd, trading as, Castlight Financial develops software for financial retail industry. The company was founded in 2009 and is based in Glasgow, United Kingdom. Castlight Ltd operates as a subsidiary of Experian Group Limited (UK).</t>
  </si>
  <si>
    <t>IQTR650629252</t>
  </si>
  <si>
    <t>DanaWeb A/S/Optimeo A/S</t>
  </si>
  <si>
    <t>Traneklit Holding ApS; Rejselivet ApS</t>
  </si>
  <si>
    <t>DanaWeb A/S/Optimeo A/S represents the combined operations of DanaWeb A/S and Optimeo A/S in their sale to CataCap Management Aps. DanaWeb A/S offers Website services including design, development, hosting, and ongoing service. Optimeo A/S provides online marketing services, such as video production, search engine optimization, social media marketing, and google adwords. The companies are based in Denmark.</t>
  </si>
  <si>
    <t>Rejselivet ApS (Denmark); Traneklit Holding ApS (Denmark)</t>
  </si>
  <si>
    <t>IQTR631625074</t>
  </si>
  <si>
    <t>Insight Venture Management, LLC; CrossLink Capital, Inc.; Bain Capital Ventures,LP; Y Combinator Management, LLC; Javelin Venture Partners; Mango Capital</t>
  </si>
  <si>
    <t>Bain Capital Ventures,LP (Asset Management and Custody Banks); CrossLink Capital, Inc. (Asset Management and Custody Banks); Insight Venture Management, LLC (Asset Management and Custody Banks); Javelin Venture Partners (Asset Management and Custody Banks); Mango Capital (Asset Management and Custody Banks); Y Combinator Management, LLC (Asset Management and Custody Banks)</t>
  </si>
  <si>
    <t>Bain Capital Ventures,LP (Financial Buyer); CrossLink Capital, Inc. (Financial Buyer); Insight Venture Management, LLC (Financial Buyer); Javelin Venture Partners (Financial Buyer); Mango Capital (Financial Buyer); Y Combinator Management, LLC (Financial Buyer)</t>
  </si>
  <si>
    <t>Bain Capital Ventures,LP (Financials); CrossLink Capital, Inc. (Financials); Insight Venture Management, LLC (Financials); Javelin Venture Partners (Financials); Mango Capital (Financials); Y Combinator Management, LLC (Financials)</t>
  </si>
  <si>
    <t>Bain Capital Ventures,LP (United States); CrossLink Capital, Inc. (United States); Insight Venture Management, LLC (United States); Javelin Venture Partners (United States); Mango Capital (United States); Y Combinator Management, LLC (United States)</t>
  </si>
  <si>
    <t>IQTR631628248</t>
  </si>
  <si>
    <t>Knight Point Systems, LLC</t>
  </si>
  <si>
    <t>Knight Point Systems LLC is a provider of data center, cloud, and network security services for government and commercial enterprises.</t>
  </si>
  <si>
    <t>IQTR642119787</t>
  </si>
  <si>
    <t>Thingstream AG</t>
  </si>
  <si>
    <t>Thingstream AG designs and develops a cloud-based delivery platform and administration interface for enterprise IoT services. The company is headquartered in Thalwil, Switzerland. As of April 1, 2020, Thingstream AG operates as a subsidiary of u-blox Holding AG.</t>
  </si>
  <si>
    <t>IQTR631631039</t>
  </si>
  <si>
    <t>Vinderbit Pty Ltd.</t>
  </si>
  <si>
    <t>Vinderbit Pty Ltd. develops a cloud-based platform for inventory management. The company was incorporated in 2014 and is based in Cronulla, Australia. As of June 28, 2019, Vinderbit Pty Ltd. operates as a subsidiary of Shopify Inc.</t>
  </si>
  <si>
    <t>IQTR642133057</t>
  </si>
  <si>
    <t>Scm Accelerators LLC</t>
  </si>
  <si>
    <t>SCM Accelerators LLC provides information technology (IT) consulting, digital tools, and accelerators for supply chain planning and operations. The company offers allocation and order management cockpit (AMC) solutions; allocation quantity determination calculation; available to promise (ATP) confirmation center (ACC); plant maintenance rules based ATP; subitem suppression solutions; and SAP-AFS rescheduling solution. It also provides business process advisory services, digital user experience solutions, analytics and insights, machine learning based solution, robotic process automation enabled digital solution, blockchain enablement services, integrated business planning and optimization consulting, master data governance, and enterprise applications implementation solutions. The company serves apparel, semiconductor, footwear, pharmaceutical, and consumer products industries. The company was incorporated in 2011 and is headquartered in San Francisco, California. As of October 29, 2019, SCM Accelerators LLC operates as a subsidiary of UST Global Inc.</t>
  </si>
  <si>
    <t>IQTR631643549</t>
  </si>
  <si>
    <t>Salvia Développement SAS</t>
  </si>
  <si>
    <t>Salvia Développement SAS offers business management software for social housing organizations, local authorities, and real estate developers. The company was formerly known as Loan Solutions and Logan. The company was founded in 2013 and is based in Aubervilliers, France. As of August 1, 2019, Salvia Développement SAS operates as a subsidiary of Total Specific Solutions (TSS) B.V.</t>
  </si>
  <si>
    <t>IQTR631643583</t>
  </si>
  <si>
    <t>IQTR631645149</t>
  </si>
  <si>
    <t>IQTR642391496</t>
  </si>
  <si>
    <t>Cameo Global, Inc.</t>
  </si>
  <si>
    <t>Chapman Associates, Investment Arm</t>
  </si>
  <si>
    <t>Cameo Global, Inc., an information technology (IT) professional services and communication company, provides IT and collaboration solutions, managed services, and contact center technologies worldwide. The company specializes in designing, building, and managing collaboration infrastructure. It also offers the full lifecycle of IT services, including consulting, hardware and software procurement, logistics management, installation and configuration, operations and sustaining support, solution architecture, software and application development, testing, deployment, and post-production solution tuning and support services. In addition, the company offers CloudBlu, a hosted platform for voice/UC and contact center. Further, it offers ContactCX, a contact center software that include OutboundCX, an Omni channel campaign management and fulfillment application; ConnectCX, a customer service software with CRM application; SurveyCXTM, an outbound survey software application that supports email, voice, and SMS message surveys; and MessageCX, a solution that provides agents with up to date customer information based on mobile phone numbers. Cameo Global, Inc. was formerly known as Cameo Global, Inc. and changed its name Cameo Global, Inc. in March 2014. The company was founded in 1993 and is based in Pleasanton, California. Cameo Global, Inc. operates as a subsidiary of STS International, Inc. As of October 29, 2019, Cameo Global, Inc. operates as a subsidiary of New Era Technology, Inc.</t>
  </si>
  <si>
    <t>IQTR631647388</t>
  </si>
  <si>
    <t>EdgeWave, Inc.</t>
  </si>
  <si>
    <t>EdgeWave, Inc. develops and markets on demand, on-premises, and hybrid secure content management solutions primarily in North America. It offers iPrism Web Security solutions that protect networks from Internet-based threats and enforce corporate security policies. It also provides ePrism Messaging Security Suite, which includes ePrism Hosted Email Security solutions to eliminate spam and virus intrusions through policy-based content inspection of inbound and outbound messages; ePrism Email Data Loss Protection to keep private information from being transmitted; ePrism Email Encryption that assures the secure delivery of email to customers, vendors, partners, and other individuals; ePrism Email Continuity, which provides users with continued email access in the event of a planned or unplanned server outage; and ePrism Secure Email Archive that indexes and retains email in an unalterable state to meet regulatory compliance requirements, litigation issues, storage management needs, and business best practices guidelines. In addition, it offers EdgeWave EPIC Security Assurance Service that helps to identify when an organization has been hacked, as well as provides an actionable remediation plan to eliminate the threat; and EdgeWave SecureUp, an integrated cloud-based security service to provide protection and back up for Microsoft Office 365 users. Further, it provides maintenance and technical support services. It serves corporations, small and medium-sized businesses, governmental entities, and educational institutions. It offers its solutions through a network of distributors, value added resellers, Internet service providers, managed service providers, system integrators, and original equipment manufacturers, as well as directly to end users. The company was formerly known as St. Bernard Software, Inc. and changed its name to EdgeWave, Inc. in June 2011. EdgeWave, Inc. is headquartered in San Diego, California. As of August 1, 2019, EdgeWave, Inc. operates as a subsidiary of GoSecure, Inc.</t>
  </si>
  <si>
    <t>IQTR631658678</t>
  </si>
  <si>
    <t>Aspire Fund Management Company Limited</t>
  </si>
  <si>
    <t>Trinidad &amp; Tobago</t>
  </si>
  <si>
    <t>IQTR631659067</t>
  </si>
  <si>
    <t>Southeast Computer Solutions, Inc.</t>
  </si>
  <si>
    <t>Southeast Computer Solutions, Inc. develops and offers business management software solutions. The company was founded in 1988 and is based in Miami, Florida. As of August 1, 2019, Southeast Computer Solutions, Inc. operates as a subsidiary of Net@Work, Inc.</t>
  </si>
  <si>
    <t>IQTR631709503</t>
  </si>
  <si>
    <t>Peer39 Tech, LLC</t>
  </si>
  <si>
    <t>O3 Industries LLC</t>
  </si>
  <si>
    <t>Peer39 Tech, LLC develops AI-powered contextual targeting, fraud detection and verification, and reporting tools. The company’s platform uses a combination of natural language processing (NLP) and machine learning (ML) to analyze every element of a web page in order to deliver its full suite of page-level intelligence products available across every DSP. Its platform offers intelligent page-level analysis, keyword suggestion engine, Boolean logic, category availability–standard categories, volume prediction, planning toolset, and custom category DSP automation. Its platform includes AI-powered fraud detection and filtration with general invalid traffic impression and click metrics. The company's tools allow users to find relevant contexts, protect their media investment, and provide insights across campaigns. Peer39 Tech, LLC was founded in 2006 and is based in New York, New York.</t>
  </si>
  <si>
    <t>IQTR631709994</t>
  </si>
  <si>
    <t>IQTR643094372</t>
  </si>
  <si>
    <t>RanTek A/S</t>
  </si>
  <si>
    <t>RanTek A/S offers networking, cybersecurity, data centers, and backup services. The company was incorporated in 2000 and is based in Randers, Denmark. As of October 29, 2019, RanTek A/S operates as a subsidiary of NetNordic Holding AS.</t>
  </si>
  <si>
    <t>IQTR631712867</t>
  </si>
  <si>
    <t>CREDITOO TECNOLOGIA, SOLUÇÕES FINANCEIRAS E SERVIÇOS LTDA</t>
  </si>
  <si>
    <t>Creditas Soluções Financeiras Ltda.</t>
  </si>
  <si>
    <t>CREDITOO TECNOLOGIA, SOLUÇÕES FINANCEIRAS E SERVIÇOS LTDA develops a platform which provides private payroll loan solutions. It helps employees who do not have access to payroll loans or have bureaucratic access with high-interest rates, enabling companies to offer their employees a simple and fast mode of credit. The company was founded in 2016 and is based in Sao Paulo, Brazil. As of August 1, 2019, CREDITOO TECNOLOGIA, SOLUÇÕES FINANCEIRAS E SERVIÇOS LTDA operates as a subsidiary of Creditas Soluções Financeiras Ltda.</t>
  </si>
  <si>
    <t>IQTR631716802</t>
  </si>
  <si>
    <t>NC4, Inc.</t>
  </si>
  <si>
    <t>NC4, Inc. develops and provides safety and security solutions to collect, manage, share, and disseminate information to reduce cyber threats, fight crime, mitigate risks, manage incidents, and communicate and collaborate with one another in business and government sectors in the United States. The company’s products include Cyber Defense Network, a threat sharing platform; NC4 Risk Center, a solution for risk migration; NC4 Street Smart, a solution that provides tools for law enforcement organizations; NC4 Signal that leverages open source intelligence for public safety; NC4 Mission Center, a managed service solution that gives a web-based platform for secure communication and collaboration; CTX/Soltra Edge, a cyber threat communications platform for two-way sharing of cybersecurity information; E Team that provides a set of web-based incident management tools; and ESP solutions that provides collaborative tools and functionality for exchanging critical information. It also provides risk management solutions in the areas of business continuity, corporate security, enterprise risk management, supply chain risk management, and travel risk management; public safety solutions in the fields of emergency management, fire response, health and hospitals, and law enforcement; and secure information management solutions in the areas of cyber threat coordination, homeland security, information protection, mission support, and sensitive procurement. The company serves customers in different industries that include aerospace and defense, banking and finance, education, government, healthcare, high tech, law enforcement, oil and gas, pharmaceuticals and biotech, manufacturing, retail, strategic consulting, and telecommunications. NC4, Inc. was founded in 2002 and is based in El Segundo, California with an additional office in Richmond, Virginia. As of August 1, 2019, NC4, Inc. operates as a subsidiary of Everbridge, Inc.</t>
  </si>
  <si>
    <t>IQTR631720588</t>
  </si>
  <si>
    <t>The Rainmaker Group Ventures, LLC</t>
  </si>
  <si>
    <t>The Rainmaker Group Ventures, LLC develops and operates cloud based revenue management and profit optimization solutions for the gaming and hospitality and multifamily housing industries worldwide. The company develops guestrev, a software-as-a-service profit optimization solution with forecasting and optimization algorithms that provides forecasts and optimal pricing for gaming and hospitality properties; revcaster, a performance rating tool that manages and reports actionable market data right and competitor rates for insight into market demand and gain visibility into channel performance; and revintel, a hospitality business intelligence platform, that gathers information for the purpose of revenue management decisions for property managers, owners, and asset managers for hospitality industry. It also offers Rainmaker LRO, an optimization software solution using mathematical modeling and statistical methods that forecasts availability and demand at the unit type level, and also determine optimal pricing for new leases and renewals; Intelligent Lead Management, a leasing data analysis software to make marketing and leasing decisions; and Lease Revenue Intelligence, a web-based business intelligence solution that combines data from key systems to generate actionable insights and accelerate revenue for multifamily industry. The company was founded in 1998 and is based in Alpharetta, Georgia. It has other locations in Las Vegas, Nevada; Singapore; and Dubai, United Arab Emirates. As of August 1, 2019, The Rainmaker Group Ventures, LLC operates as a subsidiary of Cendyn Corporation.</t>
  </si>
  <si>
    <t>IQTR631737318</t>
  </si>
  <si>
    <t>Protech Computer Systems Limited</t>
  </si>
  <si>
    <t>Protech Computer Systems Limited provides record management software to not for profit and education sectors in the United Kingdom. The company provides Pro-7 and Pro-8 software solutions that are used to handle the information management requirements, such as membership, contacts, fundraising, marketing, events management education, and learning. It also offers integrated solutions that are used to manage the business functions of large/medium sized membership and charity organizations through one central knowledge base. The company also provides training and support services to its customers. It serves institutes, associations, societies, federations, unions, clubs, charities, awarding bodies, colleges, and public sector information bodies. The company was founded in 1995 and is based in Birmingham, the United Kingdom with a satellite office in London. As of July 26, 2019, Protech Computer Systems Limited operates as a subsidiary of ClearCourse Partnership LLP.</t>
  </si>
  <si>
    <t>IQTR631738414</t>
  </si>
  <si>
    <t>Klevops SAS</t>
  </si>
  <si>
    <t>Klevops SAS develops automation technology for managers to orchestrate work streams across a team of employees and bots. Klevops SAS was founded in 2017 and is based in Paris, France. As of August 1, 2019, Klevops SAS operates as a subsidiary of Automation Anywhere, Inc.</t>
  </si>
  <si>
    <t>IQTR643098859</t>
  </si>
  <si>
    <t>Mauden Spa</t>
  </si>
  <si>
    <t>Ricoh Italia S.r.l.</t>
  </si>
  <si>
    <t>Mauden Spa provides information technology (IT) services in data Centre, IT Infrastructure, artificial intelligence, and business Intelligence. The company was founded in 1987 and is based in Milan, Italy. As of October 29, 2020 Mauden Spa operates as a subsidiary of Ricoh Italia S.r.l..</t>
  </si>
  <si>
    <t>IQTR643147824</t>
  </si>
  <si>
    <t>AHP - Informática e Serviços, S.A.</t>
  </si>
  <si>
    <t>AHP - Informática e Serviços, S.A. provides managed services. It offers Web application hosting, data base hosting, security policies and VPN implementation, mail services, domain administration and hosting, statistics, and on-site and remote backups. The company was founded in 1999 and is based in Carnaxide, Portugal. As of October 29, 2019, AHP - Informática e Serviços, S.A. operates as a subsidiary of Gigas Hosting, S.A..</t>
  </si>
  <si>
    <t>IQTR631739832</t>
  </si>
  <si>
    <t>Flype Inc.</t>
  </si>
  <si>
    <t>Atheer, Inc.</t>
  </si>
  <si>
    <t>Flype Inc. operates a digital work platform that connects users with the digital assets, work instructions, and resources. The company was founded in 2016 and is based in Redwood City, California. As of August 1, 2019, Flype Inc. operates as a subsidiary of Atheer, Inc.Flype is a modern Team Readiness platform. It develops, aligns and engages teams quickly and effectively to achieve business success</t>
  </si>
  <si>
    <t>IQTR631740833</t>
  </si>
  <si>
    <t>OEC LLC offers technology solutions to original equipment manufacturers and their franchised dealers in automotive, construction, and heavy-duty truck industries worldwide. Its solutions allow automakers and dealerships to deliver parts and service information. The company offers dealer solutions, including parts locating, mechanical and collision parts sales, idle reduction, additional solutions, repair facility solutions for online parts ordering, integrated pricing and availability, and illustrations from the OEM and vehicle identification number validation. It also offers a range of OEM solutions to solve parts issues ranging from emergency backorder fulfillment to integration of OEM parts programs at the point of sale to consolidated billing and financial settlement for wholesale fleet customers; e-commerce solutions for inventory exposure and sales; and parts procurement solutions. The company was incorporated in 2000 and is based in Fairlawn, Ohio. It has locations in Bee Cave and Irving, Texas; Lenexa, Kansas; Chelmsford and Burghclere, United Kingdom; Krakow, Poland; Bonn, Germany; Bundoora, Australia; Paris, France; and Thiruvanmiyur, India. OEC LLC operates as a subsidiary of OEC Midco, LLC.</t>
  </si>
  <si>
    <t>IQTR631756002</t>
  </si>
  <si>
    <t>Ask Products Ltd</t>
  </si>
  <si>
    <t>Plug and Play, LLC; Henley Investments; Pi Labs (Manager) Limited; Venture University</t>
  </si>
  <si>
    <t>Ask Products Ltd develops and offers AskPorter, an artificial intelligence (AI) messaging platform that allows property management, occupants troubleshoot and fix issues, pay bills, and access information. The company caters to student housing, block management, social housing, build to rent, commercial units, residential lettings, and insurance markets. Ask Products Ltd was founded in 2016 and is based in London, United Kingdom.</t>
  </si>
  <si>
    <t>Henley Investments (Asset Management and Custody Banks); Pi Labs (Manager) Limited (Asset Management and Custody Banks); Plug and Play, LLC (Asset Management and Custody Banks); Venture University (Asset Management and Custody Banks)</t>
  </si>
  <si>
    <t>Henley Investments (Financial Buyer); Pi Labs (Manager) Limited (Financial Buyer); Plug and Play, LLC (Financial Buyer); Venture University (Financial Buyer)</t>
  </si>
  <si>
    <t>Henley Investments (Financials); Pi Labs (Manager) Limited (Financials); Plug and Play, LLC (Financials); Venture University (Financials)</t>
  </si>
  <si>
    <t>Henley Investments (United Kingdom); Pi Labs (Manager) Limited (United Kingdom); Plug and Play, LLC (Japan); Venture University (United States)</t>
  </si>
  <si>
    <t>IQTR643710061</t>
  </si>
  <si>
    <t>Bgrid BV</t>
  </si>
  <si>
    <t>Priva B.V.</t>
  </si>
  <si>
    <t>bGrid BV develops, markets, and sells smart building solutions, products and services. The company was founded in 2015 and is based in Amsterdam, Netherlands.</t>
  </si>
  <si>
    <t>IQTR631923451</t>
  </si>
  <si>
    <t>Reliability Solutions Sp. z o.o.</t>
  </si>
  <si>
    <t>Icos Capital Management B.V.; PFR Ventures Ltd.</t>
  </si>
  <si>
    <t>Reliability Solutions Sp. z o.o. develops and offers cloud based software solutions for predictive maintenance and industrial data analyses. Its product includes MIND, which is an intelligent maintenance system that enables realization of predictive maintenance for technical maintenance of machines; and EYE, which is a device based on artificial intelligence to analyze the data in search of relations, trends, and anomalies, the interpretation of which enables to estimate the condition of machines and predict failures long before they occur. The company caters to oil and gas, manufacturing, and energy sectors. Reliability Solutions Sp. z o.o. was founded in 2014 and is based in Krakow, Poland.</t>
  </si>
  <si>
    <t>Icos Capital Management B.V. (Asset Management and Custody Banks); PFR Ventures Ltd. (Asset Management and Custody Banks)</t>
  </si>
  <si>
    <t>Icos Capital Management B.V. (Financial Buyer); PFR Ventures Ltd. (Financial Buyer)</t>
  </si>
  <si>
    <t>Icos Capital Management B.V. (Financials); PFR Ventures Ltd. (Financials)</t>
  </si>
  <si>
    <t>Icos Capital Management B.V. (Netherlands); PFR Ventures Ltd. (Poland)</t>
  </si>
  <si>
    <t>IQTR631939989</t>
  </si>
  <si>
    <t>Rockend Technology Pty Limited, through its subsidiaries, develops and offers property and strata management software in Australia and new Zealand. The company was founded in 1977 and is based in St Leonards, Australia. As of August 1, 2019, Rockend Technology Pty Limited operates as a subsidiary of MRI Software LLC.</t>
  </si>
  <si>
    <t>IQTR631956347</t>
  </si>
  <si>
    <t>Accessibility Now Inc.</t>
  </si>
  <si>
    <t>Accessibility Now Inc. develops and provides an application that allows users for searching information about public transit and venues. It sources information and provides it to persons with disabilities. The platform allows users to search, rate, filter, and discover locations, restaurants, and businesses. The company was incorporated in 2018 and is based in Toronto, Canada.</t>
  </si>
  <si>
    <t>IQTR632027383</t>
  </si>
  <si>
    <t>IMM Investment, Corp.; JA Mitsui Leasing, Ltd.; Sony Ventures Corporation; INCJ, Ltd.; Sapphire Capital Co., Ltd.</t>
  </si>
  <si>
    <t>IMM Investment, Corp. (Asset Management and Custody Banks); INCJ, Ltd. (Asset Management and Custody Banks); JA Mitsui Leasing, Ltd. (Specialized Finance); Sapphire Capital Co., Ltd. (Asset Management and Custody Banks); Sony Ventures Corporation (Asset Management and Custody Banks)</t>
  </si>
  <si>
    <t>IMM Investment, Corp. (Financial Buyer); INCJ, Ltd. (Financial Buyer); JA Mitsui Leasing, Ltd. (Strategic Buyer); Sapphire Capital Co., Ltd. (Financial Buyer); Sony Ventures Corporation (Financial Buyer)</t>
  </si>
  <si>
    <t>IMM Investment, Corp. (Financials); INCJ, Ltd. (Financials); JA Mitsui Leasing, Ltd. (Financials); Sapphire Capital Co., Ltd. (Financials); Sony Ventures Corporation (Financials)</t>
  </si>
  <si>
    <t>IMM Investment, Corp. (South Korea); INCJ, Ltd. (Japan); JA Mitsui Leasing, Ltd. (Japan); Sapphire Capital Co., Ltd. (Japan); Sony Ventures Corporation (Japan)</t>
  </si>
  <si>
    <t>IQTR632072073</t>
  </si>
  <si>
    <t>ABC Check-in</t>
  </si>
  <si>
    <t>Xxx Inc</t>
  </si>
  <si>
    <t>ABC Check-in develops self-service self-check-in application for tablet terminals. The company is headquartered in Japan. As of August 1, 2019, ABC Check-in operates as a subsidiary of Xxx Inc.</t>
  </si>
  <si>
    <t>IQTR666594555</t>
  </si>
  <si>
    <t>Dataquest (Heathrow) Limited</t>
  </si>
  <si>
    <t>Dataquest UK Ltd.</t>
  </si>
  <si>
    <t>Dataquest (Heathrow) Limited provides IT infrastructure, cloud, and managed print solutions in Europe. The company offers hardware and software support, business continuity, managed print, outsourced IT, out of hours service desk, managed desktop, and consultancy services. It also provides private cloud, managed network, business continuity, and hosted PBX services; and managed print, print hardware, software solutions, and vendor neutral services. The company serves financial, construction, charity, education, engineering, healthcare, facilities, pharmaceutical, publishing, professional services, retail, leisure, housing, government, and vehicle trade sectors. The company was formerly known as CC Engineering Limited. The company was founded in 1979 and is based in London, United Kingdom. As of October 29, 2019, Dataquest (Heathrow) Limited operates as a subsidiary of Dataquest UK Ltd.</t>
  </si>
  <si>
    <t>IQTR632266046</t>
  </si>
  <si>
    <t>MotionPortrait Co., Ltd.</t>
  </si>
  <si>
    <t>MotionPortrait Co., Ltd. builds image processing and editing software. its software allows face detection, photo manipulation, virtual try on and photo animation accessibility. its application can be integrated as an engine in other applications as well. MotionPortrait Co., Ltd. was founded in 2007 and is headquartered in Shibuya-ku, Japan. As of August 1, 2019, MotionPortrait Co., Ltd. operates as a subsidiary of ax Inc.</t>
  </si>
  <si>
    <t>IQTR632287331</t>
  </si>
  <si>
    <t>IQTR632362794</t>
  </si>
  <si>
    <t>StackState B.V.</t>
  </si>
  <si>
    <t>Xebia Nederland B.V.; Capri Ventures</t>
  </si>
  <si>
    <t>StackState B.V. operates an algorithmic IT operations platform that helps enterprises to lower their mean time to repair and eliminate downtime across various layers of the IT landscape. Stackstate B.v. is an IT consulting and services company. It offers computer system design and related services. The company was founded in 2015 and is based in Utrecht, the Netherlands. As of June 18, 2024, StackState B.V. operates as a subsidiary of SUSE Software Solutions Germany GmbH.</t>
  </si>
  <si>
    <t>Capri Ventures (Asset Management and Custody Banks); Xebia Nederland B.V. (IT Consulting and Other Services)</t>
  </si>
  <si>
    <t>Capri Ventures (Financial Buyer); Xebia Nederland B.V. (Strategic Buyer)</t>
  </si>
  <si>
    <t>Capri Ventures (Financials); Xebia Nederland B.V. (Information Technology)</t>
  </si>
  <si>
    <t>Capri Ventures (United States); Xebia Nederland B.V. (Netherlands)</t>
  </si>
  <si>
    <t>IQTR632605769</t>
  </si>
  <si>
    <t>Vectr Ventures Limited; s28 Capital LLC; DIP Capital LLP</t>
  </si>
  <si>
    <t>DIP Capital LLP (Asset Management and Custody Banks); s28 Capital LLC (Asset Management and Custody Banks); Vectr Ventures Limited (Asset Management and Custody Banks)</t>
  </si>
  <si>
    <t>DIP Capital LLP (Financial Buyer); s28 Capital LLC (Financial Buyer); Vectr Ventures Limited (Financial Buyer)</t>
  </si>
  <si>
    <t>DIP Capital LLP (Financials); s28 Capital LLC (Financials); Vectr Ventures Limited (Financials)</t>
  </si>
  <si>
    <t>DIP Capital LLP (United Kingdom); s28 Capital LLC (United States); Vectr Ventures Limited (Hong Kong)</t>
  </si>
  <si>
    <t>IQTR633079886</t>
  </si>
  <si>
    <t>SoftBank Corp. (TSE:9434); Sagawa Express Co., Ltd.; CRE, Inc. (TSE:3458); Japan Post Capital Co., Ltd.</t>
  </si>
  <si>
    <t>CRE, Inc. (TSE:3458) (Diversified Real Estate Activities); Japan Post Capital Co., Ltd. (Asset Management and Custody Banks); Sagawa Express Co., Ltd. (Air Freight and Logistics); SoftBank Corp. (TSE:9434) (Wireless Telecommunication Services)</t>
  </si>
  <si>
    <t>CRE, Inc. (TSE:3458) (Strategic Buyer); Japan Post Capital Co., Ltd. (Financial Buyer); Sagawa Express Co., Ltd. (Strategic Buyer); SoftBank Corp. (TSE:9434) (Strategic Buyer)</t>
  </si>
  <si>
    <t>CRE, Inc. (TSE:3458) (Real Estate); Japan Post Capital Co., Ltd. (Financials); Sagawa Express Co., Ltd. (Industrials); SoftBank Corp. (TSE:9434) (Communication Services)</t>
  </si>
  <si>
    <t>CRE, Inc. (TSE:3458) (Japan); Japan Post Capital Co., Ltd. (Japan); Sagawa Express Co., Ltd. (Japan); SoftBank Corp. (TSE:9434) (Japan)</t>
  </si>
  <si>
    <t>IQTR633188683</t>
  </si>
  <si>
    <t>Accel Partners; Cercano Management; Founder's Co-op</t>
  </si>
  <si>
    <t>Accel Partners (Asset Management and Custody Banks); Cercano Management (Asset Management and Custody Banks); Founder's Co-op (Asset Management and Custody Banks)</t>
  </si>
  <si>
    <t>Accel Partners (Financial Buyer); Cercano Management (Financial Buyer); Founder's Co-op (Financial Buyer)</t>
  </si>
  <si>
    <t>Accel Partners (Financials); Cercano Management (Financials); Founder's Co-op (Financials)</t>
  </si>
  <si>
    <t>Accel Partners (United States); Cercano Management (United States); Founder's Co-op (United States)</t>
  </si>
  <si>
    <t>IQTR633350280</t>
  </si>
  <si>
    <t>TPG Growth, LLC; Riverwood Capital Management L.P.; DGF Investments Ltd.; Astella Investimentos, Assessoria, Gestão e Participações Ltda.; Endeavor Catalyst, Inc.; Redpoint eventures Gestão de Recursos e Consultoria Ltda.</t>
  </si>
  <si>
    <t>RD Gestão e Sistemas S.A. develops a marketing and sales software for companies. The company also provides solutions, such as marketing automation, customer relationship management and tools, customer success, special dates, professional development, diversity and inclusion, ecommerce, e-mail marketing, entrepreneurship, external events, marketing tools, loyalty and relationship, management, sales management, growth hacking, inbound marketing, digital inclusion, inside sales, institutional, competitive intelligence, landing page, GDPR, marketing, content marketing, digital marketing, marketing and sales, marketing for events, peace methodology, metrics, paid media, social media, news, researches, commercial process, professionals, RD hostel, RD station CRM, RD station marketing, RD summit, if the, sales techniques, technology, trends, and sales. RD Gestão e Sistemas S.A. was incorporated in 2010 and is based in Florianópolis, Brazil.</t>
  </si>
  <si>
    <t>Astella Investimentos, Assessoria, Gestão e Participações Ltda. (Asset Management and Custody Banks); DGF Investments Ltd. (Asset Management and Custody Banks); Endeavor Catalyst, Inc. (Asset Management and Custody Banks); Redpoint eventures Gestão de Recursos e Consultoria Ltda. (Asset Management and Custody Banks); Riverwood Capital Management L.P. (Asset Management and Custody Banks); TPG Growth, LLC (Asset Management and Custody Banks)</t>
  </si>
  <si>
    <t>Astella Investimentos, Assessoria, Gestão e Participações Ltda. (Financial Buyer); DGF Investments Ltd. (Financial Buyer); Endeavor Catalyst, Inc. (Financial Buyer); Redpoint eventures Gestão de Recursos e Consultoria Ltda. (Financial Buyer); Riverwood Capital Management L.P. (Financial Buyer); TPG Growth, LLC (Financial Buyer)</t>
  </si>
  <si>
    <t>Astella Investimentos, Assessoria, Gestão e Participações Ltda. (Financials); DGF Investments Ltd. (Financials); Endeavor Catalyst, Inc. (Financials); Redpoint eventures Gestão de Recursos e Consultoria Ltda. (Financials); Riverwood Capital Management L.P. (Financials); TPG Growth, LLC (Financials)</t>
  </si>
  <si>
    <t>Astella Investimentos, Assessoria, Gestão e Participações Ltda. (Brazil); DGF Investments Ltd. (Brazil); Endeavor Catalyst, Inc. (United States); Redpoint eventures Gestão de Recursos e Consultoria Ltda. (Brazil); Riverwood Capital Management L.P. (United States); TPG Growth, LLC (United States)</t>
  </si>
  <si>
    <t>IQTR633362637</t>
  </si>
  <si>
    <t>Fitt Ventures Inc.</t>
  </si>
  <si>
    <t>VEPF Torreys Aggregator, LLC; Riverfront Ventures, LLC; Mountain State Capital; TNC Ventures</t>
  </si>
  <si>
    <t>Fitt Ventures Inc. develops fitt, a location-based discovery platform that connects people to healthy experiences across fitness, food, outdoors, and events. Its platform connects people to the local fitness studios, healthy restaurants, outdoor adventures, and upcoming events nearby. The company was incorporated in 2019 and is based in Pittsburgh, Pennsylvania.</t>
  </si>
  <si>
    <t>Mountain State Capital (Asset Management and Custody Banks); Riverfront Ventures, LLC (Asset Management and Custody Banks); TNC Ventures (Asset Management and Custody Banks); VEPF Torreys Aggregator, LLC (Application Software)</t>
  </si>
  <si>
    <t>Mountain State Capital (Financial Buyer); Riverfront Ventures, LLC (Financial Buyer); TNC Ventures (Financial Buyer); VEPF Torreys Aggregator, LLC (Strategic Buyer)</t>
  </si>
  <si>
    <t>Mountain State Capital (Financials); Riverfront Ventures, LLC (Financials); TNC Ventures (Financials); VEPF Torreys Aggregator, LLC (Information Technology)</t>
  </si>
  <si>
    <t>Mountain State Capital (United States); Riverfront Ventures, LLC (United States); TNC Ventures (United States); VEPF Torreys Aggregator, LLC (United States)</t>
  </si>
  <si>
    <t>IQTR633442690</t>
  </si>
  <si>
    <t>TTV Capital LLC; JPMorgan Chase &amp; Co, Private Banking and Investment Banking Investments; Live Oak Banking Company; Wells Fargo &amp; Company, Investment Arm; Relay Ventures; Drive Capital, LLC</t>
  </si>
  <si>
    <t>Drive Capital, LLC (Asset Management and Custody Banks); JPMorgan Chase &amp; Co, Private Banking and Investment Banking Investments (Asset Management and Custody Banks); Live Oak Banking Company (Regional Banks); Relay Ventures (Asset Management and Custody Banks); TTV Capital LLC (Asset Management and Custody Banks); Wells Fargo &amp; Company, Investment Arm (Asset Management and Custody Banks)</t>
  </si>
  <si>
    <t>Drive Capital, LLC (Financial Buyer); JPMorgan Chase &amp; Co, Private Banking and Investment Banking Investments (Financial Buyer); Live Oak Banking Company (Strategic Buyer); Relay Ventures (Financial Buyer); TTV Capital LLC (Financial Buyer); Wells Fargo &amp; Company, Investment Arm (Financial Buyer)</t>
  </si>
  <si>
    <t>Drive Capital, LLC (Financials); JPMorgan Chase &amp; Co, Private Banking and Investment Banking Investments (Financials); Live Oak Banking Company (Financials); Relay Ventures (Financials); TTV Capital LLC (Financials); Wells Fargo &amp; Company, Investment Arm (Financials)</t>
  </si>
  <si>
    <t>Drive Capital, LLC (United States); JPMorgan Chase &amp; Co, Private Banking and Investment Banking Investments (United States); Live Oak Banking Company (United States); Relay Ventures (Canada); TTV Capital LLC (United States); Wells Fargo &amp; Company, Investment Arm (United States)</t>
  </si>
  <si>
    <t>IQTR634024061</t>
  </si>
  <si>
    <t>IQTR636418348</t>
  </si>
  <si>
    <t>Akuiteo SAS</t>
  </si>
  <si>
    <t>Akuiteo SAS develops and integrates enterprise resource planning (ERP) software solutions. The company was incorporated in 2011 and is headquartered in Lyon, France. As of August 1, 2019, Akuiteo SAS operates as a subsidiary of Volaris Group Inc.</t>
  </si>
  <si>
    <t>IQTR637513960</t>
  </si>
  <si>
    <t>Rayburn Corporation</t>
  </si>
  <si>
    <t>Facilitron, LLC</t>
  </si>
  <si>
    <t>Rayburn Corporation doing business as Login Logix, develops maintenance management software for businesses. The company was founded in 2002 and is based in Mission Viejo, California. As of August 1, 2019, Rayburn Corporation operates as a subsidiary of Facilitron, LLC.</t>
  </si>
  <si>
    <t>IQTR644310287</t>
  </si>
  <si>
    <t>Portfolio+ Inc.</t>
  </si>
  <si>
    <t>Strategic Information Technology Ltd. develops and distributes banking and financial software. The company offers auto financing, marketplace lending, debt collection, credit union, and loans and mortgages software. Additionally, it provides support, implantation, and infrastructure services. The company caters to banks, credit unions, leasing and financing companies, government, and trust companies. Its partners include CANNEX, CreditExpo, Everlink, PassTime, and Progress Software. Strategic Information Technology Ltd. was founded in 1988 and is based in Stouffville, Canada. As of August 1, 2019, Portfolio+ Inc. operates as a subsidiary of Volaris Group Inc.</t>
  </si>
  <si>
    <t>IQTR666039107</t>
  </si>
  <si>
    <t>IQTR631452784</t>
  </si>
  <si>
    <t>ReadCloud Limited (ASX:RCL)</t>
  </si>
  <si>
    <t>ASX:RCL</t>
  </si>
  <si>
    <t>ReadCloud Limited provides eLearning software and industry-based training solutions to schools and educational institutions in Australia. The company offers eBook platform that delivers digital content to students and teachers with ability to make commentary in and import third party content into eBooks. Its eBooks allows students and teachers to share notes, questions, videos, and web links directly inside the eBooks turning the eBook into a place for discussion, collaboration, and social learning. In addition, the company’s ReadCloudVET enables the delivery of approximately 50 qualifications across specialist registered training organizations (RTOs) in vocational education and training courses delivered to schools. Further, it provides Southern Solutions Training Services, an RTO that delivers training models in the workplace environment for 14 qualifications, such as early childhood education and care, business, aged care, hospitality, logistics, and real estate. Additionally, the company sells and licenses approximately 200,000 eBooks. ReadCloud Limited was incorporated in 2009 and is headquartered in Brighton, Australia.</t>
  </si>
  <si>
    <t>IQTR631454312</t>
  </si>
  <si>
    <t>IQTR641912808</t>
  </si>
  <si>
    <t>B Dash Ventures Inc.; TWOSTONE&amp;Sons Inc. (TSE:7352)</t>
  </si>
  <si>
    <t>B Dash Ventures Inc. (Asset Management and Custody Banks); TWOSTONE&amp;Sons Inc. (TSE:7352) (Human Resource and Employment Services)</t>
  </si>
  <si>
    <t>B Dash Ventures Inc. (Financial Buyer); TWOSTONE&amp;Sons Inc. (TSE:7352) (Strategic Buyer)</t>
  </si>
  <si>
    <t>B Dash Ventures Inc. (Financials); TWOSTONE&amp;Sons Inc. (TSE:7352) (Industrials)</t>
  </si>
  <si>
    <t>B Dash Ventures Inc. (Japan); TWOSTONE&amp;Sons Inc. (TSE:7352) (Japan)</t>
  </si>
  <si>
    <t>IQTR631470133</t>
  </si>
  <si>
    <t>id4 AG</t>
  </si>
  <si>
    <t>Apeiron Holdings A.G.</t>
  </si>
  <si>
    <t>id4 AG develops client lifecycle management digital platform. It delivers Client Due Diligence and Know Your Customer procedures during Client onboarding and ongoing activities in line with the existing regulations. The company was incorporated in 2019 and is headquartered in Horw, Switzerland. As of December 16, 2019, id4 AG operates as a subsidiary of Apeiron Holdings A.G.</t>
  </si>
  <si>
    <t>IQTR631502028</t>
  </si>
  <si>
    <t>Insight Venture Management, LLC; Goldman Sachs Private Capital Investing; ClalTech</t>
  </si>
  <si>
    <t>ClalTech (Asset Management and Custody Banks); Goldman Sachs Private Capital Investing (Asset Management and Custody Banks); Insight Venture Management, LLC (Asset Management and Custody Banks)</t>
  </si>
  <si>
    <t>ClalTech (Financial Buyer); Goldman Sachs Private Capital Investing (Financial Buyer); Insight Venture Management, LLC (Financial Buyer)</t>
  </si>
  <si>
    <t>ClalTech (Financials); Goldman Sachs Private Capital Investing (Financials); Insight Venture Management, LLC (Financials)</t>
  </si>
  <si>
    <t>ClalTech (Israel); Goldman Sachs Private Capital Investing (United States); Insight Venture Management, LLC (United States)</t>
  </si>
  <si>
    <t>IQTR631503209</t>
  </si>
  <si>
    <t>Liquineq AG</t>
  </si>
  <si>
    <t>Blufolio AG</t>
  </si>
  <si>
    <t>Liquineq AG develops and provides Ethereum-based finnacial software for banks and financial institution. It enables real-time, peer-to-peer value exchange and payment services across borders, and between fiat money, other asset classes, and decentralized currencies. The company also offers mobile wallet to get access to funds deposited with bank. Liquineq AG was founded in 2017 and is based in Zug, Switzerland.</t>
  </si>
  <si>
    <t>IQTR631509969</t>
  </si>
  <si>
    <t>IQTR641980565</t>
  </si>
  <si>
    <t>Conversion Works Ltd/Datalicious Korea</t>
  </si>
  <si>
    <t>S4 Capital plc (LSE:SFOR)</t>
  </si>
  <si>
    <t>Conversion Works Ltd/Datalicious Korea represents the combined operations of Conversion Works Ltd and Datalicious Korea in their sale to S4 Capital plc. As of October 28, 2019, Conversion Works Ltd/Datalicious Korea was acquired by S4 Capital plc. Conversion Works Ltd, a digital analytics agency, offers biddable media and data science services to collect data and target customers for marketing. Datalicious Korea provides data and analytics consulting services. Conversion Works Ltd is based in the United Kingdom. Datalicious Korea is based in South Korea.</t>
  </si>
  <si>
    <t>IQTR631513008</t>
  </si>
  <si>
    <t>Digita Security LLC</t>
  </si>
  <si>
    <t>Digita Security LLC develops cyber security solutions for macOS workforce. The company was incorporated in 2017 and is based in the United States. As of July 26, 2019, Digita Security LLC operates as a subsidiary of JAMF Software, LLC.</t>
  </si>
  <si>
    <t>IQTR631513189</t>
  </si>
  <si>
    <t>Interchange of The Picks &amp; Shovels Co.</t>
  </si>
  <si>
    <t>The Picks &amp; Shovels Co.</t>
  </si>
  <si>
    <t>As of July 31, 2019, Interchange of The Picks &amp; Shovels Co. was acquired by Payward, Inc. Interchange of The Picks &amp; Shovels Co. comprises crypto asset management solution for business. The asset is located in the United States.</t>
  </si>
  <si>
    <t>IQTR631514920</t>
  </si>
  <si>
    <t>Link Systems, Inc.</t>
  </si>
  <si>
    <t>Link Systems, Inc., a SaaS provider, develops an integrated Lease administration and lease accounting software for real estate and equipment leases. The company offers real estate lease administration, equipment lease administration, workplace management, maintenance management, and project management solutions. It serves enterprise, retail, healthcare, government, education, and real estate sectors, including Fortune 500 corporations. The company was founded in 1992 and is based in Stamford, Connecticut with additional offices in Boulder, Colorado; Houston, Texas; and Roslyn, New York. As of July 31, 2019, Link Systems, Inc. operates as a subsidiary of MRI Software LLC.</t>
  </si>
  <si>
    <t>IQTR631515957</t>
  </si>
  <si>
    <t>TechR2, LLC</t>
  </si>
  <si>
    <t>Stonehenge Capital Company, LLC</t>
  </si>
  <si>
    <t>TechR2, LLC provides data security services. The company’s services include onsite data wiping and eradication services, data center decommissioning, and IT Cleanout Services. TechR2, LLC was founded in 1997 and is based in Reynoldsburg, Ohio.</t>
  </si>
  <si>
    <t>IQTR631516458</t>
  </si>
  <si>
    <t>CUC Software, Inc.</t>
  </si>
  <si>
    <t>CUC Software, Inc. develops software for HVAC industry. The company was founded in 1981 and is headquartered in Billings, Montana. As of July 31, 2019, CUC Software, Inc. operates as a subsidiary of ServiceTitan, Inc.</t>
  </si>
  <si>
    <t>IQTR631519153</t>
  </si>
  <si>
    <t>Gulf Guard Cyber, Inc.</t>
  </si>
  <si>
    <t>Gulf Guaranty Life Insurance Company</t>
  </si>
  <si>
    <t>Gulf Guard Cyber, Inc. develops a software application that provides the board an ongoing assessment of potential cyber threats. The company was founded in 2017 and is headquartered in Jackson, Mississippi. As of July 31, 2019, Gulf Guard Cyber, Inc. operates as a subsidiary of NXTSoft LLC.</t>
  </si>
  <si>
    <t>IQTR631520315</t>
  </si>
  <si>
    <t>Confidus Investment Partners AB</t>
  </si>
  <si>
    <t>IQTR631520625</t>
  </si>
  <si>
    <t>Mobii Systems (PTY) Ltd.</t>
  </si>
  <si>
    <t>Mobii Systems (PTY) Ltd. designs and develops sport analysis systems, software development, race timing systems, and computer vision systems. Mobii Systems (PTY) Ltd. was founded in 2008 and is based in Cape Town, South Africa.</t>
  </si>
  <si>
    <t>IQTR631522915</t>
  </si>
  <si>
    <t>IQTR631531234</t>
  </si>
  <si>
    <t>Leverton GmbH</t>
  </si>
  <si>
    <t>Leverton GmbH develops computational-linguistic software to process and manage contracts for clients in real estate and financial services sectors in Germany and the United Kingdom. It specializes in extracting information from legal contracts; offers practical contract management services; provides clients with access to information in their contracts with its web-based database; and cooperates with law firms. The company provides due diligence and comparison, daily management, and data room and revision products. It serves investors, financial institutions, corporates, and advisors. The company was founded in 2012 and is based in Berlin, Germany. As of July 31, 2019, Leverton GmbH operates as a subsidiary of MRI Software LLC.</t>
  </si>
  <si>
    <t>IQTR631537234</t>
  </si>
  <si>
    <t>Eiffel Investment Group S.A.S.</t>
  </si>
  <si>
    <t>IQTR631539607</t>
  </si>
  <si>
    <t>MemberXP</t>
  </si>
  <si>
    <t>CU Solutions Group, Incorporated</t>
  </si>
  <si>
    <t>MemberXP an online platform which helps credit unions to create brand-defining member experiences through voice of member feedback collection. The company is based in Denver, Colorado. As of July 31, 2019, MemberXP operates as a subsidiary of CU Solutions Group, Incorporated.</t>
  </si>
  <si>
    <t>IQTR631551656</t>
  </si>
  <si>
    <t>Elli Group GmbH</t>
  </si>
  <si>
    <t>IQTR631558522</t>
  </si>
  <si>
    <t>Sabadell Capital; Swanlaab Venture Factory SGEIC, S.A.; Horizon 2020</t>
  </si>
  <si>
    <t>Horizon 2020 (Internet Services and Infrastructure); Sabadell Capital (Asset Management and Custody Banks); Swanlaab Venture Factory SGEIC, S.A. (Asset Management and Custody Banks)</t>
  </si>
  <si>
    <t>Horizon 2020 (Financial Buyer); Sabadell Capital (Financial Buyer); Swanlaab Venture Factory SGEIC, S.A. (Financial Buyer)</t>
  </si>
  <si>
    <t>Horizon 2020 (Information Technology); Sabadell Capital (Financials); Swanlaab Venture Factory SGEIC, S.A. (Financials)</t>
  </si>
  <si>
    <t>Horizon 2020 (Belgium); Sabadell Capital (Spain); Swanlaab Venture Factory SGEIC, S.A. (Spain)</t>
  </si>
  <si>
    <t>IQTR631575047</t>
  </si>
  <si>
    <t>Korea Investment Partners Co. Ltd.; Zhejiang Zhongnan Holdings Group; Shenzhen Richland Equities Investment Group Co., Ltd.</t>
  </si>
  <si>
    <t>Korea Investment Partners Co. Ltd. (Asset Management and Custody Banks); Shenzhen Richland Equities Investment Group Co., Ltd. (Asset Management and Custody Banks); Zhejiang Zhongnan Holdings Group (Construction and Engineering)</t>
  </si>
  <si>
    <t>Korea Investment Partners Co. Ltd. (Financial Buyer); Shenzhen Richland Equities Investment Group Co., Ltd. (Financial Buyer); Zhejiang Zhongnan Holdings Group (Strategic Buyer)</t>
  </si>
  <si>
    <t>Korea Investment Partners Co. Ltd. (Financials); Shenzhen Richland Equities Investment Group Co., Ltd. (Financials); Zhejiang Zhongnan Holdings Group (Industrials)</t>
  </si>
  <si>
    <t>Korea Investment Partners Co. Ltd. (South Korea); Shenzhen Richland Equities Investment Group Co., Ltd. (China); Zhejiang Zhongnan Holdings Group (China)</t>
  </si>
  <si>
    <t>IQTR643376906</t>
  </si>
  <si>
    <t>Cassantec AG</t>
  </si>
  <si>
    <t>Cassantec AG develops prognostic solution for industrial assets. The company operates as provider of automated prognostic offerings for industrial asset management, malfunction risk analysis, remaining lifetime estimation, and optimal maintenance scheduling. It renders explicit prognoses. The company was founded in 2007 and is based in Zurich, Switzerland. Cassantec AG operates as a subsidiary of ABB Ltd.</t>
  </si>
  <si>
    <t>IQTR631590501</t>
  </si>
  <si>
    <t>OOliba NV</t>
  </si>
  <si>
    <t>OOliba NV develops software for insurance companies. The company was founded in 2010 and is based in Mechelen, Belgium. As of July 26, 2019, OOliba NV operates as a subsidiary of Prima Solutions SA.</t>
  </si>
  <si>
    <t>IQTR631591455</t>
  </si>
  <si>
    <t>Cosytec</t>
  </si>
  <si>
    <t>Cegedim Services Ressources Humaines SA</t>
  </si>
  <si>
    <t>Cosytec offers software solutions for human and material resources planning. The company was founded in 1990 and is based in Orsay, France. As of July 31, 2019, Cosytec operates as a subsidiary of Cegedim Services Ressources Humaines SA.</t>
  </si>
  <si>
    <t>IQTR631592705</t>
  </si>
  <si>
    <t>IQTR631594565</t>
  </si>
  <si>
    <t>Realtime Digital Innovations, LLC</t>
  </si>
  <si>
    <t>Faneuil, Inc.</t>
  </si>
  <si>
    <t>Realtime Digital Innovations, LLC develops and offers a Software as a Solution (SaaS) for intelligence augmentation, process innovation, and user experience. The company was founded in 2017 and is based in Westchester, Illinois. As of July 31, 2019, Realtime Digital Innovations, LLC operates as a subsidiary of Faneuil, Inc.</t>
  </si>
  <si>
    <t>IQTR631594757</t>
  </si>
  <si>
    <t>Armada Logistics, Inc.</t>
  </si>
  <si>
    <t>Armada Logistics, Inc., doing business as ODYN, owns and operates a fleet platform for supply chain management. It helps shippers to manage their in-transit inventory by tracking and analyzing the movement of shipments. It uses public datasets, private datasets, and artificial intelligence datasets to suggest how your supply chain will get impacted by external factors. Armada Logistics, Inc. was founded in 2016 and is headquartered Massachusetts. As of July 31, 2019, Armada Logistics, Inc. operates as a subsidiary of Turvo Inc.</t>
  </si>
  <si>
    <t>IQTR631599046</t>
  </si>
  <si>
    <t>Loyyal Corporation</t>
  </si>
  <si>
    <t>Recruit Holdings Co., Ltd. (TSE:6098); Monex Group, Inc. (TSE:8698); Hayaat Group Limited; Unblock Ventures Ltd.</t>
  </si>
  <si>
    <t>Loyyal Corporation provides a loyalty and rewards platform built with blockchain and smart contract technology. The company offers enterprise-grade hosting services, development tools, and other support services. Loyyal Corporation was formerly known as Ribbit.me! USA Inc. and changed its name to Loyyal Corporation in April 2016. Loyyal Corporation was founded in 2014 and is based in San Francisco, California.</t>
  </si>
  <si>
    <t>Hayaat Group Limited (Asset Management and Custody Banks); Monex Group, Inc. (TSE:8698) (Investment Banking and Brokerage); Recruit Holdings Co., Ltd. (TSE:6098) (Human Resource and Employment Services); Unblock Ventures Ltd. (Asset Management and Custody Banks)</t>
  </si>
  <si>
    <t>Hayaat Group Limited (Financial Buyer); Monex Group, Inc. (TSE:8698) (Strategic Buyer); Recruit Holdings Co., Ltd. (TSE:6098) (Strategic Buyer); Unblock Ventures Ltd. (Financial Buyer)</t>
  </si>
  <si>
    <t>Hayaat Group Limited (Financials); Monex Group, Inc. (TSE:8698) (Financials); Recruit Holdings Co., Ltd. (TSE:6098) (Industrials); Unblock Ventures Ltd. (Financials)</t>
  </si>
  <si>
    <t>Hayaat Group Limited (United Arab Emirates); Monex Group, Inc. (TSE:8698) (Japan); Recruit Holdings Co., Ltd. (TSE:6098) (Japan); Unblock Ventures Ltd. (Hong Kong)</t>
  </si>
  <si>
    <t>IQTR631601639</t>
  </si>
  <si>
    <t>PushSpring, Inc.</t>
  </si>
  <si>
    <t>PushSpring, Inc. designs and develops software as a service SaaS solutions that equips application owners and publishers with audience composition data. It provides mobile application audience data, insights, and publisher solutions for mobile marketing. It offers PushSpring Audience Console that offers advertisers with mobile app audiences, as well as enables them to create, view, and export custom segments to tailor their mobile targeting strategy with verified device-level data. The company was incorporated in 2013 and is based in Seattle, Washington. PushSpring, Inc. operates as a subsidiary of T-Mobile US, Inc. As of July 10, 2019, PushSpring, Inc. operates as a subsidiary of T-Mobile US, Inc..</t>
  </si>
  <si>
    <t>IQTR631619161</t>
  </si>
  <si>
    <t>Aspire Financial Services, LLC</t>
  </si>
  <si>
    <t>PCS Retirement, LLC</t>
  </si>
  <si>
    <t>Aspire Financial Services, LLC operates as a Web application service provider agency for the retirement plan industry. It offers a Web-based retirement plan record keeping and communication platform for institutions, TPAs, RIAs, CPAs, and brokers. The company was formerly known as ASPire Financial Services and changed its name to Aspire Financial Services, LLC in 2013. Aspire Financial Services, LLC was founded in 2002 and is based in St. Petersburg, Florida with additional offices in Tampa, Florida; and Denver, Colorado. As of July 31, 2019, ASPire Financial Services, LLC operates as a subsidiary of PCS Retirement, LLC.</t>
  </si>
  <si>
    <t>IQTR631629992</t>
  </si>
  <si>
    <t>IQ Capital Partners LLP; GettyLab</t>
  </si>
  <si>
    <t>GettyLab (Asset Management and Custody Banks); IQ Capital Partners LLP (Asset Management and Custody Banks)</t>
  </si>
  <si>
    <t>GettyLab (Strategic Buyer); IQ Capital Partners LLP (Financial Buyer)</t>
  </si>
  <si>
    <t>GettyLab (Financials); IQ Capital Partners LLP (Financials)</t>
  </si>
  <si>
    <t>GettyLab (United States); IQ Capital Partners LLP (United Kingdom)</t>
  </si>
  <si>
    <t>IQTR631685041</t>
  </si>
  <si>
    <t>Plug &amp; Play Ventures; IrishAngels, Inc.; SWS Venture Capital</t>
  </si>
  <si>
    <t>IrishAngels, Inc. (Asset Management and Custody Banks); Plug &amp; Play Ventures (Asset Management and Custody Banks); SWS Venture Capital (Asset Management and Custody Banks)</t>
  </si>
  <si>
    <t>IrishAngels, Inc. (Financial Buyer); Plug &amp; Play Ventures (Financial Buyer); SWS Venture Capital (Financial Buyer)</t>
  </si>
  <si>
    <t>IrishAngels, Inc. (Financials); Plug &amp; Play Ventures (Financials); SWS Venture Capital (Financials)</t>
  </si>
  <si>
    <t>IrishAngels, Inc. (United States); Plug &amp; Play Ventures (United States); SWS Venture Capital (United States)</t>
  </si>
  <si>
    <t>IQTR631730092</t>
  </si>
  <si>
    <t>Marktomarket Valuations Limited</t>
  </si>
  <si>
    <t>Par Equity LLP; 24Haymarket Limited; Techstart Ventures LLP</t>
  </si>
  <si>
    <t>Marktomarket Valuations Limited develops a software platform for the valuation of private companies. The company was incorporated in 2016 and is based in Edinburgh, United Kingdom.</t>
  </si>
  <si>
    <t>24Haymarket Limited (Asset Management and Custody Banks); Par Equity LLP (Asset Management and Custody Banks); Techstart Ventures LLP (Asset Management and Custody Banks)</t>
  </si>
  <si>
    <t>24Haymarket Limited (Financial Buyer); Par Equity LLP (Financial Buyer); Techstart Ventures LLP (Financial Buyer)</t>
  </si>
  <si>
    <t>24Haymarket Limited (Financials); Par Equity LLP (Financials); Techstart Ventures LLP (Financials)</t>
  </si>
  <si>
    <t>24Haymarket Limited (United Kingdom); Par Equity LLP (United Kingdom); Techstart Ventures LLP (United Kingdom)</t>
  </si>
  <si>
    <t>IQTR641688428</t>
  </si>
  <si>
    <t>IQTR641750493</t>
  </si>
  <si>
    <t>Atom Solutions, LLC</t>
  </si>
  <si>
    <t>The Capital Markets Company BVBA</t>
  </si>
  <si>
    <t>Atom Solutions LLC is a technology company based in Houston, Texas. They specialize in developing and implementing software solutions for energy companies, with a focus on improving operational process efficiencies and enabling informed decision making. They offer services such as software implementation, upgrades, end-to-end integration, and extension solutions. Atom Solutions LLC serves a global customer base in the energy industry.</t>
  </si>
  <si>
    <t>IQTR631935795</t>
  </si>
  <si>
    <t>Valu Mobile Oy</t>
  </si>
  <si>
    <t>Valu Mobile Oy develops and offers sales enablement software solutions. It sales reps allows to browse, search, present, create, and share content. The company also provides support for HTML5 applications, such as forms, calculators, configurators, and other interactive content, includes animations and 3D. Valu Mobile Oy was founded in 2012 and is based in Jyväskylä, Finland.</t>
  </si>
  <si>
    <t>IQTR631946577</t>
  </si>
  <si>
    <t>Procurement Leaders Limited</t>
  </si>
  <si>
    <t>World 50, Inc.</t>
  </si>
  <si>
    <t>Procurement Leaders Limited develops procurement network and intelligence platform. The company was founded in 2004 and is based in London, Greater London, United Kingdom. As of July 25, 2019, Procurement Leaders operates as a subsidiary of World 50, Inc.</t>
  </si>
  <si>
    <t>IQTR641915585</t>
  </si>
  <si>
    <t>Restful Brilliance LLC</t>
  </si>
  <si>
    <t>Bluebolt, Inc.</t>
  </si>
  <si>
    <t>Restful Brilliance, LLC provides API development, web development, e-commerce, analytics and search engine optimization (SEO), and technical training services. The company was founded in 2015 and is based in Kalispell, Montana. As of October 25, 2020, Restful Brilliance, LLC operates as a subsidiary of BlueBolt, Inc.</t>
  </si>
  <si>
    <t>IQTR656429407</t>
  </si>
  <si>
    <t>Tsbh Holdings, Inc.</t>
  </si>
  <si>
    <t>Corsica Technologies, LLC</t>
  </si>
  <si>
    <t>TSBH Holdings, Inc. provides technology support solutions. It offers networking, data center, collaboration, and managed services. It also operates learning centers for technology training. It caters to small businesses, information technology professionals, libraries, grants and funding institutions, schools, and higher education institutions. TSBH Holdings, Inc. was formerly known as Symplexity, Inc. and changed its name to TSBH Holdings, Inc. in October 2019. TSBH Holdings, Inc. was incorporated in 1995 and is based in Fort Wayne, Indiana with additional offices in Goshen and Fishers, Indiana. TSBH Holdings, Inc. operates as a subsidiary of Corsica Technologies.</t>
  </si>
  <si>
    <t>IQTR632725183</t>
  </si>
  <si>
    <t>Lumina Analytics, LLC</t>
  </si>
  <si>
    <t>Lumina Analytics, LLC operates as a big data analytics company that uses public data for predictive analysis and intelligence reporting. The company provides data aggregation and analytics services to corporate and government clients throughout the United States. It engages in aggregation of external, publicly available data for risk management analysis. The company uses machine learning algorithms to address certain risks within healthcare, financial services, defense, and corporate and national security. The company builds and maintains databases, such as Lumina’s Debarment &amp; Exclusion (D&amp;E) Database, Lumina’s Politically Exposed Persons (PEP) Database, Lumina’s Anti-Bribery, Anti-Corruption (ABAC) Database, Lumina’s Global Billionaires Database, Lumina’s Security Database, Lumina’s Sexual Offenders Database (SOFF), Labor &amp; Employment (L&amp;E) Claims Database, and Lumina’s Qui Tam/False Claims (QT/FCA) Act Database The company assist corporate and government clients in the fight against fraud, bribery, corruption, money laundering, insider threats, and physical violence. It caters to fortune 500 companies, agencies of the United States Federal Government, boards of directors and the C-suite, the office of the General Counsel, enterprise-wide risk management divisions, compliance departments, and medical research institutions. Lumina Analytics, LLC was incorporated in 2015 and is based in Tampa, Florida.</t>
  </si>
  <si>
    <t>IQTR633034252</t>
  </si>
  <si>
    <t>OneCloudCo Limited</t>
  </si>
  <si>
    <t>OneCloudCo Limited provides cloud-based financial and fundraising software for nonprofit organizations. The company provides business management solutions for accounting, donor management, and business intelligence needs. It offers OneNFP Financials, a financial management software; and OneNFP Fundraising, a software that allow users to track interactions and communication with donors and volunteers. The company was incorporated in 2014 and is based in Boise, Idaho. OneCloudCo Limited operates as a subsidiary of OneSoft Solutions Inc.</t>
  </si>
  <si>
    <t>IQTR1773234460</t>
  </si>
  <si>
    <t>Pinnovation Co.,LTD</t>
  </si>
  <si>
    <t>Pinnovation Co.,LTD engages in the development and sales of IoT solutions for small and medium-sized manufacturers. Pinnovation Co.,LTD was incorporated in 2016 and is based in Nagoya, Japan.</t>
  </si>
  <si>
    <t>IQTR633382168</t>
  </si>
  <si>
    <t>IQTR633751090</t>
  </si>
  <si>
    <t>IQTR634773587</t>
  </si>
  <si>
    <t>BFG Group LLC</t>
  </si>
  <si>
    <t>RVC (OJSC), Investment Arm; iTech Capital; Skolkovo Ventures LLC</t>
  </si>
  <si>
    <t>BFG Group LLC develops the platform for the development and scaling of the product for manufacturing industries. The company offers software, which allows creating a digital production model and optimizing business processes using artificial intelligence technologies. It provides services such as digital reengineering, software deployment, and robotization of projects. BFG Group LLC was founded in 2011 and is based in Moscow, Russia.</t>
  </si>
  <si>
    <t>iTech Capital (Asset Management and Custody Banks); RVC (OJSC), Investment Arm (Asset Management and Custody Banks); Skolkovo Ventures LLC (Asset Management and Custody Banks)</t>
  </si>
  <si>
    <t>iTech Capital (Financial Buyer); RVC (OJSC), Investment Arm (Financial Buyer); Skolkovo Ventures LLC (Financial Buyer)</t>
  </si>
  <si>
    <t>iTech Capital (Financials); RVC (OJSC), Investment Arm (Financials); Skolkovo Ventures LLC (Financials)</t>
  </si>
  <si>
    <t>iTech Capital (Latvia); RVC (OJSC), Investment Arm (Russia); Skolkovo Ventures LLC (Russia)</t>
  </si>
  <si>
    <t>IQTR636277623</t>
  </si>
  <si>
    <t>Essling Capital SAS</t>
  </si>
  <si>
    <t>Ubi Transports SAS develops and operates a software as a service (SaaS) mobility platform. The company offers digital mobile solutions for school, suburban, intercity, and on-demand transportation. It also offers cloud-based software platforms for fare collection, geo-location, passenger information, real-time vehicle routes, and schedules organization. Ubi Transports SAS was incorporated in 2012 and is based in Mâcon, France with additional offices in Cagnes-sur-Mer and Paris, France; Chicago, USA; and Montreal, Canada.</t>
  </si>
  <si>
    <t>IQTR637823371</t>
  </si>
  <si>
    <t>OMP Informatique Transport, SAS</t>
  </si>
  <si>
    <t>Newalpha Verto S.L.P.</t>
  </si>
  <si>
    <t>OMP Informatique Transport, SAS develops and provides road transport and logistics software solutions. The company was founded in 1985 and is based in Cesson Sevigne, France. As of July 31, 2019, OMP Informatique Transport, SAS operates as a subsidiary of Newalpha Verto S.L.P.</t>
  </si>
  <si>
    <t>IQTR639767681</t>
  </si>
  <si>
    <t>EnBW New Ventures GmbH</t>
  </si>
  <si>
    <t>IQTR644952582</t>
  </si>
  <si>
    <t>Datarade GmbH</t>
  </si>
  <si>
    <t>Datarade GmbH develops software that helps data driven companies and data vendors to connect with each other. It offers service through its online platform such as, data vendor evaluation, data vendor matching, and data vendor discorvery. It serves to the corporate companies, government institution and educational institutions. The company was founded in 2018 and is headquartered in Berlin, Berlin, Germany.</t>
  </si>
  <si>
    <t>IQTR645585014</t>
  </si>
  <si>
    <t>Amulet Hotkey Ltd.</t>
  </si>
  <si>
    <t>Treun Capital</t>
  </si>
  <si>
    <t>Amulet Hotkey Ltd. operates as a designer, manufacturer, and system integrator of high availability solutions for remote physical or virtual workstation, and virtual and cloud desktop. The company’s products are CoreStation Remote Workstation which includes Blade Workstation, Rack Workstation, Tower Workstation, and Client Devices and endpoints; CoreStation Virtual Desktops &amp; Cloud Managed Desktops which includes Windows 10 VDI Server, Windows 10 VDI Rack Server, Amazon Workspaces, VMware Horizon Air Cloud Desktops, and Client Devices and end points; KVM Extender &amp; Remote Workstation Cards which includes Rackmount KVM extender hosts, Workstation KVM extender hosts, Quad Display Low Profile Card, 2-in 1 Remote Workstation GPU Card, Dual Display Card, Client Devices and endpoints; Client Devices and Endpoints which includes Zero client architecture overview, Dual Display Zero Client, Quad + Display Zero Clients, Integrated Smart Card Zero Client, Security Zero Client, and Rackmount Zero Client; and KVM Switches. Amulet Hotkey Ltd. was founded in 1990 and is headquartered in Newton Abbot, United Kingdom.</t>
  </si>
  <si>
    <t>IQTR650396628</t>
  </si>
  <si>
    <t>Foundation Capital, LLC; Global Founders Capital Management GmbH; Array Ventures</t>
  </si>
  <si>
    <t>Array Ventures (Asset Management and Custody Banks); Foundation Capital, LLC (Asset Management and Custody Banks); Global Founders Capital Management GmbH (Asset Management and Custody Banks)</t>
  </si>
  <si>
    <t>Array Ventures (Financial Buyer); Foundation Capital, LLC (Financial Buyer); Global Founders Capital Management GmbH (Financial Buyer)</t>
  </si>
  <si>
    <t>Array Ventures (Financials); Foundation Capital, LLC (Financials); Global Founders Capital Management GmbH (Financials)</t>
  </si>
  <si>
    <t>Array Ventures (United States); Foundation Capital, LLC (United States); Global Founders Capital Management GmbH (Germany)</t>
  </si>
  <si>
    <t>IQTR652298559</t>
  </si>
  <si>
    <t>Blunder Solutions SL</t>
  </si>
  <si>
    <t>Blunder Solutions SL develops mobile application software to develop the management system of a company. The company is based in Oviedo, Spain.</t>
  </si>
  <si>
    <t>IQTR652588514</t>
  </si>
  <si>
    <t>aroba Inc.</t>
  </si>
  <si>
    <t>Photocreate Co.,Ltd.; Lucre Inc.</t>
  </si>
  <si>
    <t xml:space="preserve">aroba Inc. was founded in 2015 and is based in Tokyo, Japan.
</t>
  </si>
  <si>
    <t>Lucre Inc. (Japan); Photocreate Co.,Ltd. (Japan)</t>
  </si>
  <si>
    <t>IQTR652668135</t>
  </si>
  <si>
    <t>IQTR652668221</t>
  </si>
  <si>
    <t>in3D</t>
  </si>
  <si>
    <t>in3D develops and offers a mobile application software that provides 3D body scanning to create personal avatars for game development, fashion retailers, and custom clothing manufacturers. in3D was founded in 2019 and is based in San Francisco, California.</t>
  </si>
  <si>
    <t>IQTR652672272</t>
  </si>
  <si>
    <t>IQTR653937110</t>
  </si>
  <si>
    <t>Moovin Immobilien GmbH</t>
  </si>
  <si>
    <t>Catagonia Capital GmbH</t>
  </si>
  <si>
    <t>Moovin Immobilien GmbH designs and develops web based software for rental process. The software provides services, such as tenant matching, digital appointment management; data protection, interface between real estate software and portals, creation and coordination of appointment, and sms reminder, The company was founded in 2015 and is based in Hamburg, Germany.</t>
  </si>
  <si>
    <t>IQTR654261930</t>
  </si>
  <si>
    <t>Special X, Inc.</t>
  </si>
  <si>
    <t>Special X, Inc. provides software and services to help parents of children with disabilities. It offers a technology-driven platform that helps parents to keep care information in a single, secure place that can be accesses from anywhere. It offers services, such as providing answers to connecting parents with expert education, insurance, and benefits resources. The company was founded in 2016 and is based in Los Angeles, California.</t>
  </si>
  <si>
    <t>IQTR663137878</t>
  </si>
  <si>
    <t>Fernbrook Capital Management, LLC</t>
  </si>
  <si>
    <t>IQTR667788280</t>
  </si>
  <si>
    <t>Wonik Investment Partners Co., Ltd.; Premier Partners, LLC; Stonebridge Ventures Inc. (KOSDAQ:A330730)</t>
  </si>
  <si>
    <t>Premier Partners, LLC (Asset Management and Custody Banks); Stonebridge Ventures Inc. (KOSDAQ:A330730) (Asset Management and Custody Banks); Wonik Investment Partners Co., Ltd. (Asset Management and Custody Banks)</t>
  </si>
  <si>
    <t>Premier Partners, LLC (Financial Buyer); Stonebridge Ventures Inc. (KOSDAQ:A330730) (Financial Buyer); Wonik Investment Partners Co., Ltd. (Financial Buyer)</t>
  </si>
  <si>
    <t>Premier Partners, LLC (Financials); Stonebridge Ventures Inc. (KOSDAQ:A330730) (Financials); Wonik Investment Partners Co., Ltd. (Financials)</t>
  </si>
  <si>
    <t>Premier Partners, LLC (South Korea); Stonebridge Ventures Inc. (KOSDAQ:A330730) (South Korea); Wonik Investment Partners Co., Ltd. (South Korea)</t>
  </si>
  <si>
    <t>IQTR671916313</t>
  </si>
  <si>
    <t>IQTR687586551</t>
  </si>
  <si>
    <t>IQTR692684653</t>
  </si>
  <si>
    <t>Chargecloud GmbH</t>
  </si>
  <si>
    <t>RheinEnergie AG; MENNEKES Elektrotechnik GmbH &amp; Co. KG; powercloud GmbH</t>
  </si>
  <si>
    <t>chargecloud GmbH develops software-as-a-service based e-mobility software for the administration and billing of e-mobility charging infrastructure. The company’s software offers station management and monitoring, customer management and billing, direct payment function, e-roaming, integration of location partners, and data security services. It also provides white label application, which helps to find next charging station, begin charging, and pay directly. The company was founded in 2016 and is based in Cologne, Germany.</t>
  </si>
  <si>
    <t>MENNEKES Elektrotechnik GmbH &amp; Co. KG (Electrical Components and Equipment); powercloud GmbH (Application Software); RheinEnergie AG (Electric Utilities)</t>
  </si>
  <si>
    <t>MENNEKES Elektrotechnik GmbH &amp; Co. KG (Strategic Buyer); powercloud GmbH (Strategic Buyer); RheinEnergie AG (Strategic Buyer)</t>
  </si>
  <si>
    <t>MENNEKES Elektrotechnik GmbH &amp; Co. KG (Industrials); powercloud GmbH (Information Technology); RheinEnergie AG (Utilities)</t>
  </si>
  <si>
    <t>MENNEKES Elektrotechnik GmbH &amp; Co. KG (Germany); powercloud GmbH (Germany); RheinEnergie AG (Germany)</t>
  </si>
  <si>
    <t>IQTR641567610</t>
  </si>
  <si>
    <t>Ballou Internet Services AB</t>
  </si>
  <si>
    <t>Adeptio AB</t>
  </si>
  <si>
    <t>Ballou Internet Services AB is based in Karlskrona, Sweden. As of October 24, 2019, Ballou Internet Services AB operates as a subsidiary of Miss Group Holdings Ltd.</t>
  </si>
  <si>
    <t>IQTR641621270</t>
  </si>
  <si>
    <t>Beijing Digital Technology Co., Ltd.</t>
  </si>
  <si>
    <t>Dalian Zhongke Hi-tech Automation co., LTD.</t>
  </si>
  <si>
    <t>Beijing Digital Technology Co., Ltd. offers data processing services. The company was founded in 2016 and is headquartered in Beijing, China.</t>
  </si>
  <si>
    <t>IQTR642309084</t>
  </si>
  <si>
    <t>Kurashino\CRAFTA INC.\1K, Inc.</t>
  </si>
  <si>
    <t>Kurashino\CRAFTA INC.\1K, Inc. represents the combined operations of 1K Inc., CRAFTA INC., and Kurashino in their sale to Periplus Co., Ltd. As of October 24, 2019, Kurashino\CRAFTA INC.\1K, Inc. was acquired by Periplus Co., Ltd. 1K Inc. engages in web, EC, application design and development. Kurashino engages in Internet media business. The asset is located in Japan.</t>
  </si>
  <si>
    <t>IQTR1793982657</t>
  </si>
  <si>
    <t>IQTR1851314550</t>
  </si>
  <si>
    <t>IQTR697126820</t>
  </si>
  <si>
    <t>Suvola Corporation</t>
  </si>
  <si>
    <t>Suvola Corporation operates a cybersecurity company that offers tampering, impersonation, and rogue actor. The company offers tamper proof computing, personal identity devices, and data vaults. The company was founded in 2012 and is based in McLean, Virginia.</t>
  </si>
  <si>
    <t>IQTR631314913</t>
  </si>
  <si>
    <t>GPSies</t>
  </si>
  <si>
    <t>GPSies provide to view and download tracks which have been recorded by a GPS device. The company provides with application for such as mobile phones, laptop, and desktop. GPSies was founded in 2006 and is based in Berlin, Germany. As of July 30, 2019, GPSies operates as a subsidiary of AllTrails, LLC.</t>
  </si>
  <si>
    <t>IQTR631351202</t>
  </si>
  <si>
    <t>Thinkstep AG</t>
  </si>
  <si>
    <t>Gimv NV (ENXTBR:GIMB); Next47 GmbH</t>
  </si>
  <si>
    <t>Thinkstep AG provides sustainability software, data, and consulting services. It offers product sustainability software suites that include product design and innovation, product and portfolio reporting, product compliance, and GaBi lifecycle engineering; and corporate sustainability software solutions that simplify reporting, risk management, audits, strategy, and resource optimization across entire organization. The company also provides sustainability reporting and management, and EHS management solutions; energy management solutions to monitor and optimize energy use across entire organization; building portfolio management solutions; supply chain transparency solutions; and GaBi Life Cycle Assessment software, a Web-based platforms that helps the client to track, manage, and optimize every step in supply chain to inform better decision-making, reduce risks, and reveal opportunities. In addition, it offers strategic planning, performance improvement and implementation, and reporting services. The company serves clients in automotive and mobility, building and construction, consumer goods, energy and chemicals, and service and public sectors, as well as metals, mining, and manufacturing industries. Thinkstep AG was formerly known as PE International GmbH and changed its name to Thinkstep AG in March 2015. The company was founded in 1991 and is based in Leinfelden-Echterdingen, Germany. As of September 16, 2019, Thinkstep AG operates as a subsidiary of Sphera Solutions, Inc..</t>
  </si>
  <si>
    <t>Gimv NV (ENXTBR:GIMB) (Belgium); Next47 GmbH (United States)</t>
  </si>
  <si>
    <t>IQTR631351743</t>
  </si>
  <si>
    <t>Bigm2y Co., Ltd.</t>
  </si>
  <si>
    <t>Bigm2y Co., Ltd. provides image production, Web production, Internet live delivery, collection studio offer, and various system development services. The company was founded in 1994 and is based in Tokyo, Japan. As of August 30, 2019, Bigm2y Co., Ltd. operates as a subsidiary of J-Stream Inc.</t>
  </si>
  <si>
    <t>IQTR631361750</t>
  </si>
  <si>
    <t>IQTR631362884</t>
  </si>
  <si>
    <t>HarbourVest Partners, LLC; Sapphire Ventures, LLC; Hamilton Lane Incorporated (NasdaqGS:HLNE); Vintage Ventures Advisors Ltd.; Ion Asset Management</t>
  </si>
  <si>
    <t>Hamilton Lane Incorporated (NasdaqGS:HLNE) (Asset Management and Custody Banks); HarbourVest Partners, LLC (Asset Management and Custody Banks); Ion Asset Management (Asset Management and Custody Banks); Sapphire Ventures, LLC (Asset Management and Custody Banks); Vintage Ventures Advisors Ltd. (Asset Management and Custody Banks)</t>
  </si>
  <si>
    <t>Hamilton Lane Incorporated (NasdaqGS:HLNE) (Financial Buyer); HarbourVest Partners, LLC (Financial Buyer); Ion Asset Management (Financial Buyer); Sapphire Ventures, LLC (Financial Buyer); Vintage Ventures Advisors Ltd. (Financial Buyer)</t>
  </si>
  <si>
    <t>Hamilton Lane Incorporated (NasdaqGS:HLNE) (Financials); HarbourVest Partners, LLC (Financials); Ion Asset Management (Financials); Sapphire Ventures, LLC (Financials); Vintage Ventures Advisors Ltd. (Financials)</t>
  </si>
  <si>
    <t>Hamilton Lane Incorporated (NasdaqGS:HLNE) (United States); HarbourVest Partners, LLC (United States); Ion Asset Management (Israel); Sapphire Ventures, LLC (United States); Vintage Ventures Advisors Ltd. (Israel)</t>
  </si>
  <si>
    <t>IQTR641453530</t>
  </si>
  <si>
    <t>Shanghai WellDeliver Information Technology Co., Ltd.</t>
  </si>
  <si>
    <t>Shanghai WellDeliver Information Technology Co., Ltd. develops big data and enterprise resource planning software and hardware solutions for intelligent manufacturing, financial risk control, and ecological information. The company’s products include ERP software, intelligent manufacturing system, cloud technology, hyper-converged architecture, and network products. The company offers implementation, information system support and maintenance services; installation and integration of information systems and data management systems; consulting services; and customer support services. It serves financial, aerospace, medical instruments, energy, new materials, equipment manufacturing, building materials, and electronics industries. The company was founded in 2005 and is based in Shanghai, China.</t>
  </si>
  <si>
    <t>IQTR631382689</t>
  </si>
  <si>
    <t>IQTR631384067</t>
  </si>
  <si>
    <t>Innovation Camp; Zhongmi Capital</t>
  </si>
  <si>
    <t>Innovation Camp (Asset Management and Custody Banks); Zhongmi Capital (Asset Management and Custody Banks)</t>
  </si>
  <si>
    <t>Innovation Camp (Financial Buyer); Zhongmi Capital (Financial Buyer)</t>
  </si>
  <si>
    <t>Innovation Camp (Financials); Zhongmi Capital (Financials)</t>
  </si>
  <si>
    <t>Innovation Camp (China); Zhongmi Capital (China)</t>
  </si>
  <si>
    <t>IQTR631386199</t>
  </si>
  <si>
    <t>Quantum Signal LLC</t>
  </si>
  <si>
    <t>Quantum Signal LLC operates as an engineering company providing product design, consulting, research, and development services. The company focuses on developing and applying algorithmic techniques for intelligent sensing, data analysis, and visualization; and building and delivering solutions based on these techniques. Additionally, it offers mobile robotics and autonomous systems for applications in defense, automotive, consumer products, and manufacturing; modeling and simulation solutions including interactive tools for use in engineering and training applications; and strategic programs for developing new products and technologies to meet requirements of different industries. Quantum Signal LLC was founded in 1999 and is headquartered in Saline, Michigan. As of July 30, 2019, Quantum Signal LLC operates as a subsidiary of Ford Motor Company.</t>
  </si>
  <si>
    <t>IQTR631386909</t>
  </si>
  <si>
    <t>Popily Inc.</t>
  </si>
  <si>
    <t>Lux Capital Management, LLC; BuildGroup Management, LLC</t>
  </si>
  <si>
    <t>Popily Inc. develops an online platform for social media threat mitigation using machine learning. It develops algorithms that detect, monitor, and mitigate social media manipulation. The company's platform also monitors social media and enables brands to identify fake accounts, fake news, and propaganda campaigns on the Internet. In addition, its product inspects images, learns languages, and maps online communities using algorithms. Popily Inc. was incorporated in 2015 and is based in Austin, Texas.</t>
  </si>
  <si>
    <t>BuildGroup Management, LLC (Asset Management and Custody Banks); Lux Capital Management, LLC (Asset Management and Custody Banks)</t>
  </si>
  <si>
    <t>BuildGroup Management, LLC (Financial Buyer); Lux Capital Management, LLC (Financial Buyer)</t>
  </si>
  <si>
    <t>BuildGroup Management, LLC (Financials); Lux Capital Management, LLC (Financials)</t>
  </si>
  <si>
    <t>BuildGroup Management, LLC (United States); Lux Capital Management, LLC (United States)</t>
  </si>
  <si>
    <t>IQTR631386924</t>
  </si>
  <si>
    <t>ORIS Intelligence, LLC</t>
  </si>
  <si>
    <t>ORIS Intelligence, LLC develops a cloud-based platform that provides real-time analytics on pricing inconsistencies and unauthorized sellers for brands. The company's services include seller discovery, seller profiles and research tools, price monitoring, and enforcement. ORIS Intelligence, LLC was founded in 2012 and is based in Columbus, Ohio. As of July 30, 2019, ORIS Intelligence, LLC operates as a subsidiary of PriceSpider.</t>
  </si>
  <si>
    <t>IQTR631386960</t>
  </si>
  <si>
    <t>IQTR631396764</t>
  </si>
  <si>
    <t>IQTR631401936</t>
  </si>
  <si>
    <t>IQTR631417126</t>
  </si>
  <si>
    <t>Journey Holding Corporation</t>
  </si>
  <si>
    <t>Journey Holding Corporation develops and provides micro transit and fixed route software solutions to the passenger transportation industry. Journey Holding Corporation was founded in 2018 and is based in the United States. As of August 21, 2019, Journey Holding Corporation operates as a subsidiary of Ford Smart Mobility LLC.</t>
  </si>
  <si>
    <t>IQTR641471718</t>
  </si>
  <si>
    <t>Memzy, LLC</t>
  </si>
  <si>
    <t>Memzy, LLC provides designing memorable, neuroscience-backed communications and presentation content. The company was founded in 2017 and is headquartered in Sausalito, California. Memzy, LLC operates as a subsidiary of Corporate Visions, Inc.</t>
  </si>
  <si>
    <t>IQTR631442869</t>
  </si>
  <si>
    <t>Peak XV Partners Operations LLC; Emergence Equity Management, Inc.</t>
  </si>
  <si>
    <t>Emergence Equity Management, Inc. (Asset Management and Custody Banks); Peak XV Partners Operations LLC (Asset Management and Custody Banks)</t>
  </si>
  <si>
    <t>Emergence Equity Management, Inc. (Financial Buyer); Peak XV Partners Operations LLC (Financial Buyer)</t>
  </si>
  <si>
    <t>Emergence Equity Management, Inc. (Financials); Peak XV Partners Operations LLC (Financials)</t>
  </si>
  <si>
    <t>Emergence Equity Management, Inc. (United States); Peak XV Partners Operations LLC (India)</t>
  </si>
  <si>
    <t>IQTR631443573</t>
  </si>
  <si>
    <t>IQTR641493341</t>
  </si>
  <si>
    <t>Global IT SOS</t>
  </si>
  <si>
    <t>SmartSource, Inc.</t>
  </si>
  <si>
    <t>Global IT SOS provides information technology (IT) services. The company is based in Heredia, Costa Rica. As of October 23, 2019, Global IT SOS operates as a subsidiary of SmartSource, Inc.</t>
  </si>
  <si>
    <t>IQTR631461153</t>
  </si>
  <si>
    <t>Bambu</t>
  </si>
  <si>
    <t>Franklin Resources, Inc. (NYSE:BEN); Peak6 Capital Management LLC, Asset Management Arm</t>
  </si>
  <si>
    <t>Bambu develops and markets digital wealth solutions. The company markets its products under Intelligent Advisor, White-Label Robo, and Portfolio Builder brand names. It caters to banking, family offices, insurance, and asset management sectors. Bambu was founded in 2016 and is based in Singapore.</t>
  </si>
  <si>
    <t>Franklin Resources, Inc. (NYSE:BEN) (Asset Management and Custody Banks); Peak6 Capital Management LLC, Asset Management Arm (Asset Management and Custody Banks)</t>
  </si>
  <si>
    <t>Franklin Resources, Inc. (NYSE:BEN) (Financial Buyer); Peak6 Capital Management LLC, Asset Management Arm (Financial Buyer)</t>
  </si>
  <si>
    <t>Franklin Resources, Inc. (NYSE:BEN) (Financials); Peak6 Capital Management LLC, Asset Management Arm (Financials)</t>
  </si>
  <si>
    <t>Franklin Resources, Inc. (NYSE:BEN) (United States); Peak6 Capital Management LLC, Asset Management Arm (United States)</t>
  </si>
  <si>
    <t>IQTR631470065</t>
  </si>
  <si>
    <t>Songspace, Inc.</t>
  </si>
  <si>
    <t>Songspace, a FUGA music company, is an independent software as a service that aims to streamline creative and music business workflows. It provides a creative workflow and rights management platform for music creators and rights-holders. The company has g</t>
  </si>
  <si>
    <t>IQTR631500535</t>
  </si>
  <si>
    <t>Technoserv Group</t>
  </si>
  <si>
    <t>Technoserv Group provides information technology (IT) consulting, business intelligence systems, and support and outsourcing services for clients in the Russian Federation, the CIS, and Europe. It installs, develops, and outsources IT infrastructure, communications, engineering, information security systems, power systems, and application platforms. The company’s solutions and services include cloud-based, data processing and storage, telecommunications, outsourcing and service, information security, engineering, biometric systems, geographic information systems, monitoring of IT infrastructure, software development, and corporate network solutions and services. It serves telecommunications, financial services and banking, energy, transportation, industrial equipment, and government sectors. Technoserv Group was formerly known as TechnoServ A/S. The company was founded in 1992 and is headquartered in Moscow, Russia with additional offices in Armenia, Azerbaijan, Belarus, Kazakhstan, and Kyrgyzstan.</t>
  </si>
  <si>
    <t>IQTR631591800</t>
  </si>
  <si>
    <t>CosyTech AS</t>
  </si>
  <si>
    <t>CosyTech AS develops proximity solutions to enable their clients to adapt to customer behavior, create campaigns, change content, generate data profiles. The company was incorporated in 2014 and is based in Oslo, Norway. As of July 30, 2019, CosyTech AS operates as a subsidiary of Cegedim Services Ressources Humaines SA.</t>
  </si>
  <si>
    <t>IQTR631699772</t>
  </si>
  <si>
    <t>Entangled Ventures, LLC; Builders VC, LLC; Bisk Ventures</t>
  </si>
  <si>
    <t>Bisk Ventures (Asset Management and Custody Banks); Builders VC, LLC (Asset Management and Custody Banks); Entangled Ventures, LLC (Asset Management and Custody Banks)</t>
  </si>
  <si>
    <t>Bisk Ventures (Financial Buyer); Builders VC, LLC (Financial Buyer); Entangled Ventures, LLC (Financial Buyer)</t>
  </si>
  <si>
    <t>Bisk Ventures (Financials); Builders VC, LLC (Financials); Entangled Ventures, LLC (Financials)</t>
  </si>
  <si>
    <t>Bisk Ventures (United States); Builders VC, LLC (United States); Entangled Ventures, LLC (United States)</t>
  </si>
  <si>
    <t>IQTR631758542</t>
  </si>
  <si>
    <t>IQTR631926474</t>
  </si>
  <si>
    <t>www.TrustScience.com Inc.</t>
  </si>
  <si>
    <t>www.TrustScience.com Inc. develops and delivers artificial intelligence (AI)-powered alternative credit scoring solutions. The company offers SIXSCORE and Credit Bureau 2.0, which are dynamic scoring models to assess the trustworthiness of individuals, as well as to provide underbanked and unbanked individuals access to the financial services. Its solutions enable users to collect, analyze, and apply artificial intelligence and machine learning to publicly available consumer information from various data sources and consent-based mobile data. The company was founded in 2014 and is headquartered in Edmonton, Canada with locations in San Francisco, Seattle, Houston, Mexico City, Toronto, Vancouver, and Nice.</t>
  </si>
  <si>
    <t>IQTR632091769</t>
  </si>
  <si>
    <t>A Plus Finance SA; Andera Partners; Bpifrance Investissement SAS</t>
  </si>
  <si>
    <t>A Plus Finance SA (France); Andera Partners (France); Bpifrance Investissement SAS (France)</t>
  </si>
  <si>
    <t>IQTR632286364</t>
  </si>
  <si>
    <t>Sequoia Capital Operations LLC; Storm Ventures LLC; Samsung NEXT, LLC</t>
  </si>
  <si>
    <t>Samsung NEXT, LLC (Asset Management and Custody Banks); Sequoia Capital Operations LLC (Asset Management and Custody Banks); Storm Ventures LLC (Asset Management and Custody Banks)</t>
  </si>
  <si>
    <t>Samsung NEXT, LLC (Financial Buyer); Sequoia Capital Operations LLC (Financial Buyer); Storm Ventures LLC (Financial Buyer)</t>
  </si>
  <si>
    <t>Samsung NEXT, LLC (Financials); Sequoia Capital Operations LLC (Financials); Storm Ventures LLC (Financials)</t>
  </si>
  <si>
    <t>Samsung NEXT, LLC (United States); Sequoia Capital Operations LLC (United States); Storm Ventures LLC (United States)</t>
  </si>
  <si>
    <t>IQTR642041816</t>
  </si>
  <si>
    <t>IT Guys Inc.</t>
  </si>
  <si>
    <t>IT Guys Inc. provides information technology (IT) management and support services for private, public, and government companies. It offers managed, help desk, data protection, business IT support, and cloud computing services. The company was founded in 2005 and is based in Oklahoma City, Oklahoma. As of October 23, 2019, IT Guys Inc. operates as a subsidiary of ImageNet Consulting, LLC.</t>
  </si>
  <si>
    <t>IQTR633207243</t>
  </si>
  <si>
    <t>The Wireless Registry, Inc.</t>
  </si>
  <si>
    <t>The Wireless Registry, Inc. provides global WiFiName registry and a public API infrastructure services. Its platform enables users to register a WiFiName and control what information it displays and the metadata associated with that name anywhere in the world. The company’s platform also helps users to access the associated content, share their own content on that WiFiName, and send an anonymous email communication to the owner of that WiFiName. It also provides a suite of mobile application APIs that allows mobile users to easily detect registered WiFiNames in real time as they move through the sea of WiFi SSIDs around them. The Wireless Registry, Inc. was formerly known as WiFiName, Inc. The company was incorporated in 2013 and is based in Washington, District Of Columbia.</t>
  </si>
  <si>
    <t>IQTR633245107</t>
  </si>
  <si>
    <t>IQTR633425904</t>
  </si>
  <si>
    <t>IQTR633448639</t>
  </si>
  <si>
    <t>BlocWatch, Inc.</t>
  </si>
  <si>
    <t>Mistral Venture Partners Inc.; Impact Capital Holdings Limited; Reno Seed Fund</t>
  </si>
  <si>
    <t>BlocWatch, Inc. develops a technology to monitor, manage, and verify activity on public and private blockchains. It offers BlocMonitor, a solution that provides essential visibility and insight into public, private, and permissioned blockchains and distributed ledger technologies (DLTs); allows users to understand chain activity, watch for suspicious behavior, receive alerts for critical issues, and maintain chain health; and collects and maintains chain activity for the entire lifetime of a blockchain. The company also provides BlocTrust, a solution that provides third-party verification and assurance for private blockchains and distributed ledger technologies; maintains an independent and validated ledger of blockchain transactions; and provides a monthly attestation to ensure interested parties of blockchain health and activity. It serves service providers, enterprises, and governments. BlocWatch, Inc. was founded in 2018 and is based in Reno, Nevada.</t>
  </si>
  <si>
    <t>Impact Capital Holdings Limited (Asset Management and Custody Banks); Mistral Venture Partners Inc. (Asset Management and Custody Banks); Reno Seed Fund (Asset Management and Custody Banks)</t>
  </si>
  <si>
    <t>Impact Capital Holdings Limited (Strategic Buyer); Mistral Venture Partners Inc. (Financial Buyer); Reno Seed Fund (Financial Buyer)</t>
  </si>
  <si>
    <t>Impact Capital Holdings Limited (Financials); Mistral Venture Partners Inc. (Financials); Reno Seed Fund (Financials)</t>
  </si>
  <si>
    <t>Impact Capital Holdings Limited (Hong Kong); Mistral Venture Partners Inc. (Canada); Reno Seed Fund (United States)</t>
  </si>
  <si>
    <t>IQTR642880616</t>
  </si>
  <si>
    <t>Tripoint AB</t>
  </si>
  <si>
    <t>Tripoint AB provides system development and information technology (IT) software development, and architectural services. The company was incorporated in 2008 and is headquartered in Gothenburg, Sweden. As of October 22, 2019, Tripoint AB operates as a subsidiary of Omegapoint Group AB (publ).</t>
  </si>
  <si>
    <t>IQTR639090789</t>
  </si>
  <si>
    <t>WeWork Companies Inc.</t>
  </si>
  <si>
    <t>IQTR643158515</t>
  </si>
  <si>
    <t>E-PATROL north GmbH</t>
  </si>
  <si>
    <t>Hevella Beteiligungen GmbH</t>
  </si>
  <si>
    <t>E-PATROL north GmbH operates as an IT consulting and services company. It offers software writing, modifying, testing, and support services. The company was founded in 2002 and is based in Rostock, Germany. E-PATROL north GmbH is in reorganization.</t>
  </si>
  <si>
    <t>IQTR631243060</t>
  </si>
  <si>
    <t>Secure Identity, LLC</t>
  </si>
  <si>
    <t>United Airlines, Inc.</t>
  </si>
  <si>
    <t>Secure Identity, LLC develops biometric authentication platform in the United States. The company’s product include CLEAR, which is used for age and identity authentication through its online web platform and electronic kiosk at airport, stadium, arenas, and hospitals; transform the eyes and face into a touchless ID and allowing user to confirm the identity; validate user ID, lab, and vaccination credentials to make a safer environment for employees, employers, customers, and fans; transform biometrics into an encrypted code; and match fingerprints and irises to the unique code every time an user checks in. It offers monthly and annually subscription-based model for its users. The company was founded in 2010 and is based in New York, New York. Secure Identity, LLC operates as a subsidiary of Clear Secure, Inc.</t>
  </si>
  <si>
    <t>IQTR631243309</t>
  </si>
  <si>
    <t>Strategic Legal Solutions/ Compiled</t>
  </si>
  <si>
    <t>As of July 29, 2019, Strategic Legal Solutions and Compiled were acquired by KLDiscovery Ontrack, LLC. Strategic Legal Solutions/ Compiled represents the combined operations of BGSL Holdings, LLC and Compiled, LLC in their sale to KLDiscovery Ontrack, LLC. BGSL Holdings, LLC and Compiled, LLC develop application software. The companies are located in the United States.</t>
  </si>
  <si>
    <t>IQTR631244416</t>
  </si>
  <si>
    <t>Neudata Ltd</t>
  </si>
  <si>
    <t>Neudata Ltd develops a platform that offers data scouting services for fund managers and quant strategists. The company's legal and compliance intelligence product, Neudata Sentry helps alternative data buyers to reduce risk &amp; delays, track market practices and increase the quality of their data compliance efforts. It connects alternative data providers to financial firms, asset managers, and hedge funds. The company aggregates data, analyses, and interprets data exhaust in different industries. Neudata Ltd was founded in 2016 and is based in London, United Kingdom with additional offices in New York, New York; and Geneva, Switzerland.</t>
  </si>
  <si>
    <t>IQTR631245993</t>
  </si>
  <si>
    <t>IQTR631248287</t>
  </si>
  <si>
    <t>IQTR631248364</t>
  </si>
  <si>
    <t>Certify Inc.</t>
  </si>
  <si>
    <t>Emburse, Inc. operates an expense management platform that gives businesses insight into and control over corporate expenses. Its platform allows businesses to order virtual or physical MasterCard-network branded expense cards and to assign these cards to employees or contractors for authorization of pre-approved business expenses. It offers products, which include Emburse Cards, Abacus, Talie, SpringAhead, Captio, Nexonia, Certify, and Chrome River. The company was founded in 2015 and is based in Los Angeles, California with worldwide office locations. As of July 29, 2019, Emburse, Inc. operates as a subsidiary of Certify Inc.</t>
  </si>
  <si>
    <t>IQTR631248701</t>
  </si>
  <si>
    <t>Jiangsu PayEgis Technology Co., Ltd.</t>
  </si>
  <si>
    <t>JiangSu QianRong Assets Management Co., Ltd.</t>
  </si>
  <si>
    <t>Jiangsu PayEgis Technology Co., Ltd. provides Internet banking security and mobile payment risk solutions. The company was founded in 2011 and is based in China.</t>
  </si>
  <si>
    <t>IQTR647263738</t>
  </si>
  <si>
    <t>Freedom Communications Ltd.</t>
  </si>
  <si>
    <t>New Digital Noise (N.D.N) Limited</t>
  </si>
  <si>
    <t>Freedom Communications Ltd. provides app and web development services. The company was founded in 1997 and is based in Kowloon, Hong Kong. As of October 23, 2019, Freedom Communications Ltd. operates as a subsidiary of New Digital Noise (N.D.N) Limited.</t>
  </si>
  <si>
    <t>IQTR631249099</t>
  </si>
  <si>
    <t>Sanni Ben (Shenzhen) Holdings Co., Ltd.</t>
  </si>
  <si>
    <t>Sanni Ben (Shenzhen) Holdings Co., Ltd., a professional big data company, provides enterprise data assetization and application empowerment solutions. The company offers big data operation and Internet + application empowerment solutions for traditional retail enterprises; and professional consulting services and industry solutions by using big data analysis. It offers solutions in the areas of automotive, financial, medical, catering, education, hospitality, travel, and property, as well as electricity sectors. The company was founded in 2014 and is based in Shenzhen, China.</t>
  </si>
  <si>
    <t>IQTR631249149</t>
  </si>
  <si>
    <t>eCAPITAL entrepreneurial Partners AG; Giesecke + Devrient Ventures</t>
  </si>
  <si>
    <t>eCAPITAL entrepreneurial Partners AG (Asset Management and Custody Banks); Giesecke + Devrient Ventures (Asset Management and Custody Banks)</t>
  </si>
  <si>
    <t>eCAPITAL entrepreneurial Partners AG (Financial Buyer); Giesecke + Devrient Ventures (Financial Buyer)</t>
  </si>
  <si>
    <t>eCAPITAL entrepreneurial Partners AG (Financials); Giesecke + Devrient Ventures (Financials)</t>
  </si>
  <si>
    <t>eCAPITAL entrepreneurial Partners AG (Germany); Giesecke + Devrient Ventures (Germany)</t>
  </si>
  <si>
    <t>IQTR631249838</t>
  </si>
  <si>
    <t>Accel Partners; Canaan Management, Inc.; NVP Associates, LLC; Qualcomm Ventures LLC; NewView Capital Management, LLC</t>
  </si>
  <si>
    <t>Accel Partners (Asset Management and Custody Banks); Canaan Management, Inc. (Asset Management and Custody Banks); NewView Capital Management, LLC (Asset Management and Custody Banks); NVP Associates, LLC (Asset Management and Custody Banks); Qualcomm Ventures LLC (Asset Management and Custody Banks)</t>
  </si>
  <si>
    <t>Accel Partners (Financial Buyer); Canaan Management, Inc. (Financial Buyer); NewView Capital Management, LLC (Financial Buyer); NVP Associates, LLC (Financial Buyer); Qualcomm Ventures LLC (Financial Buyer)</t>
  </si>
  <si>
    <t>Accel Partners (Financials); Canaan Management, Inc. (Financials); NewView Capital Management, LLC (Financials); NVP Associates, LLC (Financials); Qualcomm Ventures LLC (Financials)</t>
  </si>
  <si>
    <t>Accel Partners (United States); Canaan Management, Inc. (United States); NewView Capital Management, LLC (United States); NVP Associates, LLC (United States); Qualcomm Ventures LLC (United States)</t>
  </si>
  <si>
    <t>IQTR631254016</t>
  </si>
  <si>
    <t>BlueTalon, Inc.</t>
  </si>
  <si>
    <t>Signia Venture Partners</t>
  </si>
  <si>
    <t>BlueTalon, Inc. develops and operates data collaboration and data unification technology platform and solutions. It develops and maintains Control Your Data, data control solution; BlueTalon Virtual Database, a cloud-based virtual database for teams, divisions, and companies to collaborate on Big Data projects and BlueTalon Policy Engine, that delivers data protection, data filtering, and data masking capabilities and provides consistency of controls across multiple platforms, including Hadoop, Spark, SQL-based, and Big Data environments, even when deployed in the cloud and bridges the gap between users, the applications they use, and the enterprise data repositories. The company’s solution allows users to access all of the data in their corporate ecosystem across departmental, geographic, and corporate boundaries without customizing any of their pre-existing databases or applications. BlueTalon, Inc. was founded in 2013 and is based in Redwood City, California. As of July 29, 2019, BlueTalon, Inc. operates as a subsidiary of Microsoft Corporation.</t>
  </si>
  <si>
    <t>IQTR631268659</t>
  </si>
  <si>
    <t>I Industries Pte Ltd.</t>
  </si>
  <si>
    <t>Top Global Hospitality Pte. Ltd.; Tg Innovation Pte Ltd.</t>
  </si>
  <si>
    <t>Iipl is a broking house that facilitates connections between people, businesses, organizations, traders, and investors. Their main focus is on agro commodities, with domestic and international trade brokerage transactions. They have offices in Singapore, India, Myanmar, and China, and operate in markets such as Asia-Pacific, the Indian subcontinent, the US, Canada, China, and the Black Sea region. They provide digital platforms that give access to the global markets ecosystem.</t>
  </si>
  <si>
    <t>Top Global Hospitality Pte. Ltd. (Multi-Sector Holdings)</t>
  </si>
  <si>
    <t>Tg Innovation Pte Ltd. (Strategic Buyer); Top Global Hospitality Pte. Ltd. (Strategic Buyer)</t>
  </si>
  <si>
    <t>Top Global Hospitality Pte. Ltd. (Financials)</t>
  </si>
  <si>
    <t>Tg Innovation Pte Ltd. (Singapore); Top Global Hospitality Pte. Ltd. (Singapore)</t>
  </si>
  <si>
    <t>IQTR631275213</t>
  </si>
  <si>
    <t>CVDM Solutions SAS</t>
  </si>
  <si>
    <t>Wpp France Holdings B.V.</t>
  </si>
  <si>
    <t xml:space="preserve">CVDM Solutions SAS, doing business as Planorama, develops image recognition solutions for manufacturers and retailers in France and internationally. The company focuses on retail execution, planogram automation, and space planning solutions. It offers PlanoCheck that enables users to turn shelf pictures into insights, and insights into action; PlanoConvert, which automatically transforms in-store pictures and PDFs into planograms in any format; and PlanoManager that enables users to build planograms. CVDM Solutions SAS has a strategic partnership with Merchandising Consultants Associates. The company was founded in 2009 and is based in Paris, France with additional offices in Norwalk, Connecticut; Singapore; Budapest, Hungary; Johannesburg, South Africa; and São Paulo, Brazil. As of July 15, 2019, CVDM Solutions SAS operates as a subsidiary of Trax Technology Solutions Pte Ltd.
</t>
  </si>
  <si>
    <t>IQTR671592495</t>
  </si>
  <si>
    <t>Presence of IT Pty Limited</t>
  </si>
  <si>
    <t>Presence of IT Pty Limited provides process improvement, software implementation, and support services in human capital management to both private and public sector organizations. The company was incorporated in 1999 and is based in Sydney, Australia. As of October 23, 2019, Presence of IT Pty Limited operates as a subsidiary of Deloitte (Australia) Pty Limited.</t>
  </si>
  <si>
    <t>IQTR631363430</t>
  </si>
  <si>
    <t>IQTR631384663</t>
  </si>
  <si>
    <t>Parity Computing, Inc.</t>
  </si>
  <si>
    <t>Parity Computing, Inc. develops data mining, analytics, and decision-support software solutions for publishers and enterprises in the science, technology, and (STM) industry. The company was founded in 1999 and is headquartered in San Diego, California. As of July 29, 2020, Parity Computing, Inc. operates as a subsidiary of Elsevier B.V.</t>
  </si>
  <si>
    <t>IQTR631441877</t>
  </si>
  <si>
    <t>IQTR631525173</t>
  </si>
  <si>
    <t>Vitus Animal Health Inc.</t>
  </si>
  <si>
    <t>Nationwide Mutual Insurance Company</t>
  </si>
  <si>
    <t>Vitus Animal Health Inc. provides a practice management application for veterinarians and pet owners to share medical information. Its application enables users to create medication reminders and receive dosage alerts for grooming, pet diet, vaccination, and more. Vitus Animal Health Inc. was incorporated in 2013 and is based in Baltimore, Maryland.</t>
  </si>
  <si>
    <t>IQTR631712640</t>
  </si>
  <si>
    <t>IQTR632093061</t>
  </si>
  <si>
    <t>Transversal Corporation Limited</t>
  </si>
  <si>
    <t>Transversal Corporation Limited provides enterprise knowledge solutions for customer-facing Websites and contact centers. The company offers Prescience, a cloud technology platform that allows companies to collect, manage, and predict the information generated when customers interact with their businesses to anticipate human actions or events before they occur. Its Prescience features Memory Engine, a search tool that understands the meaning of words and how words connect to form concepts to allow the knowledge solutions to deal with queries from customers that are phrased as natural questions, and enables businesses to provide the right answers quickly and automatically; review and approval workflow; multimedia content creation; language support; security and compliance; knowledge analytics; process wizards; brand conformity; and an intelligent search capability. The company’s Prescience also features various knowledge engagement services, such as social media engagement, commerce promotions, search engine optimization for knowledge, and Email response services; and technology services, including knowledge APIs that provide an integrated desktop for CRM and agent knowledge to streamline the process of answering customer questions, responsive design, centralized knowledge, and a single sign-on service. In addition, it offers implementation, accessibility, and consultancy services. The company offers its knowledge solutions for Web self-service clients to accelerate online customer satisfaction and eliminate self-service escalations; contact centers to help to automate the process of getting to the right answers fast by combining its search technology with real-time contextual CRM data; and enterprises to maximize employee productivity, and connect and empower business partners. The company was formerly known as Transversal (Trading) Limited and changed its name to Transversal Corporation Limited in November 2000. Transversal Corporation Limited was founded in 1998 and is based in Cambridge, United Kingdom. As of July 24, 2019, Transversal Corporation Limited operates as a subsidiary of Verint Systems Inc.</t>
  </si>
  <si>
    <t>IQTR641360237</t>
  </si>
  <si>
    <t>Interchange UC B.V.</t>
  </si>
  <si>
    <t>Interchange UC B.V. offers information technology (IT) consulting and training services. The company was founded in 2004 and is based in The Hague, the Netherlands. As of October 22, 2019, Interchange UC B.V. operates as a subsidiary of Workstreampeople B.V.</t>
  </si>
  <si>
    <t>IQTR632458171</t>
  </si>
  <si>
    <t>Cisco Investments; Blu Venture Investors, LLC</t>
  </si>
  <si>
    <t>Blu Venture Investors, LLC (Asset Management and Custody Banks); Cisco Investments (Asset Management and Custody Banks)</t>
  </si>
  <si>
    <t>Blu Venture Investors, LLC (Financial Buyer); Cisco Investments (Financial Buyer)</t>
  </si>
  <si>
    <t>Blu Venture Investors, LLC (Financials); Cisco Investments (Financials)</t>
  </si>
  <si>
    <t>Blu Venture Investors, LLC (United States); Cisco Investments (United States)</t>
  </si>
  <si>
    <t>IQTR632894254</t>
  </si>
  <si>
    <t>EML Money Designated Activity Company</t>
  </si>
  <si>
    <t>EML Money Designated Activity Company develops an incentive management software. The company was formerly known as PerfectCard DAC. The company was incorporated in 2006 and is based in Greystones, Ireland. As of July 4, 2018, EML Money Designated Activity Company operates as a subsidiary of EML Payments Limited.</t>
  </si>
  <si>
    <t>IQTR633085013</t>
  </si>
  <si>
    <t>Feedme, Inc.</t>
  </si>
  <si>
    <t>Feedme, Inc. develops and offers a mobile news application software. The company's application software enables customers to import social media feeds, share created feed, and adjust and control personal algorithm to see customized feeds. It is available on playstore and app store. Feedme, Inc. was formerly known as FeedMe JV, LLC. Feedme, Inc. was incorporated in 2018 and is headquartered in Anthem, Arizona.</t>
  </si>
  <si>
    <t>IQTR633150888</t>
  </si>
  <si>
    <t>Virtual Currency Partners LP</t>
  </si>
  <si>
    <t>Virtual Currency Partners LP operates a crypto trading platform in the United States. The company was incorporate din 2018 and is based in Atlanta, Georgia.</t>
  </si>
  <si>
    <t>IQTR633408598</t>
  </si>
  <si>
    <t>Parable Sciences, Inc.</t>
  </si>
  <si>
    <t>Parable Sciences, Inc., also known as Paradata, develops and operates a Software as a Service based supply chain solution that uses machine learning to provide product details to original equipment manufacturers and electronic manufacturing services providers, as well as parts distributors and suppliers. Parable Sciences, Inc. was formerly known as Jake Knows, Inc. The company was incorporated in 2008 and is based in San Jose, California.</t>
  </si>
  <si>
    <t>IQTR637740892</t>
  </si>
  <si>
    <t>Deer Management Company, LLC; Primary Venture Management, LLC; Eniac Ventures</t>
  </si>
  <si>
    <t>Deer Management Company, LLC (Asset Management and Custody Banks); Eniac Ventures (Asset Management and Custody Banks); Primary Venture Management, LLC (Asset Management and Custody Banks)</t>
  </si>
  <si>
    <t>Deer Management Company, LLC (Financial Buyer); Eniac Ventures (Financial Buyer); Primary Venture Management, LLC (Financial Buyer)</t>
  </si>
  <si>
    <t>Deer Management Company, LLC (Financials); Eniac Ventures (Financials); Primary Venture Management, LLC (Financials)</t>
  </si>
  <si>
    <t>Deer Management Company, LLC (United States); Eniac Ventures (United States); Primary Venture Management, LLC (United States)</t>
  </si>
  <si>
    <t>IQTR637829805</t>
  </si>
  <si>
    <t>BlueSpace.ai,Inc.</t>
  </si>
  <si>
    <t>UMC, Inc. (OTCPK:UMCN); Atinum Partners; Wasabi Ventures, LLC; Kakao Ventures Corp.; Acquire Investments Growth Fund I, Lp; Fusion Fund; Blue Ivy Ventures; Bounce Innovation Hub</t>
  </si>
  <si>
    <t>BlueSpace.ai,Inc. operates as an urban mobility company that develops an autonomous vehicle technology for mass transit fleets. The company was incorporated in 2019 and is headquartered in Palo Alto, California.</t>
  </si>
  <si>
    <t>Acquire Investments Growth Fund I, Lp (Asset Management and Custody Banks); Atinum Partners (Asset Management and Custody Banks); Blue Ivy Ventures (Asset Management and Custody Banks); Bounce Innovation Hub (Asset Management and Custody Banks); Fusion Fund (Asset Management and Custody Banks); Kakao Ventures Corp. (Asset Management and Custody Banks); UMC, Inc. (OTCPK:UMCN) (Health Care Services); Wasabi Ventures, LLC (Asset Management and Custody Banks)</t>
  </si>
  <si>
    <t>Acquire Investments Growth Fund I, Lp (Financial Buyer); Atinum Partners (Financial Buyer); Blue Ivy Ventures (Financial Buyer); Bounce Innovation Hub (Financial Buyer); Fusion Fund (Financial Buyer); Kakao Ventures Corp. (Financial Buyer); UMC, Inc. (OTCPK:UMCN) (Strategic Buyer); Wasabi Ventures, LLC (Financial Buyer)</t>
  </si>
  <si>
    <t>Acquire Investments Growth Fund I, Lp (Financials); Atinum Partners (Financials); Blue Ivy Ventures (Financials); Bounce Innovation Hub (Financials); Fusion Fund (Financials); Kakao Ventures Corp. (Financials); UMC, Inc. (OTCPK:UMCN) (Health Care); Wasabi Ventures, LLC (Financials)</t>
  </si>
  <si>
    <t>Acquire Investments Growth Fund I, Lp (United States); Atinum Partners (South Korea); Blue Ivy Ventures (United States); Bounce Innovation Hub (United States); Fusion Fund (United States); Kakao Ventures Corp. (South Korea); UMC, Inc. (OTCPK:UMCN) (United States); Wasabi Ventures, LLC (United States)</t>
  </si>
  <si>
    <t>IQTR639088168</t>
  </si>
  <si>
    <t>Keynectis S.A.</t>
  </si>
  <si>
    <t>IDEMIA France SAS; Euro Information Services SAS; Thales Group SAS; Thierry Dassault Holding; Banque des Territoires</t>
  </si>
  <si>
    <t>Keynectis S.A., doing business as OpenTrust, develops Software as a Service solutions that protect the identities of people and devices, and secures electronic documents and transactions. It offers OpenTrust PKI to create, distribute, and manage secure identities; OpenTrust CMS, an authentication module for securing access to company’s information; OpenTrust CMS For Mobile that extends the use of certificate authentication to mobile phones and tablets; DocuSign, an electronic signature solution; and Protect &amp; Sign that simplifies and secures signature processes. The company also provides OpenTrust Managed File Transfer that allows central control of file transfers in compliance with company security rules; OpenTrust Letreco, an electronic registered mail service for professionals; OpenTrust K.Sign, an electronic signature certificate; OpenTrust SSL that offers sell-singly certificates and mass selling; and Sylaé certificates to obtain digital certificates for carrying out electronic declarations. In addition, it offers professional IT security project management, training, cloud, and security and quality services, as well as IT solutions. The company serves government, corporate, and finance customers. It provides its products through a network of local partners and resellers in Europe, the Middle East, and North America. Keynectis S.A. was formerly known as Infrasec S.A. and changed its name to Keynectis S.A. in October 2004. The company was founded in 2004 and is based in Issy Les Moulineaux, France with additional offices in Germany, the Russian Federation, the United States, and the United Arab Emirates. As of October 1, 2019, Keynectis S.A. operates as a subsidiary of Atos SE.</t>
  </si>
  <si>
    <t>Banque des Territoires (France); Euro Information Services SAS (France); IDEMIA France SAS (France); Thales Group SAS (France); Thierry Dassault Holding (France)</t>
  </si>
  <si>
    <t>IQTR642476048</t>
  </si>
  <si>
    <t>Accusonus, Inc.</t>
  </si>
  <si>
    <t>Piraeus Jeremie Tech Catalyst Fund; Venture Friends; Iqbility Mepe; Big Pi Ventures Sarl</t>
  </si>
  <si>
    <t>Accusonus, Inc. develops software tools for the professional music sector. It offers drumatom, which enables engineers to reduce or eliminate drum bleed; drumatom player, a leakage suppression tool; ERA-D, a tool for sound processing; and Regroover, an artificial-intelligence beat machine that covers traditional music sampling. The company also develops embedded software products for speech enhancement for the consumer electronics industry. It offers products online. The company was incorporated in 2015 and is based in Lexington, Massachusetts with additional offices in Patras and Athens, Greece.</t>
  </si>
  <si>
    <t>Big Pi Ventures Sarl (Asset Management and Custody Banks); Iqbility Mepe (Asset Management and Custody Banks); Piraeus Jeremie Tech Catalyst Fund (Asset Management and Custody Banks); Venture Friends (Asset Management and Custody Banks)</t>
  </si>
  <si>
    <t>Big Pi Ventures Sarl (Financial Buyer); Iqbility Mepe (Financial Buyer); Piraeus Jeremie Tech Catalyst Fund (Financial Buyer); Venture Friends (Financial Buyer)</t>
  </si>
  <si>
    <t>Big Pi Ventures Sarl (Financials); Iqbility Mepe (Financials); Piraeus Jeremie Tech Catalyst Fund (Financials); Venture Friends (Financials)</t>
  </si>
  <si>
    <t>Big Pi Ventures Sarl (Greece); Iqbility Mepe (Greece); Piraeus Jeremie Tech Catalyst Fund (Greece); Venture Friends (Greece)</t>
  </si>
  <si>
    <t>IQTR669022079</t>
  </si>
  <si>
    <t>DirectTIPS, LLC</t>
  </si>
  <si>
    <t>DirectTIPS, LLC develops a platform for salon owners. Its application Tippy, a digital tipping system for industry professionals that enables the individual to reduce processing fees and improves service providers’ tips. DirectTIPS, LLC was incorporated in 2015 and is based in Fort Lauderdale, Florida.</t>
  </si>
  <si>
    <t>IQTR1673067046</t>
  </si>
  <si>
    <t>Blue Fox Porini Srl</t>
  </si>
  <si>
    <t>Blue Fox Porini Srl was founded in 1968 and changed its name in September 2005. The company is based in Lomazzo, Italy. As of July 29, 2019, Blue Fox Porini Srl operates as a subsidiary of DGS S.p.A.</t>
  </si>
  <si>
    <t>IQTR641379487</t>
  </si>
  <si>
    <t>HPC America LLC</t>
  </si>
  <si>
    <t>HPC America LLC provides SAP and CRM technology consulting services to utility companies for finance, CRM and billing, and work management applications. The company was founded in 1994 and is based in San Ramon, California. As of January 21, 2020, HPC America LLC operates as a subsidiary of U-Tegration, Inc.</t>
  </si>
  <si>
    <t>IQTR1877400976</t>
  </si>
  <si>
    <t>IQTR641423560</t>
  </si>
  <si>
    <t>NMS Capital Services, LLC</t>
  </si>
  <si>
    <t>IQTR632969275</t>
  </si>
  <si>
    <t>SingleFile Technologies Inc.</t>
  </si>
  <si>
    <t>Foundry Group,LLC; PSL Ventures; Underdog Labs LLC; LegalTech Fund</t>
  </si>
  <si>
    <t>SingleFile Technologies Inc. develops a web-based platform for legal and compliance activities. The company offers a platform for compliance filings of business license renewals, employee filings, and state franchise and excise taxes. The company was incorporated in 2019 and is based in Seattle, Washington.</t>
  </si>
  <si>
    <t>Foundry Group,LLC (Asset Management and Custody Banks); LegalTech Fund (Asset Management and Custody Banks); PSL Ventures (Asset Management and Custody Banks); Underdog Labs LLC (Asset Management and Custody Banks)</t>
  </si>
  <si>
    <t>Foundry Group,LLC (Financial Buyer); LegalTech Fund (Financial Buyer); PSL Ventures (Financial Buyer); Underdog Labs LLC (Financial Buyer)</t>
  </si>
  <si>
    <t>Foundry Group,LLC (Financials); LegalTech Fund (Financials); PSL Ventures (Financials); Underdog Labs LLC (Financials)</t>
  </si>
  <si>
    <t>Foundry Group,LLC (United States); LegalTech Fund (United States); PSL Ventures (United States); Underdog Labs LLC (United States)</t>
  </si>
  <si>
    <t>IQTR630988438</t>
  </si>
  <si>
    <t>Intervieweb S.r.l.</t>
  </si>
  <si>
    <t>Intervieweb S.r.l. develops cloud-based recruitment software. The company was founded in 2009 and is based in Turin, Italy. As of July 26, 2019, Intervieweb S.r.l. operates as a subsidiary of Zucchetti Group SPA.</t>
  </si>
  <si>
    <t>IQTR631004651</t>
  </si>
  <si>
    <t>Sekal AS</t>
  </si>
  <si>
    <t>Procom Venture; Saudi Aramco Energy Ventures LLC; Equinor Technology Ventures AS; NORCE Innovation AS</t>
  </si>
  <si>
    <t>Sekal AS develops software solutions to control drilling activities. Its products include DrillScene, a software tool that monitors and trend analysis during drilling operations for oil and gas companies across the world; and DrillTronics, a software that enables drillers to optimize and enhance the safety of their drilling operations. The company also offers drilling engineering services. Sekal AS was founded in 2011 and is based in Sandnes, Norway. As of July 18, 2019, Sekal AS operates as a subsidiary of Sumitomo Corporation.</t>
  </si>
  <si>
    <t>Equinor Technology Ventures AS (Norway); NORCE Innovation AS (Norway); Procom Venture (Norway); Saudi Aramco Energy Ventures LLC (Saudi Arabia)</t>
  </si>
  <si>
    <t>IQTR631012825</t>
  </si>
  <si>
    <t>Love Circle</t>
  </si>
  <si>
    <t>Love Circle develops a social media dating application. The company was founded in 2018 and is based in Shanghai, China.</t>
  </si>
  <si>
    <t>IQTR631014316</t>
  </si>
  <si>
    <t>IQTR631015283</t>
  </si>
  <si>
    <t>Provectus Robotics Solutions Inc.</t>
  </si>
  <si>
    <t>Rheinmetall Canada, Inc.</t>
  </si>
  <si>
    <t>Provectus Robotics Solutions is a company that specializes in the development of robotic applications for security sectors, military, and governmental agencies. Their unmanned ground vehicles (UGVs) are used for various purposes such as perimeter security, CBRN detection, bomb disposal, crowd monitoring/control, and space exploration.</t>
  </si>
  <si>
    <t>IQTR631016904</t>
  </si>
  <si>
    <t>BabySparks LLC</t>
  </si>
  <si>
    <t>BabySparks LLC develops an application that helps parents support their baby's early development. The company's software offers a personalized activity program based on video-based activities and development milestones that supports a child’s early development through plays. It also helps to create customized plans and engages families to actively participate 
in the child's programs. The company was founded in 2013 and is based in Plantation, Florida.</t>
  </si>
  <si>
    <t>IQTR641675900</t>
  </si>
  <si>
    <t>Maxfield Capital Management Fund</t>
  </si>
  <si>
    <t>IQTR631208342</t>
  </si>
  <si>
    <t>Jetson AI, Inc.</t>
  </si>
  <si>
    <t>Jetson AI, Inc. offers voice-commerce platform that enable customers to shop, order, and transact across mobile, web, and smart speakers using voice. It products include Jetson, Jetson Enterprise, and Jetson API. The company serves restaurants, retail, and hospitality sector. The company was incorporated in 2017 and is based in New York, New York.</t>
  </si>
  <si>
    <t>IQTR631226584</t>
  </si>
  <si>
    <t>RSM Payroll Solutions CZ s.r.o.</t>
  </si>
  <si>
    <t>RSM CZ a.s.</t>
  </si>
  <si>
    <t>Nugget SW s.r.o. develops and offers payroll and human resource application software. The company was founded in 1992 and is headquartered in Prague, Czech Republic. As of January 20, 2020, RSM Payroll Solutions CZ s.r.o. operates as a subsidiary of RSM CZ a.s.</t>
  </si>
  <si>
    <t>IQTR631334043</t>
  </si>
  <si>
    <t>Alter.You Holding Limited; Yomi.Sun Holding Limited; Weimob Teamwork (PTC) Limited</t>
  </si>
  <si>
    <t>Alter.You Holding Limited (Strategic Buyer); Weimob Teamwork (PTC) Limited (Strategic Buyer); Yomi.Sun Holding Limited (Strategic Buyer)</t>
  </si>
  <si>
    <t>Alter.You Holding Limited (British Virgin Islands); Weimob Teamwork (PTC) Limited (British Virgin Islands); Yomi.Sun Holding Limited (British Virgin Islands)</t>
  </si>
  <si>
    <t>IQTR631387740</t>
  </si>
  <si>
    <t>Accel Partners; True Venture Management, LLC; Work-Bench Ventures</t>
  </si>
  <si>
    <t>Accel Partners (Asset Management and Custody Banks); True Venture Management, LLC (Asset Management and Custody Banks); Work-Bench Ventures (Asset Management and Custody Banks)</t>
  </si>
  <si>
    <t>Accel Partners (Financial Buyer); True Venture Management, LLC (Financial Buyer); Work-Bench Ventures (Financial Buyer)</t>
  </si>
  <si>
    <t>Accel Partners (Financials); True Venture Management, LLC (Financials); Work-Bench Ventures (Financials)</t>
  </si>
  <si>
    <t>Accel Partners (United States); True Venture Management, LLC (United States); Work-Bench Ventures (United States)</t>
  </si>
  <si>
    <t>IQTR631473108</t>
  </si>
  <si>
    <t>Menya Solutions Inc.</t>
  </si>
  <si>
    <t>Menya Solutions Inc. develops software solutions for businesses, governments, and educational institutions. The company was founded in 2006 and is based in Sherbrooke, Canada. As of July 10, 2019, Menya Solutions Inc. operates as a subsidiary of Levio Conseils Inc.</t>
  </si>
  <si>
    <t>IQTR631586498</t>
  </si>
  <si>
    <t>Workex Solutions and Services Private Limited</t>
  </si>
  <si>
    <t>Workex Solutions and Services Private Limited, also known as Workex.Al, develops and operate system software for automation of the human resource hiring process. The company was founded in 2017 and is based in Bengaluru, India.</t>
  </si>
  <si>
    <t>IQTR631665897</t>
  </si>
  <si>
    <t>IQTR631943669</t>
  </si>
  <si>
    <t>Get Grab Limited</t>
  </si>
  <si>
    <t>Collinson International Limited</t>
  </si>
  <si>
    <t>Get Grab Limited operates a mobile application that connects airport restaurants, retailers, and services for travelers. Its platform allows guests to pre-order items and pick them up, and offers food and retail delivery. The company was incorporated in 2017 and is based in London, United Kingdom. Get Grab Limited operates as a subsidiary of Cursus Technologies Inc.</t>
  </si>
  <si>
    <t>IQTR632179743</t>
  </si>
  <si>
    <t>Bain Capital Ventures,LP; Checkr, Inc.</t>
  </si>
  <si>
    <t>Bain Capital Ventures,LP (Asset Management and Custody Banks); Checkr, Inc. (Application Software)</t>
  </si>
  <si>
    <t>Bain Capital Ventures,LP (Financial Buyer); Checkr, Inc. (Strategic Buyer)</t>
  </si>
  <si>
    <t>Bain Capital Ventures,LP (Financials); Checkr, Inc. (Information Technology)</t>
  </si>
  <si>
    <t>Bain Capital Ventures,LP (United States); Checkr, Inc. (United States)</t>
  </si>
  <si>
    <t>IQTR632407303</t>
  </si>
  <si>
    <t>Allsome</t>
  </si>
  <si>
    <t>Y Combinator Management, LLC; SOSV Investments LLC; East Ventures Pte. Ltd.; 500 Global</t>
  </si>
  <si>
    <t>Allsome operates as an application software company. It provides data processing, hosting, and related services. It is headquartered in Malaysia.</t>
  </si>
  <si>
    <t>500 Global (Asset Management and Custody Banks); East Ventures Pte. Ltd. (Asset Management and Custody Banks); SOSV Investments LLC (Asset Management and Custody Banks); Y Combinator Management, LLC (Asset Management and Custody Banks)</t>
  </si>
  <si>
    <t>500 Global (Financial Buyer); East Ventures Pte. Ltd. (Financial Buyer); SOSV Investments LLC (Financial Buyer); Y Combinator Management, LLC (Financial Buyer)</t>
  </si>
  <si>
    <t>500 Global (Financials); East Ventures Pte. Ltd. (Financials); SOSV Investments LLC (Financials); Y Combinator Management, LLC (Financials)</t>
  </si>
  <si>
    <t>500 Global (United States); East Ventures Pte. Ltd. (Singapore); SOSV Investments LLC (United States); Y Combinator Management, LLC (United States)</t>
  </si>
  <si>
    <t>IQTR632440340</t>
  </si>
  <si>
    <t>IQTR632602140</t>
  </si>
  <si>
    <t>Lerer Hippeau Ventures Management, LLC; Thrive Capital Management, LLC; Liquid 2 Venture LLC; Thought into Action Ventures, LLC; Nosara Capital; Wisdom VC</t>
  </si>
  <si>
    <t>Lerer Hippeau Ventures Management, LLC (Asset Management and Custody Banks); Liquid 2 Venture LLC (Asset Management and Custody Banks); Nosara Capital (Asset Management and Custody Banks); Thought into Action Ventures, LLC (Asset Management and Custody Banks); Thrive Capital Management, LLC (Asset Management and Custody Banks); Wisdom VC (Asset Management and Custody Banks)</t>
  </si>
  <si>
    <t>Lerer Hippeau Ventures Management, LLC (Financial Buyer); Liquid 2 Venture LLC (Financial Buyer); Nosara Capital (Financial Buyer); Thought into Action Ventures, LLC (Financial Buyer); Thrive Capital Management, LLC (Financial Buyer); Wisdom VC (Financial Buyer)</t>
  </si>
  <si>
    <t>Lerer Hippeau Ventures Management, LLC (Financials); Liquid 2 Venture LLC (Financials); Nosara Capital (Financials); Thought into Action Ventures, LLC (Financials); Thrive Capital Management, LLC (Financials); Wisdom VC (Financials)</t>
  </si>
  <si>
    <t>Lerer Hippeau Ventures Management, LLC (United States); Liquid 2 Venture LLC (United States); Nosara Capital (United Kingdom); Thought into Action Ventures, LLC (United States); Thrive Capital Management, LLC (United States); Wisdom VC (United States)</t>
  </si>
  <si>
    <t>IQTR632722306</t>
  </si>
  <si>
    <t>IQTR632997092</t>
  </si>
  <si>
    <t>Institutional Venture Partners; Sequoia Capital Operations LLC; Bain Capital Ventures,LP; NextView Ventures; Eniac Ventures; High Alpha, Inc.</t>
  </si>
  <si>
    <t>Bain Capital Ventures,LP (Asset Management and Custody Banks); Eniac Ventures (Asset Management and Custody Banks); High Alpha, Inc. (Asset Management and Custody Banks); Institutional Venture Partners (Asset Management and Custody Banks); NextView Ventures (Asset Management and Custody Banks); Sequoia Capital Operations LLC (Asset Management and Custody Banks)</t>
  </si>
  <si>
    <t>Bain Capital Ventures,LP (Financial Buyer); Eniac Ventures (Financial Buyer); High Alpha, Inc. (Financial Buyer); Institutional Venture Partners (Financial Buyer); NextView Ventures (Financial Buyer); Sequoia Capital Operations LLC (Financial Buyer)</t>
  </si>
  <si>
    <t>Bain Capital Ventures,LP (Financials); Eniac Ventures (Financials); High Alpha, Inc. (Financials); Institutional Venture Partners (Financials); NextView Ventures (Financials); Sequoia Capital Operations LLC (Financials)</t>
  </si>
  <si>
    <t>Bain Capital Ventures,LP (United States); Eniac Ventures (United States); High Alpha, Inc. (United States); Institutional Venture Partners (United States); NextView Ventures (United States); Sequoia Capital Operations LLC (United States)</t>
  </si>
  <si>
    <t>IQTR633878467</t>
  </si>
  <si>
    <t>IQTR638431670</t>
  </si>
  <si>
    <t>IQTR642163192</t>
  </si>
  <si>
    <t>PARIFI, INC.</t>
  </si>
  <si>
    <t>PARIFI, INC. operates a investment platform that allows users to invest spare changes while make a purchase. The company was incorporated in 2018 and is based in Jersey City, New Jersey.</t>
  </si>
  <si>
    <t>IQTR630793360</t>
  </si>
  <si>
    <t>Subleeme SA</t>
  </si>
  <si>
    <t>Sambrinvest S.A.; Kima Ventures SAS; Connect Ventures LLP</t>
  </si>
  <si>
    <t>Subleeme SA, traded as Bsit, develops mobile application to provide babysitter services. The company was founded in 2015 and is based in Brussels, Belgium.</t>
  </si>
  <si>
    <t>Connect Ventures LLP (Asset Management and Custody Banks); Kima Ventures SAS (Asset Management and Custody Banks); Sambrinvest S.A. (Asset Management and Custody Banks)</t>
  </si>
  <si>
    <t>Connect Ventures LLP (Financial Buyer); Kima Ventures SAS (Financial Buyer); Sambrinvest S.A. (Financial Buyer)</t>
  </si>
  <si>
    <t>Connect Ventures LLP (Financials); Kima Ventures SAS (Financials); Sambrinvest S.A. (Financials)</t>
  </si>
  <si>
    <t>Connect Ventures LLP (United Kingdom); Kima Ventures SAS (France); Sambrinvest S.A. (Belgium)</t>
  </si>
  <si>
    <t>IQTR630826111</t>
  </si>
  <si>
    <t>Nippon Design Center, Inc.; Monex Ventures Co., Ltd.; D4V LLC</t>
  </si>
  <si>
    <t>D4V LLC (Asset Management and Custody Banks); Monex Ventures Co., Ltd. (Asset Management and Custody Banks); Nippon Design Center, Inc. (Diversified Support Services)</t>
  </si>
  <si>
    <t>D4V LLC (Financial Buyer); Monex Ventures Co., Ltd. (Financial Buyer); Nippon Design Center, Inc. (Strategic Buyer)</t>
  </si>
  <si>
    <t>D4V LLC (Financials); Monex Ventures Co., Ltd. (Financials); Nippon Design Center, Inc. (Industrials)</t>
  </si>
  <si>
    <t>D4V LLC (Japan); Monex Ventures Co., Ltd. (Japan); Nippon Design Center, Inc. (Japan)</t>
  </si>
  <si>
    <t>IQTR630826159</t>
  </si>
  <si>
    <t>Magnus Health, LLC</t>
  </si>
  <si>
    <t>Magnus Health, LLC provides Web-based student medical record solution for use in schools and universities. It offers Magnus911, a software solution that offers emergency access for vital health information to the point of care; MyMagnus, a solution that enables users to send email notifications and collect student information; and practice management solution to coordinate care between health services, athletics, and counseling. The company’s software solutions help students and schools in managing health information. It also provides client support, and help desk and record services; compliance services that include document compliance and compliance assistance services; and data services, such as integrations, application programming interface, and auto roster import. Magnus Health, LLC was founded in 2006 and is based in Raleigh, North Carolina. As of April 12, 2019, Magnus Health, LLC operates as a subsidiary of Veracross LLC.</t>
  </si>
  <si>
    <t>IQTR630834361</t>
  </si>
  <si>
    <t>IQTR642327313</t>
  </si>
  <si>
    <t>Deutsches Forschungszentrum FÜR KÜNstliche Intelligenz Gmbh</t>
  </si>
  <si>
    <t>Deutsches Forschungszentrum für Künstliche Intelligenz GmbH provides research services in the field of commercial software technology using artificial intelligence (AI). Company develops product functions, prototypes, patentable solutions in the field of information &amp; communication technology. It offers services, as technology transfer; coaching &amp; start-up consulting in the public-private partnership sector; design, development, implementation of application solutions; market studies, expert surveys, feasibility analysis, empirical user studies; and scientific advice on the selection and implementation of software solutions. Company also provides customization, implementation, deployment, maintenance of AI solutions; scientific evaluation &amp; benchmarking of software solutions; application-oriented basic research; assessment of IT security &amp; privacy; and technology workshops, training, &amp; practice. In addition, it offers scientific monitoring of data collections &amp; their evaluation; business engineering; coaching &amp; turnaround management; strategic &amp; technical due diligence consulting for companies in the IT sector; technical &amp; organizational support; and design, construction, operation of living labs. Further, the company provides services in the areas of knowledge management and document analysis, e Learning &amp; e-Government, intelligent factory systems, multiagent systems &amp; agents-technology, multimodal user interfaces &amp; language understanding, augmented vision, mobile robotic systems, shopping assistance &amp; secure cognitive systems, ambient intelligence &amp; assisted living, rescue robotics. Deutsches Forschungszentrum für Künstliche Intelligenz GmbH was founded in 1988 is based in Kaiserslautern, Germany. It has a project office in Berlin, Germany; research facilities in Kaiserslautern, Saarbrücken, Bremen, Germany. Deutsches Forschungszentrum für Künstliche Intelligenz GmbH operates as a subsidiary of Münchener Rückversicherungs-Gesellschaft Aktiengesellschaft in München</t>
  </si>
  <si>
    <t>IQTR630865036</t>
  </si>
  <si>
    <t>IQ Capital Partners LLP; Notion Capital Managers LLP; Sistema Venture Capital</t>
  </si>
  <si>
    <t>IQ Capital Partners LLP (Asset Management and Custody Banks); Notion Capital Managers LLP (Asset Management and Custody Banks); Sistema Venture Capital (Asset Management and Custody Banks)</t>
  </si>
  <si>
    <t>IQ Capital Partners LLP (Financial Buyer); Notion Capital Managers LLP (Financial Buyer); Sistema Venture Capital (Financial Buyer)</t>
  </si>
  <si>
    <t>IQ Capital Partners LLP (Financials); Notion Capital Managers LLP (Financials); Sistema Venture Capital (Financials)</t>
  </si>
  <si>
    <t>IQ Capital Partners LLP (United Kingdom); Notion Capital Managers LLP (United Kingdom); Sistema Venture Capital (Russia)</t>
  </si>
  <si>
    <t>IQTR641222861</t>
  </si>
  <si>
    <t>pernexas GmbH</t>
  </si>
  <si>
    <t>pernexas GmbH provides information technology (IT) consulting services for SAP enterprise resource planning (ERP) systems. The company was founded in 2008 and is based in Bad Aibling, Germany. As of October 21, 2019, pernexas GmbH operates as a subsidiary of Alfresco Software, Inc.</t>
  </si>
  <si>
    <t>IQTR641287194</t>
  </si>
  <si>
    <t>Aquisystem</t>
  </si>
  <si>
    <t>Celios Developpement</t>
  </si>
  <si>
    <t>Aquisystem, an IT services company, engages in the implementation of new technologies and specialized software packages. The company was founded in 2004 and is based in Bordeaux, France. As of October 21, 2019, Aquisystem operates as a subsidiary of CELIOS Group.</t>
  </si>
  <si>
    <t>IQTR630868886</t>
  </si>
  <si>
    <t>Chidu</t>
  </si>
  <si>
    <t>Shenzhen Qianhai Hydoo Equity Investment Fund Management</t>
  </si>
  <si>
    <t>Chidu is a Chinese information service community for investors. The company was founded in 2018 and is based in Beijing, China.</t>
  </si>
  <si>
    <t>IQTR630869673</t>
  </si>
  <si>
    <t>Quanxun Huiju Network Technology (Beijing) Co.,Ltd.</t>
  </si>
  <si>
    <t>Quanxun Huiju Network Technology (Beijing) Co.,Ltd. develops DPI based traffic shaping software solutions. The company was founded in 2013 and is based in Beijing, China.</t>
  </si>
  <si>
    <t>IQTR645046910</t>
  </si>
  <si>
    <t>ITS Group provides cloud, infrastructure, and mobility services in France, Belgium, and Switzerland. It offers IT strategy and consulting services, such as management consulting, organization, and transformation SI; project transformation piloting; business advisory; infrastructure consulting/ production; project management assistance; risk analysis; and normative accompaniment services. The company also provides IT solutions, including infrastructure transformation and security, industrialization of production, data management, and end user computing services; and IT engineering and technical services. In addition, it offers managed services comprising outsourcing onsite, outsourced service center, accommodation, cloud, and support and maintenance services, as well as operates competence centers. ITS Group was founded in 1997 and is based in Boulogne-Billancourt, France.</t>
  </si>
  <si>
    <t>IQTR630872080</t>
  </si>
  <si>
    <t>ServiceWall</t>
  </si>
  <si>
    <t>ServiceWall offers e-commerce and financial scenario security services. The company's services include front-end firewall deployment and post-data analysis services. ServiceWall was founded in 2018 and is based in Beijing, China. ServiceWall operates as a subsidiary of Servicewall, Inc.</t>
  </si>
  <si>
    <t>IQTR630872156</t>
  </si>
  <si>
    <t>Risk First Limited</t>
  </si>
  <si>
    <t>Risk First Limited provides financial technology and associated services for pensions and endowment sectors. It offers PFaroe, a business intelligence platform that enables pensions and endowment industries to measure and manage funding and risk. Risk First Limited was formerly known as Pensions First Analytics Limited and changed its name to Risk First Limited on May 8, 2014. The company was incorporated in 2006 and is based in London, United Kingdom. Risk First Limited operates as a subsidiary of Moody's Corporation.</t>
  </si>
  <si>
    <t>IQTR630875143</t>
  </si>
  <si>
    <t>Minute Ltd.</t>
  </si>
  <si>
    <t>Infront Sports &amp; Media AG; Ansonia Holdings Singapore B.V.</t>
  </si>
  <si>
    <t>Minute Ltd., a video optimization technology company, provides viewers with highlights of the video content on the Web. It offers Minute, an application that allows users to watch and share short video summaries; and personalized content for users to watch the engaging clips. The company also provides video data analysis services. Minute Ltd. was founded in 2013 and is based in Tel Aviv, Israel.</t>
  </si>
  <si>
    <t>Ansonia Holdings Singapore B.V. (Independent Power Producers and Energy Traders); Infront Sports &amp; Media AG (Advertising)</t>
  </si>
  <si>
    <t>Ansonia Holdings Singapore B.V. (Strategic Buyer); Infront Sports &amp; Media AG (Strategic Buyer)</t>
  </si>
  <si>
    <t>Ansonia Holdings Singapore B.V. (Utilities); Infront Sports &amp; Media AG (Communication Services)</t>
  </si>
  <si>
    <t>Ansonia Holdings Singapore B.V. (Singapore); Infront Sports &amp; Media AG (Switzerland)</t>
  </si>
  <si>
    <t>IQTR630877695</t>
  </si>
  <si>
    <t>C Centric Solutions Pvt. Ltd</t>
  </si>
  <si>
    <t>C Centric Solutions Pvt. Ltd, provide with CRM solutions and services in India. The company was founded in 2007 and is based in Bengaluru, India. As of July 25, 2019, C Centric Solutions Pvt. Ltd operates as a subsidiary of Ernst &amp; Young Private Limited.</t>
  </si>
  <si>
    <t>IQTR630879859</t>
  </si>
  <si>
    <t>Sococo, Inc.</t>
  </si>
  <si>
    <t>Sococo, Inc. provides an online virtual office software solution that allows agile teams to work together in a single location by bringing people from different locations together, enabling real-time collaboration. Its software allows users to voice, video, chat, and screen share with each other. Its platform also shows physical distance and location within the same office. The company was incorporated in 2007 and is based in Austin, Texas with an additional office in Boston, Massachusetts.</t>
  </si>
  <si>
    <t>IQTR630879966</t>
  </si>
  <si>
    <t>Cervello Ltd</t>
  </si>
  <si>
    <t>Awz Ventures Inc; North First Ventures</t>
  </si>
  <si>
    <t>Cervello Ltd develops a platform that provides railway cyber security solutions. Its services include risk assessments and reporting; security architecture and analysis; implementation review; and penetration testing and CISCO consulting. Cervello Ltd platform provides operators real-time intelligence, forensics and visibility on overall fleet condition. The company was founded in 2017 and is headquartered in Tel Aviv, Israel.</t>
  </si>
  <si>
    <t>Awz Ventures Inc (Asset Management and Custody Banks); North First Ventures (Asset Management and Custody Banks)</t>
  </si>
  <si>
    <t>Awz Ventures Inc (Financial Buyer); North First Ventures (Financial Buyer)</t>
  </si>
  <si>
    <t>Awz Ventures Inc (Financials); North First Ventures (Financials)</t>
  </si>
  <si>
    <t>Awz Ventures Inc (Canada); North First Ventures (Israel)</t>
  </si>
  <si>
    <t>IQTR630908794</t>
  </si>
  <si>
    <t>IQTR630919266</t>
  </si>
  <si>
    <t>Strafe</t>
  </si>
  <si>
    <t>Strafe, also known as Sidledes AB, designs and develops lifestyle software for e-sport audience and fans. It offers users to track news, matches, and results of e-sports. The company was founded in 2013 and is based in Stockholm, Sweden.</t>
  </si>
  <si>
    <t>IQTR630967130</t>
  </si>
  <si>
    <t>Matooma SAS</t>
  </si>
  <si>
    <t>Wireless Logic Group Ltd.</t>
  </si>
  <si>
    <t>Matooma SAS provides internet based machine-to-machine services, and manages connected devices and projects through M2M platform, the M2M manager. The company was founded in 2012 and is based in Montpellier, France. As of July 25, 2019, Matooma SAS operates as a subsidiary of Wireless Logic Group Ltd.</t>
  </si>
  <si>
    <t>IQTR630978849</t>
  </si>
  <si>
    <t>Portugal Informático</t>
  </si>
  <si>
    <t>Portugal Informático develops software for e-billing, document management and EDI. The company was founded in 1994 and is headquartered in Matosinhos, Portugal. As of July 25, 2019, Portugal Informático operates as a subsidiary of PRIMAVERA Business Software Solutions, S.A.</t>
  </si>
  <si>
    <t>IQTR630989181</t>
  </si>
  <si>
    <t>Vay Muon Joint Stock Company</t>
  </si>
  <si>
    <t>Nexttech Group Of Technopreneurs</t>
  </si>
  <si>
    <t>Vay Muon Joint Stock Company develops an application that helps connect investors and borrowers. Vay Muon provides people with a need to borrow more money with preferential interest rates, complicated procedures and a waste of time. The company was founded in 2016 and is headquartered in Hanoi, Vietnam.</t>
  </si>
  <si>
    <t>IQTR631006354</t>
  </si>
  <si>
    <t>NasdaqCM:TCX</t>
  </si>
  <si>
    <t>Investmentaktiengesellschaft FÜR Langfristige Investoren Tgv</t>
  </si>
  <si>
    <t>Tucows Inc. provides network access, domain name registration, email, mobile telephony, and other Internet services in North America and Europe. It operates in three segments: Ting, Wavelo and Tucows Domains. The Ting segment provides fiber and fixed wireless internet services. The Wavelo segment offers individual developer tools, subscription, billing management, network orchestration, and provisioning services. This segment also provides billing solutions under Platypus brand. The Tucows Domains segment offers name registration, as well as value added services under OpenSRS, eNom, Ascio, EPAG, and Hover brands. The company was formerly known as Infonautics, Inc. and changed its name to Tucows Inc. in August 2001. Tucows Inc. was incorporated in 1992 and is headquartered in Toronto, Canada.</t>
  </si>
  <si>
    <t>IQTR631006612</t>
  </si>
  <si>
    <t>Uhana, Inc.</t>
  </si>
  <si>
    <t>Uhana, Inc. develops a software to make the mobile edge a distributed, cloud-scale datacenter rather than a network. The company is based in Palo Alto, California. As of August 27, 2019, Uhana, Inc. operates as a subsidiary of VMware, Inc..</t>
  </si>
  <si>
    <t>IQTR631201375</t>
  </si>
  <si>
    <t>Airbud Technologies Inc.</t>
  </si>
  <si>
    <t>Spider Capital Partners Management, LLC; Hanaco Venture Capital Ltd.; ERA Capital Partners</t>
  </si>
  <si>
    <t>Airbud Technologies Inc. operates Airbud, a voice platform that allows enterprises to add voice capabilities to their websites and mobile apps. The company was incorporated in 2014 and is based in New York, New York.</t>
  </si>
  <si>
    <t>ERA Capital Partners (Asset Management and Custody Banks); Hanaco Venture Capital Ltd. (Asset Management and Custody Banks); Spider Capital Partners Management, LLC (Asset Management and Custody Banks)</t>
  </si>
  <si>
    <t>ERA Capital Partners (Strategic Buyer); Hanaco Venture Capital Ltd. (Financial Buyer); Spider Capital Partners Management, LLC (Financial Buyer)</t>
  </si>
  <si>
    <t>ERA Capital Partners (Financials); Hanaco Venture Capital Ltd. (Financials); Spider Capital Partners Management, LLC (Financials)</t>
  </si>
  <si>
    <t>ERA Capital Partners (United States); Hanaco Venture Capital Ltd. (Israel); Spider Capital Partners Management, LLC (United States)</t>
  </si>
  <si>
    <t>IQTR631227795</t>
  </si>
  <si>
    <t>Payconiq Holding B.V.</t>
  </si>
  <si>
    <t>Payconiq Holding B.V. develops a mobile-payment application. The company was founded in 2014 and is based in Amsterdam, the Netherlands. Payconiq Holding B.V. operates as a subsidiary of ING Bank N.V.</t>
  </si>
  <si>
    <t>IQTR641055872</t>
  </si>
  <si>
    <t>Expedient Holdings USA, LLC</t>
  </si>
  <si>
    <t>AMP Capital Investors Limited</t>
  </si>
  <si>
    <t>Landmark Media Enterprises, LLC</t>
  </si>
  <si>
    <t>Expedient Holdings USA, LLC develops and provides information technology (IT) infrastructure-as-a-service (IaaS) solutions. The company offers public and private cloud, co-location cabinets, cages, connectivity, backup, disaster recovery, network access, storage, compliance, security, and managed services. The company provides Expedient Enterprise Workspace, a fully managed virtual desktop infrastructure (VDI) service, which enables workforce to remotely access applications and data from any device or location. It caters to e-commerce, retail, energy, financial, healthcare, manufacturing, and professional services industries. Expedient Holdings USA, LLC was formerly known as US VoiceData. The company was founded in 2001 and is based in Pittsburgh, Pennsylvania with an additional office in Phoenix, Arizona. It has locations in Pittsburgh, Pennsylvania; Cleveland, Upper Arlington, and Dublin, Ohio; Medford, Massachusetts; Baltimore and Owings Mills, Maryland; Carmel and Indianapolis, Indiana; Memphis, Tennessee; and Boston, Massachusetts.</t>
  </si>
  <si>
    <t>IQTR631451189</t>
  </si>
  <si>
    <t>Nexus Venture Partners; Moneta Ventures, LLC</t>
  </si>
  <si>
    <t>Moneta Ventures, LLC (Asset Management and Custody Banks); Nexus Venture Partners (Asset Management and Custody Banks)</t>
  </si>
  <si>
    <t>Moneta Ventures, LLC (Financial Buyer); Nexus Venture Partners (Financial Buyer)</t>
  </si>
  <si>
    <t>Moneta Ventures, LLC (Financials); Nexus Venture Partners (Financials)</t>
  </si>
  <si>
    <t>Moneta Ventures, LLC (United States); Nexus Venture Partners (United States)</t>
  </si>
  <si>
    <t>IQTR631688652</t>
  </si>
  <si>
    <t>IQTR632455393</t>
  </si>
  <si>
    <t>Wedoo Holding SRL</t>
  </si>
  <si>
    <t>Wedoo Holding SRL through its subsidiaries, offers experience design, product configuration system, content creation, virtual reality and augmented reality, strategy and creative, and IT services and consulting services. The company is based in Rome, Italy. Wedoo Holding SRL operates as a subsidiary of AlmavivA S.p.A.</t>
  </si>
  <si>
    <t>IQTR639250984</t>
  </si>
  <si>
    <t>UXprobe NV</t>
  </si>
  <si>
    <t>Tobania NV</t>
  </si>
  <si>
    <t>IMEC, Investment Arm</t>
  </si>
  <si>
    <t>UXprobe NV develops and provides cloud based analytics platform, for usability testing and user experience tracking. It allows tracking user experience of websites and mobile application and improving the product and provides insights in what application users do and why they do it for building applications according to need of the user. It allows customers to run moderated and unmoderated tests and receives feedback. It caters to e-commerce sites, design/development agencies, product managers, and marketers. The company was founded in 2013 and is based in Antwerp, Belgium. As of July 22, 2019, UXprobe NV operates as a subsidiary of Tobania NV.</t>
  </si>
  <si>
    <t>IQTR641352311</t>
  </si>
  <si>
    <t>IQTR630600807</t>
  </si>
  <si>
    <t>Phoenix Austec Group Pty Ltd</t>
  </si>
  <si>
    <t>Phoenix Austec Group Pty Ltd, trading as Phoenix Austec, provides information technology (IT) consulting services. The company was founded in 2007 and is based in Narre Warren, Australia. As of July 29, 2019, Phoenix Austec Group Pty Ltd operates as a subsidiary of Spirit Telecom Limited.</t>
  </si>
  <si>
    <t>IQTR630702434</t>
  </si>
  <si>
    <t>Techstars Central, LLC; Credo Ventures; Seedcamp Investments LLP</t>
  </si>
  <si>
    <t>Credo Ventures (Asset Management and Custody Banks); Seedcamp Investments LLP (Asset Management and Custody Banks); Techstars Central, LLC (Asset Management and Custody Banks)</t>
  </si>
  <si>
    <t>Credo Ventures (Financial Buyer); Seedcamp Investments LLP (Financial Buyer); Techstars Central, LLC (Financial Buyer)</t>
  </si>
  <si>
    <t>Credo Ventures (Financials); Seedcamp Investments LLP (Financials); Techstars Central, LLC (Financials)</t>
  </si>
  <si>
    <t>Credo Ventures (Czech Republic); Seedcamp Investments LLP (United Kingdom); Techstars Central, LLC (United States)</t>
  </si>
  <si>
    <t>IQTR630713493</t>
  </si>
  <si>
    <t>PT Tennova Cipta Inatech</t>
  </si>
  <si>
    <t>Ventech China Ltd.; Vynn Capital; Central Capital Ventura; Amand Ventures Pte. Ltd.; Stellar Kapital</t>
  </si>
  <si>
    <t>PT Tennova Cipta Inatech develops a customer loyalty and shopping rewards application for mobile phones. The company was founded in 2015 and is based in Jakarta, Indonesia.</t>
  </si>
  <si>
    <t>Amand Ventures Pte. Ltd. (Asset Management and Custody Banks); Central Capital Ventura (Asset Management and Custody Banks); Ventech China Ltd. (Asset Management and Custody Banks); Vynn Capital (Asset Management and Custody Banks)</t>
  </si>
  <si>
    <t>Amand Ventures Pte. Ltd. (Financial Buyer); Central Capital Ventura (Financial Buyer); Stellar Kapital (Financial Buyer); Ventech China Ltd. (Financial Buyer); Vynn Capital (Financial Buyer)</t>
  </si>
  <si>
    <t>Amand Ventures Pte. Ltd. (Financials); Central Capital Ventura (Financials); Ventech China Ltd. (Financials); Vynn Capital (Financials)</t>
  </si>
  <si>
    <t>Amand Ventures Pte. Ltd. (Singapore); Central Capital Ventura (Indonesia); Stellar Kapital (Singapore); Ventech China Ltd. (China); Vynn Capital (Malaysia)</t>
  </si>
  <si>
    <t>IQTR641423451</t>
  </si>
  <si>
    <t>Data Rules Limited</t>
  </si>
  <si>
    <t>Data Rules Limited operates as an IT consulting and services company. It offers computer system design and related services. It was incorporated in 2012 and is headquartered in Sidcup, United Kingdom.</t>
  </si>
  <si>
    <t>IQTR630728864</t>
  </si>
  <si>
    <t>Abiquo Europe Ltd.</t>
  </si>
  <si>
    <t>Abiquo Europe Ltd. develops and provides cloud management software solutions that offers services, such as creation and management of IT infrastructures in a single platform. The company was founded in 2006 and is based in Middlesex, United Kingdom.</t>
  </si>
  <si>
    <t>IQTR630743600</t>
  </si>
  <si>
    <t>IQTR630746194</t>
  </si>
  <si>
    <t>Balena Inc.</t>
  </si>
  <si>
    <t>OpenView Advisors, LLC; GE Ventures, LLC; Aspect Ventures; Stonehearth Ventures</t>
  </si>
  <si>
    <t>Balena Inc. operates a balenaCloud platform that encompasses client, server, and device software. The company also provides infrastructure for application development to fleet owners. It offers products, including balenaOS, a host OS tailored for containers; balenaFin, a carrier board for the Raspberry Pi compute module; balenaEngine an engine purpose-built for embedded and IoT use cases; balenaEtcher, which provides flash OS images to SD cards and USB drives; and openbalena that is used for device deployment and management server. The company’s platform is used in the areas of connected homes, manufacturing, logistics, marketing, retail, and others. Balena Inc. was formerly known as Resin, Inc. and changed its name to Balena Inc. in October 2018. The company was incorporated in 2014 and is based in Seattle, Washington with additional offices in Greece and the United Kingdom.</t>
  </si>
  <si>
    <t>Aspect Ventures (Asset Management and Custody Banks); GE Ventures, LLC (Asset Management and Custody Banks); OpenView Advisors, LLC (Asset Management and Custody Banks); Stonehearth Ventures (Research and Consulting Services)</t>
  </si>
  <si>
    <t>Aspect Ventures (Financial Buyer); GE Ventures, LLC (Financial Buyer); OpenView Advisors, LLC (Financial Buyer); Stonehearth Ventures (Strategic Buyer)</t>
  </si>
  <si>
    <t>Aspect Ventures (Financials); GE Ventures, LLC (Financials); OpenView Advisors, LLC (Financials); Stonehearth Ventures (Industrials)</t>
  </si>
  <si>
    <t>Aspect Ventures (United States); GE Ventures, LLC (United States); OpenView Advisors, LLC (United States); Stonehearth Ventures (United States)</t>
  </si>
  <si>
    <t>IQTR630750783</t>
  </si>
  <si>
    <t>Act One Ventures</t>
  </si>
  <si>
    <t>IQTR630751295</t>
  </si>
  <si>
    <t>Transolutions LLC</t>
  </si>
  <si>
    <t>Transolutions is a company that specializes in freight claim management. They offer a software application called MercuryMyEZClaim and MercuryCarrierClaim, which streamline the processes of cargo and freight claim management. Their goal is to minimize the time, cost, and mental burden associated with processing freight claims, ultimately reducing losses and increasing profitability for their clients. They also aim to reduce transaction and administrative costs by eliminating manual processes and data errors. Transolutions is dedicated to customer support and continuously innovates their products based on customer feedback and requests.</t>
  </si>
  <si>
    <t>IQTR630752933</t>
  </si>
  <si>
    <t>Network Innovations Inc.</t>
  </si>
  <si>
    <t>IQTR630756284</t>
  </si>
  <si>
    <t xml:space="preserve">The Learning Network, Inc. provides e-Learning services to corporate departments, associations, and other organizations. The company focuses on authoring system, learning management system (LMS), and learning content management system (LCMS). It offers public learning centers for CCH, C.A.R., and CEA; Trellis, a software for managing an organization's learning environment; Learning Content Management System, which enables businesses to provide online training and education to their customers and employees. The company also provides content development, consulting, and track testing services. The Learning Network, Inc. was founded in 1998 and is based in Newport Beach, California. As of March 31, 2019, The Learning Network, Inc. operates as a subsidiary of Pluribus Technologies Inc.
</t>
  </si>
  <si>
    <t>IQTR630760961</t>
  </si>
  <si>
    <t>Oae Software, LLC</t>
  </si>
  <si>
    <t>Halyard Capital</t>
  </si>
  <si>
    <t>OAE Software, LLC, doing business as StratEx, provides software to manage employee life cycle for restaurant, hospitality, and healthcare markets. It offers administrative outsourcing, applicant tracking, benefits administration, payroll administration, time and labor management, ad performance management solutions. The company was founded in 2003 and is based in Chicago, Illinois. As of July 24, 2019, OAE Software, LLC operates as a subsidiary of Toast, Inc.</t>
  </si>
  <si>
    <t>IQTR640896274</t>
  </si>
  <si>
    <t>AllofUs Limited</t>
  </si>
  <si>
    <t>AllofUs Limited, a digital design consulting firm, offers digital architecture, engineering, and design solutions. The company was founded in 2003 and is based in London, United Kingdom. As of October 17, 2019, AllofUs Limited operates as a subsidiary of The Boston Consulting Group, Inc.</t>
  </si>
  <si>
    <t>IQTR630786991</t>
  </si>
  <si>
    <t>Tecnología, Sistemas y Aplicaciones S.L.</t>
  </si>
  <si>
    <t>Tecnología, Sistemas y Aplicaciones S.L. designs and develops software solutions for energy industry. The company was founded in 2001 and is based in Madrid, Spain. As of July 24, 2019, Tecnología, Sistemas y Aplicaciones S.L. operates as a subsidiary of Asseco Poland S.A.</t>
  </si>
  <si>
    <t>IQTR630793699</t>
  </si>
  <si>
    <t>eFrontech SA</t>
  </si>
  <si>
    <t>eFrontech SA operates as a software services company that provides consultancy and integration services for CRM, marketing, business intelligence, and mobility solutions. The company supports businesses in their digital transformation projects. Its customers range from large companies to medium-size enterprises. The company has strategic partnerships with Tableau Software, Microsoft, Salesforce, and Oracle. eFrontech SA was founded in 2000 and is based in Levallois-Perret, France.</t>
  </si>
  <si>
    <t>IQTR641041946</t>
  </si>
  <si>
    <t>SyApps, LLC</t>
  </si>
  <si>
    <t>SyApps, LLC provides managed IT and cloud computing services. The company was founded in 2003 and is based in Herndon, Virginia. As of September 20, 2019, SyApps, LLC operates as a subsidiary of American CyberSystems, Inc.</t>
  </si>
  <si>
    <t>IQTR630824750</t>
  </si>
  <si>
    <t>Flyway</t>
  </si>
  <si>
    <t>Red Gate Software Ltd.</t>
  </si>
  <si>
    <t>As of July 24, 2019, Flyway was acquired by Red Gate Software Holdings Limited. Flyway comprises an open-source database migration tool. The asset is located in the United States.</t>
  </si>
  <si>
    <t>IQTR641060435</t>
  </si>
  <si>
    <t>NextAgenda ApS</t>
  </si>
  <si>
    <t>Konica Minolta Business Solutions Europe GmbH</t>
  </si>
  <si>
    <t>NextAgenda ApS provides business intelligence (BI) and customer relationship management (CRM) consultancy services for data-driven businesses. The company was founded in 2014 and is based in Frederiksberg, Denmark. As of October 18, 2019, NextAgenda ApS operates as a subsidiary of Konica Minolta Business Solutions Europe GmbH.</t>
  </si>
  <si>
    <t>IQTR631218434</t>
  </si>
  <si>
    <t>SageLink Capital, LLC</t>
  </si>
  <si>
    <t>Top Echelon Software LLC develops recruiting software solutions and tools that help recruiters to make placements. The company offers Big Biller, an applicant tracking software/a customer relationship management software; and a split placement network that allows recruiters to fill job orders by making split placements with recruiting firms. It offers placements in various industries that include industry and manufacturing, information technology/information systems, sales and marketing, engineering, accounting, and healthcare in the United States and Canada. Top Echelon Software LLC was formerly known as Top Echelon Network, LLC. The company was founded in 1988 and is based in Canton, Ohio.</t>
  </si>
  <si>
    <t>IQTR631226159</t>
  </si>
  <si>
    <t>FanDragon Technologies, Inc.</t>
  </si>
  <si>
    <t>FanDragon Technologies, Inc. provides a software solution that provides mobile ticket distribution for music, family entertainment, and sports. The company provides software as a service (SaaS) ticket delivery solution which integrates technology infrastructure allowing ongoing communication with each ticket throughout the ticket supply-chain. Its global ticket delivery solution offers ticket bots, attendee data, and chargebacks. The company was founded in 2018 and is based in Santa Monica, California.</t>
  </si>
  <si>
    <t>IQTR631228951</t>
  </si>
  <si>
    <t>New Media Ventures</t>
  </si>
  <si>
    <t>IQTR631232217</t>
  </si>
  <si>
    <t>IQTR631254308</t>
  </si>
  <si>
    <t>Bureau of Office Services, Inc.</t>
  </si>
  <si>
    <t>Bureau of Office Services, Inc. offers customized solutions for transcription needs. It provides commercial, government, insurance, law enforcement, legal, medical, and specialty dictation and transcription services at local and national level. Its products include dictation, speech recognition, automated quality assurance, and integrated electronic delivery workflow. It offers services, which includes furnishing secretarial, typing, word processing, resume writing, and reporting. It provides its service to clinics, hospitals, mental health facilities, military medical center, radiology centers, rehabilitation centers, specialty groups, surgery centers, urgent care facilities, and veterans affairs medical centers. The company was founded in 1958 and is based in Burr Ridge, Illinois.</t>
  </si>
  <si>
    <t>IQTR631521071</t>
  </si>
  <si>
    <t>TalentGuard Holdings, Inc.</t>
  </si>
  <si>
    <t>TalentGuard Holdings, Inc. provides a cloud-based talent management software suite to engage and retain employees. The company's integrated technology helps organizations automate performance management, feedback, career pathing, succession planning, individual development planning, competency management, compensation planning, learning management, and certification tracking aspects. The company also offers consulting services. The company serves clients ranging from the Fortune 500 to small and medium-sized businesses in the United States and internationally. TalentGuard Holdings, Inc. was formerly known as Talentguard, Inc. and changed its name to TalentGuard Holdings, Inc. in March 2011. The company was incorporated in 2009 and is based in Austin, Texas with additional offices in San Francisco, California; Mexico; Chiyah Beirut, Lebanon; Dublin, Ireland; and Ontario, Canada.</t>
  </si>
  <si>
    <t>IQTR631582043</t>
  </si>
  <si>
    <t>PT. Target Sukses Sinergi</t>
  </si>
  <si>
    <t>PT Prasetia Dwidharma</t>
  </si>
  <si>
    <t>PT. Target Sukses Sinergi, a software as a service (SaaS) company, develops cloud based email marketing automation software. It offers MailTarget, a software that collects contact data, manages it, and send email responds automatically. The company was founded in 2016 and is based in Jakarta Selatan, Indonesia.</t>
  </si>
  <si>
    <t>IQTR640684984</t>
  </si>
  <si>
    <t>Robes, Inc</t>
  </si>
  <si>
    <t>Enigmo Inc. (TSE:3665); Apricot Ventures Inc.</t>
  </si>
  <si>
    <t>Robes, Inc is headquartered in Japan.</t>
  </si>
  <si>
    <t>Apricot Ventures Inc. (Asset Management and Custody Banks); Enigmo Inc. (TSE:3665) (Other Specialty Retail)</t>
  </si>
  <si>
    <t>Apricot Ventures Inc. (Financial Buyer); Enigmo Inc. (TSE:3665) (Strategic Buyer)</t>
  </si>
  <si>
    <t>Apricot Ventures Inc. (Financials); Enigmo Inc. (TSE:3665) (Consumer Discretionary)</t>
  </si>
  <si>
    <t>Apricot Ventures Inc. (Japan); Enigmo Inc. (TSE:3665) (Japan)</t>
  </si>
  <si>
    <t>IQTR640996127</t>
  </si>
  <si>
    <t>Towo Labs AB</t>
  </si>
  <si>
    <t>Towo Labs AB develops technology for crypto currency self-custody. The company has software of XRP Ledger which is web application and Inter ledger infrastructures. Towo Labs AB was founded in 2019 and is based in Linköping, Sweden.</t>
  </si>
  <si>
    <t>IQTR631627883</t>
  </si>
  <si>
    <t>GPI</t>
  </si>
  <si>
    <t>As of July 24, 2019, GPI was acquired by OMP Informatique Transport, SAS. As of July 24, 2019, GPI was acquired by OMP Transport. GPI develops and installs transport software for carriers and logisticians. The company was founded in 1985 and is headquartered in Craponne, France.</t>
  </si>
  <si>
    <t>IQTR631645710</t>
  </si>
  <si>
    <t>Osprey Compliance Software LLC</t>
  </si>
  <si>
    <t>Osprey Compliance Software LLC develops and offers corporate compliance and oversight software solutions. The company was founded in 2014 and is based in Waltham, Massachusetts. As of July 24, 2019, Osprey Compliance Software LLC operates as a subsidiary of Steele Compliance Solutions, Inc.</t>
  </si>
  <si>
    <t>IQTR631935433</t>
  </si>
  <si>
    <t>Novum-Rgi Germany Gmbh</t>
  </si>
  <si>
    <t>NOVUM Gesellschaft für Unternehmensberatung, Systementwicklung und Informationsmanagement mbH develops and delivers software solutions for the insurance sector. The company is based in Nuremberg, Germany. As of July 24, 2019, NOVUM Gesellschaft für Unternehmensberatung, Systementwicklung und Informationsmanagement mbH operates as a subsidiary of RGI S.P.A.</t>
  </si>
  <si>
    <t>IQTR632501257</t>
  </si>
  <si>
    <t>ScaleFactor, Inc.</t>
  </si>
  <si>
    <t>Deer Management Company, LLC; Canaan Management, Inc.; Cercano Management; Stripes, LLC; Coatue Management, L.L.C.; Broadhaven Capital Partners, LLC, Investment Arm; Next Play Capital, LLC; Firebrand Management, LLC</t>
  </si>
  <si>
    <t>ScaleFactor, Inc. develops and operates a finance and accounting platform that enables businesses to operate in real time with automated bookkeeping, alerts, and at-a-glance performance metrics. It also provides benefits administration, compliance, and investor-focused services; and technology operations, including cloud, iPhone, iPad, hosted anything, POS, dashboards, cloud accounting, and ERP. The company serves professional services, restaurants and nightlife, retail, technology, and wellness industries. The company has a strategic partnership with WebBank Inc. The company was founded in 2014 and is based in Austin, Texas.</t>
  </si>
  <si>
    <t>Broadhaven Capital Partners, LLC, Investment Arm (Asset Management and Custody Banks); Canaan Management, Inc. (Asset Management and Custody Banks); Cercano Management (Asset Management and Custody Banks); Coatue Management, L.L.C. (Asset Management and Custody Banks); Deer Management Company, LLC (Asset Management and Custody Banks); Firebrand Management, LLC (Asset Management and Custody Banks); Next Play Capital, LLC (Asset Management and Custody Banks); Stripes, LLC (Asset Management and Custody Banks)</t>
  </si>
  <si>
    <t>Broadhaven Capital Partners, LLC, Investment Arm (Financial Buyer); Canaan Management, Inc. (Financial Buyer); Cercano Management (Financial Buyer); Coatue Management, L.L.C. (Financial Buyer); Deer Management Company, LLC (Financial Buyer); Firebrand Management, LLC (Financial Buyer); Next Play Capital, LLC (Financial Buyer); Stripes, LLC (Financial Buyer)</t>
  </si>
  <si>
    <t>Broadhaven Capital Partners, LLC, Investment Arm (Financials); Canaan Management, Inc. (Financials); Cercano Management (Financials); Coatue Management, L.L.C. (Financials); Deer Management Company, LLC (Financials); Firebrand Management, LLC (Financials); Next Play Capital, LLC (Financials); Stripes, LLC (Financials)</t>
  </si>
  <si>
    <t>Broadhaven Capital Partners, LLC, Investment Arm (United States); Canaan Management, Inc. (United States); Cercano Management (United States); Coatue Management, L.L.C. (United States); Deer Management Company, LLC (United States); Firebrand Management, LLC (United States); Next Play Capital, LLC (United States); Stripes, LLC (United States)</t>
  </si>
  <si>
    <t>IQTR632930193</t>
  </si>
  <si>
    <t>Shasta Ventures Management, LLC; TechOperators LLC; Strategic Cyber Ventures LLC; Gula Tech Adventures, Inc.</t>
  </si>
  <si>
    <t>Gula Tech Adventures, Inc. (Asset Management and Custody Banks); Shasta Ventures Management, LLC (Asset Management and Custody Banks); Strategic Cyber Ventures LLC (Asset Management and Custody Banks); TechOperators LLC (Asset Management and Custody Banks)</t>
  </si>
  <si>
    <t>Gula Tech Adventures, Inc. (Financial Buyer); Shasta Ventures Management, LLC (Financial Buyer); Strategic Cyber Ventures LLC (Financial Buyer); TechOperators LLC (Financial Buyer)</t>
  </si>
  <si>
    <t>Gula Tech Adventures, Inc. (Financials); Shasta Ventures Management, LLC (Financials); Strategic Cyber Ventures LLC (Financials); TechOperators LLC (Financials)</t>
  </si>
  <si>
    <t>Gula Tech Adventures, Inc. (United States); Shasta Ventures Management, LLC (United States); Strategic Cyber Ventures LLC (United States); TechOperators LLC (United States)</t>
  </si>
  <si>
    <t>IQTR634224740</t>
  </si>
  <si>
    <t>Owl Technologies Inc.</t>
  </si>
  <si>
    <t>Inovia Capital, Inc.; Plug and Play, LLC; Sway Ventures, Inc.; Impression Ventures; Builders VC, LLC; Luge Capital</t>
  </si>
  <si>
    <t>Owl Technologies Inc. provides data aggregation solutions for banks and insurers. It offers an artificial intelligence-enabled process automation solution that deals with sensitive data to complete sales and improve customer service for various products of the financial institutions. The company was founded in 2017 and is based in Vancouver, Canada.</t>
  </si>
  <si>
    <t>Builders VC, LLC (Asset Management and Custody Banks); Impression Ventures (Asset Management and Custody Banks); Inovia Capital, Inc. (Asset Management and Custody Banks); Luge Capital (Asset Management and Custody Banks); Plug and Play, LLC (Asset Management and Custody Banks); Sway Ventures, Inc. (Asset Management and Custody Banks)</t>
  </si>
  <si>
    <t>Builders VC, LLC (Financial Buyer); Impression Ventures (Financial Buyer); Inovia Capital, Inc. (Financial Buyer); Luge Capital (Financial Buyer); Plug and Play, LLC (Financial Buyer); Sway Ventures, Inc. (Financial Buyer)</t>
  </si>
  <si>
    <t>Builders VC, LLC (Financials); Impression Ventures (Financials); Inovia Capital, Inc. (Financials); Luge Capital (Financials); Plug and Play, LLC (Financials); Sway Ventures, Inc. (Financials)</t>
  </si>
  <si>
    <t>Builders VC, LLC (United States); Impression Ventures (Canada); Inovia Capital, Inc. (Canada); Luge Capital (Canada); Plug and Play, LLC (Japan); Sway Ventures, Inc. (United States)</t>
  </si>
  <si>
    <t>IQTR638476071</t>
  </si>
  <si>
    <t>New York City Investment Fund Manager, Inc.; General Catalyst Group Management, LLC; Avidbank Holdings, Inc. (OTCPK:AVBH); Greycroft LP; QED Investors, LLC; NextView Ventures; Story Ventures Management, LLC; Gaingels Management, LLC; Flourish Ventures Services LLC; Calm Ventures</t>
  </si>
  <si>
    <t>Avidbank Holdings, Inc. (OTCPK:AVBH) (Regional Banks); Calm Ventures (Asset Management and Custody Banks); Flourish Ventures Services LLC (Asset Management and Custody Banks); Gaingels Management, LLC (Asset Management and Custody Banks); General Catalyst Group Management, LLC (Asset Management and Custody Banks); Greycroft LP (Asset Management and Custody Banks); New York City Investment Fund Manager, Inc. (Asset Management and Custody Banks); NextView Ventures (Asset Management and Custody Banks); QED Investors, LLC (Asset Management and Custody Banks); Story Ventures Management, LLC (Asset Management and Custody Banks)</t>
  </si>
  <si>
    <t>Avidbank Holdings, Inc. (OTCPK:AVBH) (Strategic Buyer); Calm Ventures (Financial Buyer); Flourish Ventures Services LLC (Financial Buyer); Gaingels Management, LLC (Financial Buyer); General Catalyst Group Management, LLC (Financial Buyer); Greycroft LP (Financial Buyer); New York City Investment Fund Manager, Inc. (Financial Buyer); NextView Ventures (Financial Buyer); QED Investors, LLC (Financial Buyer); Story Ventures Management, LLC (Financial Buyer)</t>
  </si>
  <si>
    <t>Avidbank Holdings, Inc. (OTCPK:AVBH) (Financials); Calm Ventures (Financials); Flourish Ventures Services LLC (Financials); Gaingels Management, LLC (Financials); General Catalyst Group Management, LLC (Financials); Greycroft LP (Financials); New York City Investment Fund Manager, Inc. (Financials); NextView Ventures (Financials); QED Investors, LLC (Financials); Story Ventures Management, LLC (Financials)</t>
  </si>
  <si>
    <t>Avidbank Holdings, Inc. (OTCPK:AVBH) (United States); Calm Ventures (United States); Flourish Ventures Services LLC (United States); Gaingels Management, LLC (United States); General Catalyst Group Management, LLC (United States); Greycroft LP (United States); New York City Investment Fund Manager, Inc. (United States); NextView Ventures (United States); QED Investors, LLC (United States); Story Ventures Management, LLC (United States)</t>
  </si>
  <si>
    <t>IQTR642430511</t>
  </si>
  <si>
    <t>Societe Reseau France Billet</t>
  </si>
  <si>
    <t>CTS Eventim AG &amp; Co. KGaA (XTRA:EVD)</t>
  </si>
  <si>
    <t>Societe Societe Reseau France Billet, through its subsidiaries, develops customer relationship management software for ticketing services providers. The company was incorporated in 1997 and is based in Ivry sur Seine, France. Societe Reseau France Billet operates as a subsidiary of Fnac Darty SA.</t>
  </si>
  <si>
    <t>IQTR1762903016</t>
  </si>
  <si>
    <t>IQTR630489793</t>
  </si>
  <si>
    <t>Tokyo Dome Corporation</t>
  </si>
  <si>
    <t>IQTR640573818</t>
  </si>
  <si>
    <t>Genpact USA, Inc.</t>
  </si>
  <si>
    <t>Rightpoint Consulting, LLC offers digital strategy, integrated digital marketing, site design and development, productivity and collaboration, commerce and portals, CRM and sales enablement, cloud and enterprise applications, business intelligence and analytics, innovation and emerging technologies, and managed services. The company also offers Spark Workspace, which enables customers to launch a digital collaboration environment for their present workforce. The company was incorporated in 2007 and is based in Chicago, Illinois with additional offices in Atlanta, Georgia; Boston, Massachusetts; Plano, Texas; Ferndale, Michigan; Salt Lake City, Utah; New York, New York; London, United Kingdom; and Jaipur, India. Rightpoint Consulting, LLC operates as a subsidiary of Genpact Limited.</t>
  </si>
  <si>
    <t>IQTR630491508</t>
  </si>
  <si>
    <t>ITOCHU Techno-Solutions Corporation; NOW, Inc.</t>
  </si>
  <si>
    <t>ITOCHU Techno-Solutions Corporation (IT Consulting and Other Services); NOW, Inc. (Asset Management and Custody Banks)</t>
  </si>
  <si>
    <t>ITOCHU Techno-Solutions Corporation (Strategic Buyer); NOW, Inc. (Financial Buyer)</t>
  </si>
  <si>
    <t>ITOCHU Techno-Solutions Corporation (Information Technology); NOW, Inc. (Financials)</t>
  </si>
  <si>
    <t>ITOCHU Techno-Solutions Corporation (Japan); NOW, Inc. (Japan)</t>
  </si>
  <si>
    <t>IQTR640574718</t>
  </si>
  <si>
    <t>LINKFRESH Software Limited</t>
  </si>
  <si>
    <t xml:space="preserve">LINKFRESH Software Limited provides software and information technology consulting services. It offers LINKFRESH, an ERP application that provides business management system for fresh food sector; a supply chain solution for fresh produce growers, packers, and shippers to manage production, distribution, and marketing through to the point of sale; and supports recipe and packaging requirements of beef, poultry, pork, and fish processing enterprises, as well as egg processors. The company also provides solutions in the areas of Microsoft Dynamics NAV, mobility, and ISV solutions. Its services include consultation services, deployment and development, support services designed to keep systems operational, and customer care and cloud services. The company serves customers in various industries in the United Kingdom and internationally. LINKFRESH Software Limited was formerly known as Anglia Business Solutions Ltd. and changed its name to LINKFRESH Software Limited in February, 2014. The company was founded in 1981 and is based in Cambridge, United Kingdom with an additional office in California. As of October 10, 2019, LINKFRESH Software Limited operates as a subsidiary of Aptean, Inc. </t>
  </si>
  <si>
    <t>IQTR630507071</t>
  </si>
  <si>
    <t>Genie AI Limited</t>
  </si>
  <si>
    <t>Genie AI Limited bprovides a platform called SuperDrafter that uses machine learning to help lawyers to draft contracts faster. The company also offers Anonymiser, an input into its SuperDrafter that automatically redacts sensitive information from contracts. It organizes various legal and technical talks, including practical tips, contracts and smart contracts, and demonstrations. Genie AI Limited was formerly known as Ginie AI Limited. The company was incorporated in 2017 and is based in London, United Kingdom.</t>
  </si>
  <si>
    <t>IQTR630513770</t>
  </si>
  <si>
    <t>Bain Capital Ventures,LP; MissionOG Capital, LLC</t>
  </si>
  <si>
    <t>Bain Capital Ventures,LP (Asset Management and Custody Banks); MissionOG Capital, LLC (Asset Management and Custody Banks)</t>
  </si>
  <si>
    <t>Bain Capital Ventures,LP (Financial Buyer); MissionOG Capital, LLC (Financial Buyer)</t>
  </si>
  <si>
    <t>Bain Capital Ventures,LP (Financials); MissionOG Capital, LLC (Financials)</t>
  </si>
  <si>
    <t>Bain Capital Ventures,LP (United States); MissionOG Capital, LLC (United States)</t>
  </si>
  <si>
    <t>IQTR630514996</t>
  </si>
  <si>
    <t>JOYY Inc. (NasdaqGS:YY); Guojin Capital Group; Engage Capital</t>
  </si>
  <si>
    <t>Engage Capital (Asset Management and Custody Banks); Guojin Capital Group (Asset Management and Custody Banks); JOYY Inc. (NasdaqGS:YY) (Interactive Media and Services)</t>
  </si>
  <si>
    <t>Engage Capital (Financial Buyer); Guojin Capital Group (Financial Buyer); JOYY Inc. (NasdaqGS:YY) (Strategic Buyer)</t>
  </si>
  <si>
    <t>Engage Capital (Financials); Guojin Capital Group (Financials); JOYY Inc. (NasdaqGS:YY) (Communication Services)</t>
  </si>
  <si>
    <t>Engage Capital (China); Guojin Capital Group (China); JOYY Inc. (NasdaqGS:YY) (Singapore)</t>
  </si>
  <si>
    <t>IQTR640609774</t>
  </si>
  <si>
    <t>Latus Solutions Inc.</t>
  </si>
  <si>
    <t>Coastline Consulting Services, Inc.</t>
  </si>
  <si>
    <t>Latus Solutions is an IT test security integrator that specializes in helping organizations address security challenges. The company offers advisory services, solution integration, and managed security services to deliver customized solutions for evolving IT security needs. Latus Solutions utilizes strategic engineering to connect security investments with business objectives, enabling risk-based decisions and technology integration.</t>
  </si>
  <si>
    <t>IQTR630517661</t>
  </si>
  <si>
    <t>Wangmei Online (Beijing) Information &amp; Technology Co., Ltd.</t>
  </si>
  <si>
    <t>Dooboo Tech Limited</t>
  </si>
  <si>
    <t>Hainan Waterstone Sports Culture Development Co., Ltd.</t>
  </si>
  <si>
    <t>Wangmei Online (Beijing) Information &amp; Technology Co., Ltd. technology and operation service solutions and terminal equipment for lottery systems. The company was founded in 2008 and is headquartered in China. Wangmei Online (Beijing) Information &amp; Technology Co., Ltd. operates as a subsidiary of Hainan Waterstone Sports Culture Development Co., Ltd. As of July 31, 2019, Wangmei Online (Beijing) Information &amp; Technology Co., Ltd. operates as a subsidiary of Dooboo Tech Limited.</t>
  </si>
  <si>
    <t>IQTR640614551</t>
  </si>
  <si>
    <t>Audio Fidelity Communications Corporation, doing business as The Whitlock Group, operates as a technology integrator that engages in the design, procurement, engineering, installation, and services of audiovisual, videoconferencing, video-streaming, digital signage, video-production, and broadcast solutions. It offers consulting on vision alignment, infrastructure, innovation, and roadmap; and assist with setting standards, integrating systems, and managing video assets and devices. The company provides automation solutions for managing and controlling lighting, shades, heating, cooling, AV, and video collaboration technologies; custom programs; tools and data for assessing the performance of video and AV assets; and develops strategies and implements voice, video, and data systems across the enterprise. It also provides program management services, including proposals, implementations, support, communications, invoicing, and ongoing business analysis; virtual solutions for meeting rooms, endpoints, infrastructure, scheduling, and streaming; and advices on video meeting solutions, collaborative spaces, environments, and Collaboration-as-a-Service. In addition, the company provides Videxio Managed, a cloud-based suite of video collaboration and management services; v-Presence that provides virtual solutions for videoconferencing; v-Scheduler, a scheduling solution that enables organizations to set up every aspect of a meeting or videoconference; onsite and remote support, asset monitoring, field support, and technology adoption services. It serves clients in energy, financial, government, healthcare, higher education, legal, and high tech industries in the United States. The company was founded in 1956 and is based in Richmond, Virginia with additional offices in California, Colorado, Florida, Georgia, Illinois, Massachusetts, New Jersey, New York, North Carolina, Pennsylvania, Texas, Virginia, Washington D.C., and Washington.</t>
  </si>
  <si>
    <t>IQTR640645230</t>
  </si>
  <si>
    <t>iTechs</t>
  </si>
  <si>
    <t>The Computer Hut, LLC.</t>
  </si>
  <si>
    <t>As of October 15, 2019, iTechs was acquired by The Computer Hut, LLC. iTechs provides information technology (IT) services. The company is based in Jonesboro, Arkansas.</t>
  </si>
  <si>
    <t>IQTR630521489</t>
  </si>
  <si>
    <t>Fengxiang Life</t>
  </si>
  <si>
    <t>DCM China Investment</t>
  </si>
  <si>
    <t>Fengxiang Life owns and operates shopping guide and commission discount-based e-commerce platform. The company was founded in 2018 and is based in Hangzhou, China.</t>
  </si>
  <si>
    <t>IQTR630522327</t>
  </si>
  <si>
    <t>Shenzhen Oriental Fortune Capital Co., Ltd.; Shunwei, Inc.; Gaorong Capital; Shanghai Mingshi Investment Management Co., Ltd.</t>
  </si>
  <si>
    <t>Gaorong Capital (Asset Management and Custody Banks); Shanghai Mingshi Investment Management Co., Ltd. (Asset Management and Custody Banks); Shenzhen Oriental Fortune Capital Co., Ltd. (Asset Management and Custody Banks); Shunwei, Inc. (Asset Management and Custody Banks)</t>
  </si>
  <si>
    <t>Gaorong Capital (Financial Buyer); Shanghai Mingshi Investment Management Co., Ltd. (Financial Buyer); Shenzhen Oriental Fortune Capital Co., Ltd. (Financial Buyer); Shunwei, Inc. (Financial Buyer)</t>
  </si>
  <si>
    <t>Gaorong Capital (Financials); Shanghai Mingshi Investment Management Co., Ltd. (Financials); Shenzhen Oriental Fortune Capital Co., Ltd. (Financials); Shunwei, Inc. (Financials)</t>
  </si>
  <si>
    <t>Gaorong Capital (China); Shanghai Mingshi Investment Management Co., Ltd. (China); Shenzhen Oriental Fortune Capital Co., Ltd. (China); Shunwei, Inc. (China)</t>
  </si>
  <si>
    <t>IQTR640991661</t>
  </si>
  <si>
    <t>Sima Dada</t>
  </si>
  <si>
    <t>Wanda Investment</t>
  </si>
  <si>
    <t>Sima Dada provides video data management services. It offers solutions for the collection, storage, analysis, and structured application of video data. The company was founded in 2012 and is based in Beijing, China.</t>
  </si>
  <si>
    <t>IQTR630522892</t>
  </si>
  <si>
    <t>Glory Ventures; Ningbo Jingya Investment Management Co., Ltd.</t>
  </si>
  <si>
    <t>Glory Ventures (Asset Management and Custody Banks); Ningbo Jingya Investment Management Co., Ltd. (Asset Management and Custody Banks)</t>
  </si>
  <si>
    <t>Glory Ventures (Financial Buyer); Ningbo Jingya Investment Management Co., Ltd. (Financial Buyer)</t>
  </si>
  <si>
    <t>Glory Ventures (Financials); Ningbo Jingya Investment Management Co., Ltd. (Financials)</t>
  </si>
  <si>
    <t>Glory Ventures (China); Ningbo Jingya Investment Management Co., Ltd. (China)</t>
  </si>
  <si>
    <t>IQTR630523081</t>
  </si>
  <si>
    <t>ebb3 Ltd</t>
  </si>
  <si>
    <t>Maven Capital Partners UK LLP; British Business Investments Ltd.</t>
  </si>
  <si>
    <t>Ebb3 Ltd is an application software company. It offers information technology and computed services. It was founded in 2016 and is headquartered in Alderley Edge, United Kingdom.</t>
  </si>
  <si>
    <t>British Business Investments Ltd. (Asset Management and Custody Banks); Maven Capital Partners UK LLP (Asset Management and Custody Banks)</t>
  </si>
  <si>
    <t>British Business Investments Ltd. (Financial Buyer); Maven Capital Partners UK LLP (Financial Buyer)</t>
  </si>
  <si>
    <t>British Business Investments Ltd. (Financials); Maven Capital Partners UK LLP (Financials)</t>
  </si>
  <si>
    <t>British Business Investments Ltd. (United Kingdom); Maven Capital Partners UK LLP (United Kingdom)</t>
  </si>
  <si>
    <t>IQTR630525097</t>
  </si>
  <si>
    <t>Threshold Ventures Management Company, LLC; Scale Management, L.L.C.; Industry Ventures, L.L.C.; Top Tier Capital Partners, LLC; Baseline Ventures Associates, LLC; Harrison Metal Capital; Heavybit, Inc.; Blue Owl Capital Holdings LP; NextEquity Partners, LLC</t>
  </si>
  <si>
    <t>Baseline Ventures Associates, LLC (Asset Management and Custody Banks); Blue Owl Capital Holdings LP (Asset Management and Custody Banks); Harrison Metal Capital (Asset Management and Custody Banks); Heavybit, Inc. (Interactive Media and Services); Industry Ventures, L.L.C. (Asset Management and Custody Banks); NextEquity Partners, LLC (Asset Management and Custody Banks); Scale Management, L.L.C. (Asset Management and Custody Banks); Threshold Ventures Management Company, LLC (Asset Management and Custody Banks); Top Tier Capital Partners, LLC (Asset Management and Custody Banks)</t>
  </si>
  <si>
    <t>Baseline Ventures Associates, LLC (Financial Buyer); Blue Owl Capital Holdings LP (Financial Buyer); Harrison Metal Capital (Financial Buyer); Heavybit, Inc. (Strategic Buyer); Industry Ventures, L.L.C. (Financial Buyer); NextEquity Partners, LLC (Financial Buyer); Scale Management, L.L.C. (Financial Buyer); Threshold Ventures Management Company, LLC (Financial Buyer); Top Tier Capital Partners, LLC (Financial Buyer)</t>
  </si>
  <si>
    <t>Baseline Ventures Associates, LLC (Financials); Blue Owl Capital Holdings LP (Financials); Harrison Metal Capital (Financials); Heavybit, Inc. (Communication Services); Industry Ventures, L.L.C. (Financials); NextEquity Partners, LLC (Financials); Scale Management, L.L.C. (Financials); Threshold Ventures Management Company, LLC (Financials); Top Tier Capital Partners, LLC (Financials)</t>
  </si>
  <si>
    <t>Baseline Ventures Associates, LLC (United States); Blue Owl Capital Holdings LP (United States); Harrison Metal Capital (United States); Heavybit, Inc. (United States); Industry Ventures, L.L.C. (United States); NextEquity Partners, LLC (United States); Scale Management, L.L.C. (United States); Threshold Ventures Management Company, LLC (United States); Top Tier Capital Partners, LLC (United States)</t>
  </si>
  <si>
    <t>IQTR630530285</t>
  </si>
  <si>
    <t>IQTR630538303</t>
  </si>
  <si>
    <t>Wisdom LLP</t>
  </si>
  <si>
    <t>IQTR668383822</t>
  </si>
  <si>
    <t>IQTR630552460</t>
  </si>
  <si>
    <t>IQTR630558530</t>
  </si>
  <si>
    <t>Better World Technology Pvt. Ltd.</t>
  </si>
  <si>
    <t>Sodexo Benefits And Rewards Services Polska Sp Z O O; SoftBank Group Corp., Investment Arm</t>
  </si>
  <si>
    <t>Better World Technology Pvt. Ltd. develops a mobile application that enables employees to claim meal vouchers, and medical and fuel benefits from their company. The company was incorporated in 2011 and is based in Bengaluru, India.</t>
  </si>
  <si>
    <t>Sodexo Benefits And Rewards Services Polska Sp Z O O (Restaurants); SoftBank Group Corp., Investment Arm (Asset Management and Custody Banks)</t>
  </si>
  <si>
    <t>Sodexo Benefits And Rewards Services Polska Sp Z O O (Strategic Buyer); SoftBank Group Corp., Investment Arm (Financial Buyer)</t>
  </si>
  <si>
    <t>Sodexo Benefits And Rewards Services Polska Sp Z O O (Consumer Discretionary); SoftBank Group Corp., Investment Arm (Financials)</t>
  </si>
  <si>
    <t>Sodexo Benefits And Rewards Services Polska Sp Z O O (Poland); SoftBank Group Corp., Investment Arm (United Kingdom)</t>
  </si>
  <si>
    <t>IQTR630574345</t>
  </si>
  <si>
    <t>Connexta, LLC</t>
  </si>
  <si>
    <t>Connexta, LLC provides solutions to integrate IT systems. The company was founded in 2013 and is headquartered in Phoenix, Arizona. As of July 23, 2019, Connexta, LLC operates as a subsidiary of Octo Consulting Group, Inc.</t>
  </si>
  <si>
    <t>IQTR630576713</t>
  </si>
  <si>
    <t>Sunrise</t>
  </si>
  <si>
    <t>Lendio, Inc.</t>
  </si>
  <si>
    <t>Sunrise develops a cloud based accounting platform, which provides bookkeeping software to meld accounting, cash flow management, loan, and credit information into a single platform. Sunrise was formerly known as Billy. As a result of the acquisition of Billy by Lendio, Inc., Billy’s name was changed to Sunrise. The company is based in Lehi, Utah. As of July 23, 2019, Sunrise operates as a subsidiary of Lendio, Inc.</t>
  </si>
  <si>
    <t>IQTR630584311</t>
  </si>
  <si>
    <t>Assets of Mapper.ai, Inc.</t>
  </si>
  <si>
    <t>Mapper.ai, Inc.</t>
  </si>
  <si>
    <t>As of July 23, 2019, Assets of Mapper.ai, Inc. were acquired by Velodyne LIDAR, Inc. Assets of Mapper.ai, Inc. comprise mapping and localization software and intellectual property assets. The assets are located in the United States.</t>
  </si>
  <si>
    <t>IQTR630603086</t>
  </si>
  <si>
    <t>Assets of Bixby</t>
  </si>
  <si>
    <t>Bixby, Inc.</t>
  </si>
  <si>
    <t>As of July 23, 2019, Assets of Bixby was acquired by Alfred Club Inc. Assets of Bixby comprises building management software. The asset is located in the United States.</t>
  </si>
  <si>
    <t>IQTR630690502</t>
  </si>
  <si>
    <t>NasdaqGS:EVCM</t>
  </si>
  <si>
    <t>Silver Lake Technology Management, L.L.C.; PSG Equity L.L.C.</t>
  </si>
  <si>
    <t>EverCommerce Inc., together with its subsidiaries, provides integrated software-as-a-service solutions for service-based small and medium sized businesses in the United States and internationally. The company’s solutions include business management software that offers route-based dispatching, medical practice management, and gym member management solutions; billing and payment solutions comprising e-invoicing, mobile payments, and integrated payment processing; customer experience solution, which include reputation management and messaging solutions; and marketing technology solutions that cover websites, hosting, and digital lead generation. It also provides EverPro suite of solutions in home services; EverHealth suite of solutions within health services; and EverWell suite of solutions in fitness and wellness services. In addition, the company offers professional services, such as implementation, configuration, installation, or training services. It serves home service professionals, including home improvement contractors and home maintenance technicians; physician practices and therapists in the health services industry; and personal trainers and salon owners in the fitness and wellness sectors. The company was formerly known as PaySimple Holdings, Inc. and changed its name to EverCommerce Inc. in December 2020. EverCommerce Inc. was incorporated in 2016 and is headquartered in Denver, Colorado.</t>
  </si>
  <si>
    <t>PSG Equity L.L.C. (Asset Management and Custody Banks); Silver Lake Technology Management, L.L.C. (Asset Management and Custody Banks)</t>
  </si>
  <si>
    <t>PSG Equity L.L.C. (Financial Buyer); Silver Lake Technology Management, L.L.C. (Financial Buyer)</t>
  </si>
  <si>
    <t>PSG Equity L.L.C. (Financials); Silver Lake Technology Management, L.L.C. (Financials)</t>
  </si>
  <si>
    <t>PSG Equity L.L.C. (United States); Silver Lake Technology Management, L.L.C. (United States)</t>
  </si>
  <si>
    <t>IQTR630740294</t>
  </si>
  <si>
    <t>CONVRG Technologies, Inc.</t>
  </si>
  <si>
    <t>Haptik Infotech Pvt Ltd</t>
  </si>
  <si>
    <t>CONVRG Technologies, Inc. develops a messaging platform that helps customers shop by voice search. The company was founded in 2017 and is headquartered in Los Angeles, California. As of July 23, 2019, CONVRG Technologies, Inc. operates as a subsidiary of Haptik Infotech Pvt Ltd.</t>
  </si>
  <si>
    <t>IQTR630931947</t>
  </si>
  <si>
    <t>IQTR630937923</t>
  </si>
  <si>
    <t>Mazalit Ltd.</t>
  </si>
  <si>
    <t>Mazalit Ltd. operates a platform which provides financial solutions for the diamond and jewelry industry. Mazalit Ltd. was founded in 2016 and is based in Ramat Gan, Israel.</t>
  </si>
  <si>
    <t>IQTR630938378</t>
  </si>
  <si>
    <t>Elm Street Ventures; Magic Stone Alternative Investments; Arzan Venture Capital</t>
  </si>
  <si>
    <t>Arzan Venture Capital (Asset Management and Custody Banks); Elm Street Ventures (Asset Management and Custody Banks); Magic Stone Alternative Investments (Asset Management and Custody Banks)</t>
  </si>
  <si>
    <t>Arzan Venture Capital (Financial Buyer); Elm Street Ventures (Financial Buyer); Magic Stone Alternative Investments (Financial Buyer)</t>
  </si>
  <si>
    <t>Arzan Venture Capital (Financials); Elm Street Ventures (Financials); Magic Stone Alternative Investments (Financials)</t>
  </si>
  <si>
    <t>Arzan Venture Capital (Kuwait); Elm Street Ventures (United States); Magic Stone Alternative Investments (China)</t>
  </si>
  <si>
    <t>IQTR630949901</t>
  </si>
  <si>
    <t>Loosely Coupled Technologies.</t>
  </si>
  <si>
    <t>Loosely Coupled Technologies. develops and applies natural language processing (NLP) and artificial intelligence (AI) in business applications. The company offers natural language processing, predictive modeling, user interface/ user exchange (UI/UX) development, programmatic content development, web scraping and social listening, micro-targeted digital communication, optical character recognition (OCR) and computer vision, dashboard development, hosting and support services, bot development, and system integration and customized development services. The company develops platforms such as MANGO, Insight Mining, EZAssist, and Velocity. Loosely Coupled Technologies. was founded in 2017 and is based in Kuala Lumpur, Malaysia with additional office in Dhaka, Bangladesh.</t>
  </si>
  <si>
    <t>IQTR630964385</t>
  </si>
  <si>
    <t>Capital Southwest Corporation (NasdaqGS:CSWC); DFW Capital Partners</t>
  </si>
  <si>
    <t>Oak Hill Capital Management, LLC; GenNx360 Capital Partners</t>
  </si>
  <si>
    <t>Capital Southwest Corporation (NasdaqGS:CSWC) (Asset Management and Custody Banks); DFW Capital Partners (Asset Management and Custody Banks)</t>
  </si>
  <si>
    <t>Capital Southwest Corporation (NasdaqGS:CSWC) (Financial Buyer); DFW Capital Partners (Financial Buyer)</t>
  </si>
  <si>
    <t>Capital Southwest Corporation (NasdaqGS:CSWC) (Financials); DFW Capital Partners (Financials)</t>
  </si>
  <si>
    <t>Capital Southwest Corporation (NasdaqGS:CSWC) (United States); DFW Capital Partners (United States)</t>
  </si>
  <si>
    <t>GenNx360 Capital Partners (United States); Oak Hill Capital Management, LLC (United States)</t>
  </si>
  <si>
    <t>IQTR716689158</t>
  </si>
  <si>
    <t>ODEI S.A.</t>
  </si>
  <si>
    <t>Tekne Information Technology</t>
  </si>
  <si>
    <t>ODEI S.A. offers cutting-edge services and solutions in information systems and information technologies. The company was incorporated in 1987 and is based in Vitoria-Gasteiz, Spain. As of October 15, 2019, ODEI S.A. operates as a subsidiary of Tekne Information Technology.</t>
  </si>
  <si>
    <t>IQTR631001996</t>
  </si>
  <si>
    <t>Stringee., JSC</t>
  </si>
  <si>
    <t>Stringee., JSC operates a platform that enables users to embed interactive video, voice, and SMS into their web and mobile applications. Its products include Stringee Call API, an API to build app-to-app, app-to-phone, and phone-to-app calling into communication applications; Stringee Video Conference API (beta), an API to build video conference applications; Stringee Programmable Contact Center API that provides the features of a call center; Stringee SMS API, which allows businesses to inform and assure their customers with information they need; and Stringee X that acts as a call center for customer care and management. The company serves customers in customer service, financial services, education, healthcare, media and entertainment, field services, and other sectors. Stringee., JSC was founded in 2017 and is based in Hanoi, Vietnam.</t>
  </si>
  <si>
    <t>IQTR631014437</t>
  </si>
  <si>
    <t>muzmatch Limited</t>
  </si>
  <si>
    <t>Luxor Capital Group, LP; Y Combinator Management, LLC</t>
  </si>
  <si>
    <t>muzmatch Limited develops an online Arab and Muslim dating mobile application. The company's product includes muzmatch which is a free app for iOS and Android users where single Muslims can search for a partner and Muslim matrimony. Further, the company allows its users to keep their photos hidden while using a nickname to remain anonymous to friends and family. Additionally, the company allows users to include a chaperone in their conversations and awards badges for the positive feedback they receive. It also verifies all profiles by using selfie verification, SMS confirmation, and GPS location checks. muzmatch Limited offers its services through a free to use app along with products, such as Instant Match, as well as a premium membership. The company was founded in 2014 and is based in Ilford, United Kingdom.</t>
  </si>
  <si>
    <t>Luxor Capital Group, LP (Asset Management and Custody Banks); Y Combinator Management, LLC (Asset Management and Custody Banks)</t>
  </si>
  <si>
    <t>Luxor Capital Group, LP (Financial Buyer); Y Combinator Management, LLC (Financial Buyer)</t>
  </si>
  <si>
    <t>Luxor Capital Group, LP (Financials); Y Combinator Management, LLC (Financials)</t>
  </si>
  <si>
    <t>Luxor Capital Group, LP (United States); Y Combinator Management, LLC (United States)</t>
  </si>
  <si>
    <t>IQTR631195527</t>
  </si>
  <si>
    <t>Lingua Custodia SAS</t>
  </si>
  <si>
    <t>Lingua Custodia SAS designs and develops SaaS-based Software that provides machine translation solution specialized in the financial domain. It offers VERTO customized translation software, VERTO document specific, VERTO finalised translation solution, finalised translation service; and enterprise solution, support finance professionals in the asset management industry with translation needs. The company serves financial instititions, financial divisions, language service providers, and service companies in finance. Lingua Custodia SAS was founded in 2011 and is based in Montigny-le-Bretonneux, France.</t>
  </si>
  <si>
    <t>IQTR631985119</t>
  </si>
  <si>
    <t>IQTR632290166</t>
  </si>
  <si>
    <t>ShareThis, Inc.</t>
  </si>
  <si>
    <t>ShareThis, Inc. develops a social data platform that provides consumer engagement and sharing tools for publishers, advertisers, or other data-driven businesses to process first-party data in real-time. It develops consumer engagement and sharing tools that allow publishers to drive engagement, traffic, and personalization, as well as capture the sentiments of people across the Internet, and a Real-Time Marketing (RTM) Engine, a solution that allows brands to activate audiences across various screens and digital ad formats. The company offers share buttons that feature various channels, including mobile choices, such as SMS and WhatsApp; Facebook, LinkedIn, Instagram, Twitter, Pinterest, Snapchat, and WeChat follow buttons to grow social following; reaction buttons; social A/B testing, a tool that allows publishers to test and optimize their content on Facebook; and Viral Notifications, an alerting system that flags when content is going viral. ShareThis, Inc. was formerly known as Nextumi, Inc. and changed its name to ShareThis, Inc. in March 2008. The company was incorporated in 2004 and is based in Palo Alto, South California with additional offices in Chicago, Illinois; Manhattan Beach, California; New York City, New York; and Boston, Massachusetts.</t>
  </si>
  <si>
    <t>IQTR632302348</t>
  </si>
  <si>
    <t>Comcast Ventures; Eldridge Industries LLC; BITKRAFT Ventures Management, LLC</t>
  </si>
  <si>
    <t>BITKRAFT Ventures Management, LLC (Asset Management and Custody Banks); Comcast Ventures (Asset Management and Custody Banks); Eldridge Industries LLC (Asset Management and Custody Banks)</t>
  </si>
  <si>
    <t>BITKRAFT Ventures Management, LLC (Financial Buyer); Comcast Ventures (Financial Buyer); Eldridge Industries LLC (Financial Buyer)</t>
  </si>
  <si>
    <t>BITKRAFT Ventures Management, LLC (Financials); Comcast Ventures (Financials); Eldridge Industries LLC (Financials)</t>
  </si>
  <si>
    <t>BITKRAFT Ventures Management, LLC (United States); Comcast Ventures (United States); Eldridge Industries LLC (United States)</t>
  </si>
  <si>
    <t>IQTR640511998</t>
  </si>
  <si>
    <t>Delta SCL, LLC, an IT services company, engages in designing, implementing, and maintaining business IT solutions. It offers cloud; voice over IP (VoIP); internet services, including fiber internet, broadband, wireless backups, dual internet connections, proactive monitoring, ethernet, and MPLS services; managed IT services, such as turn-key support, strategic planning, installation of new hardware/software, managing security suite, IT maintenance, training, troubleshooting, policy development, back-up, recovery, and disaster planning services; and services that include consulting, installation, cabling services, enterprise solutions, and emergency support. Delta SCL, LLC was formerly known as Slappey Communications, Inc. The company was founded in 1983 and is based in Birmingham, Alabama with additional offices in Alabama, Florida, Tennessee, California, Colorado, Ohio, Kansas, and Texas.</t>
  </si>
  <si>
    <t>IQTR647340764</t>
  </si>
  <si>
    <t>Luminar Ventures AB; Brightly Ventures AB</t>
  </si>
  <si>
    <t>Brightly Ventures AB (Asset Management and Custody Banks); Luminar Ventures AB (Asset Management and Custody Banks)</t>
  </si>
  <si>
    <t>Brightly Ventures AB (Financial Buyer); Luminar Ventures AB (Financial Buyer)</t>
  </si>
  <si>
    <t>Brightly Ventures AB (Financials); Luminar Ventures AB (Financials)</t>
  </si>
  <si>
    <t>Brightly Ventures AB (Sweden); Luminar Ventures AB (Sweden)</t>
  </si>
  <si>
    <t>IQTR698962410</t>
  </si>
  <si>
    <t>Jukedeck Limited</t>
  </si>
  <si>
    <t>TikTok Information Technologies UK Limited</t>
  </si>
  <si>
    <t>Jukedeck Limited develops an application to create soundtracks for videos. Its technology uses artificial intelligence to compose and adapt personalized music to various situations. The company also offers an API that provides access to royalty-free music in others’ apps, letting users create, browse, and edit their own music; giving users a royalty-free audio library to choose from; and providing backing music in the app. Jukedeck Limited was incorporated in 2012 and is based in London, United Kingdom.
 As of July 23, 2019, Jukedeck Limited operates as a subsidiary of Bytedance Uk Limited.</t>
  </si>
  <si>
    <t>IQTR630345955</t>
  </si>
  <si>
    <t>Jumpshot Inc.</t>
  </si>
  <si>
    <t>WGSN Inc.</t>
  </si>
  <si>
    <t>Avast Software B.V.</t>
  </si>
  <si>
    <t>As of 2020, Jumpshot Inc. went out of business. Jumpshot Inc. develops computer management and security software. It offers solutions for viruses, spyware, trialware, pop-ups, bloated toolbars, etc. The company was founded in 2010 and is based in Austin, Texas. Jumpshot Inc. was formerly a subsidiary of Avast plc.</t>
  </si>
  <si>
    <t>IQTR630392338</t>
  </si>
  <si>
    <t>Viviota Inc.</t>
  </si>
  <si>
    <t>Viviota Inc. develops a software for vehicle and device manufacturers. It offers Tine-to-Insight (TTI), a software that automates engineering sensor data management relieving design and prototyping tasks. Its platform manages and automates engineering data and analysis. Viviota Inc. was incorporated in 2016 and is based in Austin, Texas.</t>
  </si>
  <si>
    <t>IQTR630396277</t>
  </si>
  <si>
    <t>Hillcrest Laboratories, Inc.</t>
  </si>
  <si>
    <t>InterDigital, Inc. (NasdaqGS:IDCC)</t>
  </si>
  <si>
    <t>Hillcrest Laboratories, Inc. engages in the supply of software, components, and intellectual property to enable the intelligent use of sensors in consumer electronics, robotics, and IoT devices. The company’s solutions combine sensors and sensor fusion technology to power various consumer electronics, as well as commercial and industrial products; and transforms human and machine movement into application-ready information that enables developers and manufacturers to create everyday products that work with precision. It FSP200, a processor with embedded sensor processing software designed for use in robotic navigation applications; BNO080/085, a System in Package (SiP) that enables development of sensor-enabled Augmented Reality (AR), Virtual Reality (VR), Robotics, and IoT devices; FSM300, a self-contained AHRS/IMU module; FSM-9, a calibrated 9-axis inertial measurement unit; FSP200 development suite, a series of tools designed to support the development of consumer robotics applications; BNO080 development kit, a demonstration and evaluation platform; and MotionEngine, a core sensor processing software system for developing sensor-based technology and products. The company’s solutions are used in various applications, including robotic cleaners, handheld motion controllers, AR/VR, 3D audio, and attitude monitoring. It has strategic relationship with various companies. Hillcrest Laboratories, Inc. was formerly known as Hillcrest Communications, Inc. and changed its name to Hillcrest Laboratories, Inc. in August 2015. The company was founded in 2001 and is based in Rockville, Maryland.  As of July 19, 2019, Hillcrest Laboratories, Inc. operates as a subsidiary of CEVA, Inc..</t>
  </si>
  <si>
    <t>IQTR630399911</t>
  </si>
  <si>
    <t>Infinite Integral Solutions Inc.</t>
  </si>
  <si>
    <t>Transcat, Inc. (NasdaqGM:TRNS)</t>
  </si>
  <si>
    <t>Infinite Integral Solutions Inc. develops and offers CalTree, a suite of software solutions for the automation of calibration procedures and datasheet generation. The company was incorporated in 2006 and is headquartered in Mississauga, Canada. As of July 19, 2019, Infinite Integral Solutions Inc. operates as a subsidiary of Transcat, Inc.</t>
  </si>
  <si>
    <t>IQTR630414527</t>
  </si>
  <si>
    <t>Kennet Partners Limited; EIFO</t>
  </si>
  <si>
    <t>EIFO (Asset Management and Custody Banks); Kennet Partners Limited (Asset Management and Custody Banks)</t>
  </si>
  <si>
    <t>EIFO (Financial Buyer); Kennet Partners Limited (Financial Buyer)</t>
  </si>
  <si>
    <t>EIFO (Financials); Kennet Partners Limited (Financials)</t>
  </si>
  <si>
    <t>EIFO (Denmark); Kennet Partners Limited (United Kingdom)</t>
  </si>
  <si>
    <t>IQTR630420022</t>
  </si>
  <si>
    <t>IQTR641240830</t>
  </si>
  <si>
    <t>FYI - For Your Information, Inc.</t>
  </si>
  <si>
    <t>Federal Hill Consulting, LLC</t>
  </si>
  <si>
    <t>FYI - For Your Information, Inc. provides information technology consulting and management services. It provides information technology solutions, such as application development, data scientist and analytics, enterprise application and middleware, business intelligence and reporting, web enterprise, quality assurance and systems management, and technical training; human capital management includes talent acquisitions, payroll and benefits, retirement, performance management, personnel security, and human resource training; and strategic workforce planning, including talent management, policy development, program assessment and evaluation, process reengineering, curriculum development and training, workforce and succession planning, and talent retention management. The company was incorporated in 1987 and is based in Silver Spring, Maryland. As of October 14, 2019, FYI - For Your Information, Inc. operates as a subsidiary of Federal Hill Consulting, LLC.</t>
  </si>
  <si>
    <t>IQTR641315714</t>
  </si>
  <si>
    <t>Blueops Limited</t>
  </si>
  <si>
    <t>Blueops Limited is an IT consulting and services company. It provides computer system design and related services. It was incorporated in 2014 and is headquartered in Brighton and Hove, United Kingdom.</t>
  </si>
  <si>
    <t>IQTR630427119</t>
  </si>
  <si>
    <t>HOPU Jinghua (Beijing) Investment Consultancy Co., Ltd.</t>
  </si>
  <si>
    <t>IQTR630437776</t>
  </si>
  <si>
    <t>i5invest Beratungs GmbH; Haselsteiner Familien-Privatstiftung; Bitstone Capital Management GmbH</t>
  </si>
  <si>
    <t>Bitstone Capital Management GmbH (Asset Management and Custody Banks); Haselsteiner Familien-Privatstiftung (Construction and Engineering); i5invest Beratungs GmbH (Asset Management and Custody Banks)</t>
  </si>
  <si>
    <t>Bitstone Capital Management GmbH (Financial Buyer); Haselsteiner Familien-Privatstiftung (Strategic Buyer); i5invest Beratungs GmbH (Financial Buyer)</t>
  </si>
  <si>
    <t>Bitstone Capital Management GmbH (Financials); Haselsteiner Familien-Privatstiftung (Industrials); i5invest Beratungs GmbH (Financials)</t>
  </si>
  <si>
    <t>Bitstone Capital Management GmbH (Germany); Haselsteiner Familien-Privatstiftung (Austria); i5invest Beratungs GmbH (Austria)</t>
  </si>
  <si>
    <t>IQTR640453096</t>
  </si>
  <si>
    <t>Revenga Ingenieros SA (BME:RSS)</t>
  </si>
  <si>
    <t>TELEFONICA SOLUCIONES DE CRIPTOGRAFIA SA provides cyber security services. The company was incorporated in 2014 and is based in Madrid, Spain. As of October 12, 2019, TELEFONICA SOLUCIONES DE CRIPTOGRAFIA SA operates as a subsidiary of Telefónica, S.A.</t>
  </si>
  <si>
    <t>IQTR630469309</t>
  </si>
  <si>
    <t>Space Capital Investments Limited; Artesian Capital Management (Australia) Pty. Ltd.; Costanoa Venture Capital Partners LLC; M12; muru-D; AirTree Ventures Pty Ltd; CSIRO Financial Services Pty. Ltd.</t>
  </si>
  <si>
    <t>FluroSat Pty Ltd develops predictive crop health monitoring software solutions. The company offers FluroSense, a cloud-based crop management and analytics platform and ProductionWise, a farm management platform offering objective metrics, clean records and reports, including farm plans, grain storage management, satellite imagery, and yield forecasting. The company caters to agronomist and farmer community. The company was founded in 2016 and is based in Sydney, Australia with additional offices in Curitiba, Brazil; Kyiv, Ukraine; and San Francisco, California.</t>
  </si>
  <si>
    <t>AirTree Ventures Pty Ltd (Asset Management and Custody Banks); Artesian Capital Management (Australia) Pty. Ltd. (Asset Management and Custody Banks); Costanoa Venture Capital Partners LLC (Asset Management and Custody Banks); CSIRO Financial Services Pty. Ltd. (Asset Management and Custody Banks); M12 (Asset Management and Custody Banks); muru-D (Asset Management and Custody Banks)</t>
  </si>
  <si>
    <t>AirTree Ventures Pty Ltd (Financial Buyer); Artesian Capital Management (Australia) Pty. Ltd. (Financial Buyer); Costanoa Venture Capital Partners LLC (Financial Buyer); CSIRO Financial Services Pty. Ltd. (Financial Buyer); M12 (Financial Buyer); muru-D (Financial Buyer); Space Capital Investments Limited (Strategic Buyer)</t>
  </si>
  <si>
    <t>AirTree Ventures Pty Ltd (Financials); Artesian Capital Management (Australia) Pty. Ltd. (Financials); Costanoa Venture Capital Partners LLC (Financials); CSIRO Financial Services Pty. Ltd. (Financials); M12 (Financials); muru-D (Financials)</t>
  </si>
  <si>
    <t>AirTree Ventures Pty Ltd (Australia); Artesian Capital Management (Australia) Pty. Ltd. (Australia); Costanoa Venture Capital Partners LLC (United States); CSIRO Financial Services Pty. Ltd. (Australia); M12 (United States); muru-D (Australia); Space Capital Investments Limited (British Virgin Islands)</t>
  </si>
  <si>
    <t>IQTR640447475</t>
  </si>
  <si>
    <t>TalkPool Network Services Co Ltd</t>
  </si>
  <si>
    <t>TalkPool Network Services Co Ltd provides telecommunications network implementation and operation services. TalkPool Network Services Co Ltd was founded in 2016 and is headquartered in Vacoas, Mauritius.</t>
  </si>
  <si>
    <t>IQTR640798945</t>
  </si>
  <si>
    <t>Techryu S.R.O.</t>
  </si>
  <si>
    <t>Vacuumlabs Group</t>
  </si>
  <si>
    <t>NKB Group AG</t>
  </si>
  <si>
    <t>TechRyu s.r.o., a software development company, develops information technology solutions in the areas of blockchain, enterprise applications, backend automation, and work in progress. The company was founded in 2019 and is based in Prague, Czech Republic. As of October 11, 2019, TechRyu s.r.o. operates as a subsidiary of Vacuumlabs Group.</t>
  </si>
  <si>
    <t>IQTR630483187</t>
  </si>
  <si>
    <t>Optimizers B.V. develops and offers supply chain and logistics software solutions. The company's products include App4Sales, which is a mobile application software to create orders and invoices and send these directly to your enterprise resource planning (ERP) backoffice; App2track, which is vehicle tracking application software; App4Customers, which is an order application software for B2B customers; Portal4Sales, which is B2B sales portal; App4Picking, which is a warehouse management software; Optimizers B.V. was founded in 2006 and is headquartered in Nijkerk, Netherlands.</t>
  </si>
  <si>
    <t>IQTR640089389</t>
  </si>
  <si>
    <t>5NINES Global LLP</t>
  </si>
  <si>
    <t>5NINES Global LLP offers data center development and consulting services. The company also provides data center operating lease, lease purchase, and sale and lease back services. Additionally, it offers data center assessment, financial planning, and tier review services. 5NINES Global LLP was incorporated in 2012 and is based in London, United Kingdom. As of October 10, 2019, 5NINES Global LLP operates as a subsidiary of ServerFarm LLC.</t>
  </si>
  <si>
    <t>IQTR630514869</t>
  </si>
  <si>
    <t>Shenzhen Xiudan Technology Co., Ltd.</t>
  </si>
  <si>
    <t>Shenzhen Xiudan Technology Co., Ltd. develops a video-interactive social application. The company offers a mobile application, which allows the users to click and edit pictures and videos; edit animated content; and communicate with people. The company was incorporated in 2017 and is based in Shenzhen, China.</t>
  </si>
  <si>
    <t>IQTR630515190</t>
  </si>
  <si>
    <t>Shenzhen Bello Intelligent Co., Ltd.</t>
  </si>
  <si>
    <t>Shenzhen Bello Intelligent Co., Ltd. is an artificial intelligence technology company for talent acquisition which provides open API interfaces intelligent recruitment solution. The company is based in Shenzhen, China.</t>
  </si>
  <si>
    <t>IQTR630515244</t>
  </si>
  <si>
    <t>Shanghai Fastone Information Technology Co., Ltd.</t>
  </si>
  <si>
    <t>Shanghai Fastone Information Technology Co., Ltd. is a cloud computing company based in China.</t>
  </si>
  <si>
    <t>IQTR630516114</t>
  </si>
  <si>
    <t>Beijing Anlinkin Network Technology Co., Ltd.</t>
  </si>
  <si>
    <t>Fortune Venture Capital Co., Ltd.; ShenZhen Co-Stone Asset Management Co., Ltd.; Beijing Yonyou Happiness Capital Management Limited; Security Capital</t>
  </si>
  <si>
    <t>Beijing Anlinkin Network Technology Co., Ltd. specializes in enterprise application security. The company was founded in 2014 and is based in Beijing, China.</t>
  </si>
  <si>
    <t>Beijing Yonyou Happiness Capital Management Limited (Asset Management and Custody Banks); Fortune Venture Capital Co., Ltd. (Asset Management and Custody Banks); Security Capital (Asset Management and Custody Banks); ShenZhen Co-Stone Asset Management Co., Ltd. (Asset Management and Custody Banks)</t>
  </si>
  <si>
    <t>Beijing Yonyou Happiness Capital Management Limited (Financial Buyer); Fortune Venture Capital Co., Ltd. (Financial Buyer); Security Capital (Financial Buyer); ShenZhen Co-Stone Asset Management Co., Ltd. (Financial Buyer)</t>
  </si>
  <si>
    <t>Beijing Yonyou Happiness Capital Management Limited (Financials); Fortune Venture Capital Co., Ltd. (Financials); Security Capital (Financials); ShenZhen Co-Stone Asset Management Co., Ltd. (Financials)</t>
  </si>
  <si>
    <t>Beijing Yonyou Happiness Capital Management Limited (China); Fortune Venture Capital Co., Ltd. (China); Security Capital (China); ShenZhen Co-Stone Asset Management Co., Ltd. (China)</t>
  </si>
  <si>
    <t>IQTR640112416</t>
  </si>
  <si>
    <t>Calculo Sa</t>
  </si>
  <si>
    <t>Calculo Sa operates as a subsidiary of Sapiens (uk) Limited.</t>
  </si>
  <si>
    <t>IQTR630548887</t>
  </si>
  <si>
    <t>vCita, Inc.</t>
  </si>
  <si>
    <t>Forestay Capital SA</t>
  </si>
  <si>
    <t>vCita, Inc. develops and provides a business management and client engagement application. It offers payment charging and collection; calendar and online scheduling; billing and invoicing; client relationship management; email marketing and lead generation; and team collaboration tools. vCita, Inc. was incorporated in 2010 and is based in Bellevue, Washington.</t>
  </si>
  <si>
    <t>IQTR630562942</t>
  </si>
  <si>
    <t>Realistiq</t>
  </si>
  <si>
    <t>Back at You, Inc.</t>
  </si>
  <si>
    <t>Realistiq provides a range of web-based tools and technological applications for real estate professionals. The company was founded in 2003 and is based in Las Vegas, Nevada. As of July 22, 2019, Realistiq operates as a subsidiary of Back at You, Inc.</t>
  </si>
  <si>
    <t>IQTR640114306</t>
  </si>
  <si>
    <t>Presidium Network Services, LLC</t>
  </si>
  <si>
    <t>Presidium Network Services, LLC provides managed information technology (IT) services. The company was incorporated in 2006 and is based in Lakeland, Florida. As of September 17, 2019, Presidium Network Services, LLC operates as a subsidiary of Slappey Communications, Inc.</t>
  </si>
  <si>
    <t>IQTR630604472</t>
  </si>
  <si>
    <t>IQTR630611312</t>
  </si>
  <si>
    <t>IndustrySafe, Inc.</t>
  </si>
  <si>
    <t>IndustrySafe, Inc. develops safety management software that helps organizations to record, track, and trend safety data to improve workplace safety, ensure regulatory compliance, and reduce risks. The company was founded in 2004 and is based in Philadelphia, Pennsylvania. As of July 22, 2019, IndustrySafe, Inc. operates as a subsidiary of Vector-Solutions.com, Inc.</t>
  </si>
  <si>
    <t>IQTR630669490</t>
  </si>
  <si>
    <t>IQTR630818811</t>
  </si>
  <si>
    <t>Keysoft Solutions Ltd.</t>
  </si>
  <si>
    <t>Keysoft Solutions Ltd. designs and develops software for traffic management, road safety, street lighting, highways maintenance engineering, and landscape design. It offers Keysoft Traffic that designs and develops computer-aided design software and databases to assist engineers and designers with road safety, road layout, sign design and installation, and highways maintenance; and Keysoft Landscape that designs and develops software, which enables landscaping professionals to create, modify, validate, and cost up 2D and 3D landscape drawings. The company also operates as a Autodesk products vendor in the United Kingdom. It serves clients in central government, civil engineering consultancy, local authority, sign manufacturing, landscaping, and unitary authority sectors. Keysoft Solutions Ltd. was formerly known as Key Traffic Systems Ltd. and changed its name to Keysoft Solutions Ltd. in March 2013. The company was incorporated in 1997 and is based in Alcester, United Kingdom. As of July 22, 2019, Keysoft Solutions Ltd. operates as a subsidiary of Transoft Solutions, Inc..</t>
  </si>
  <si>
    <t>IQTR631314896</t>
  </si>
  <si>
    <t>Cove Limited</t>
  </si>
  <si>
    <t>IQTR632009178</t>
  </si>
  <si>
    <t>IQTR633449082</t>
  </si>
  <si>
    <t>Sense Education, Inc.</t>
  </si>
  <si>
    <t>Sense Education, Inc. develops and operates an AI-assisted platform for giving personalized feedback to open-ended assignments. Its platform allows instructors worldwide to provide educational feedback of assignments submitted by students. Its platform uses artificial intelligence and recognizes patterns among the submissions and groups them into different solution archetypes. Its platform also allows instructors to provide one-on-one mentoring to students and learn and assess their teaching strategies and improve outcomes. Sense Education, Inc. was formerly known as Sense Network, Inc. The company was founded in 2015 and is based in New York, New York.</t>
  </si>
  <si>
    <t>IQTR635774958</t>
  </si>
  <si>
    <t>Starbucks Corporation (NasdaqGS:SBUX)</t>
  </si>
  <si>
    <t>IQTR639001751</t>
  </si>
  <si>
    <t>PoLTE Corporation</t>
  </si>
  <si>
    <t>Polte Corporation provides a location services platform to enable indoor and outdoor Location as a Service (LaaS) data. Its Location over Cellular (C-LoC) technology provides savings for supply chain, logistics, transportation, manufacturing, automotive, energy, government, healthcare, and sharing economy sectors. The company was incorporated in 2003 and is headquartered in Addison, Texas.</t>
  </si>
  <si>
    <t>IQTR640788457</t>
  </si>
  <si>
    <t>Ruili Information</t>
  </si>
  <si>
    <t>Junlian Capital</t>
  </si>
  <si>
    <t>Ruili Information develops security technologies and Bot automated attack protection software. The company serves government, finance, telecommunications, medical care, education, and electric energy industries. Ruili Information was founded in 2012 and is headquartered in China.</t>
  </si>
  <si>
    <t>IQTR652080040</t>
  </si>
  <si>
    <t>IQTR1683606313</t>
  </si>
  <si>
    <t>Battery Ventures; Storm Ventures LLC; Amplify Partners, LLC</t>
  </si>
  <si>
    <t>Amplify Partners, LLC (Asset Management and Custody Banks); Battery Ventures (Asset Management and Custody Banks); Storm Ventures LLC (Asset Management and Custody Banks)</t>
  </si>
  <si>
    <t>Amplify Partners, LLC (Financial Buyer); Battery Ventures (Financial Buyer); Storm Ventures LLC (Financial Buyer)</t>
  </si>
  <si>
    <t>Amplify Partners, LLC (Financials); Battery Ventures (Financials); Storm Ventures LLC (Financials)</t>
  </si>
  <si>
    <t>Amplify Partners, LLC (United States); Battery Ventures (United States); Storm Ventures LLC (United States)</t>
  </si>
  <si>
    <t>IQTR640119119</t>
  </si>
  <si>
    <t>WISE Partners</t>
  </si>
  <si>
    <t>WISE Partners offers consulting services on cloud security and digital transformation. The company was founded in 2010 and is headquartered in Paris, France. As of October 10, 2019, WISE Partners operates as a subsidiary of LINKBYNET SAS.</t>
  </si>
  <si>
    <t>IQTR642226927</t>
  </si>
  <si>
    <t>Computer Technology Solutions, LP</t>
  </si>
  <si>
    <t>Insight Equity</t>
  </si>
  <si>
    <t>CAI Capital Partners; Southfield Mezzanine Capital</t>
  </si>
  <si>
    <t>Computer Technology Solutions, LP provides whole unit and component level repair services for in-warranty and out-of-warranty consumer electronics. It offers notebook/tablet, laptop/desktop, smart phone, LCD, motherboard, flat panel monitor, medical device, enterprise/server, tape drive, hard drive screening and imaging, power supply, and commercial and industrial PCB repair services. The company also provides supply chain, inventory hub, and product lifecycle management service, as well as reverse logistic services. In addition, it engages in shipping replacement parts to the field for use by service technicians with bulk shipments to other hubs and FSLs worldwide. The company was founded in 1992 and is based in Houston, Texas with additional facilities in Salem, New Hampshire; and Singapore.</t>
  </si>
  <si>
    <t>CAI Capital Partners (Canada); Southfield Mezzanine Capital (United States)</t>
  </si>
  <si>
    <t>IQTR639938943</t>
  </si>
  <si>
    <t>Leading Solutions Co.,Ltd</t>
  </si>
  <si>
    <t>Tanabe Consulting Group Co.,Ltd. (TSE:9644)</t>
  </si>
  <si>
    <t>Leading Solutions Co.,Ltd provides knowledge process outsourcing services. The company was founded in 2004 and is based in Tokyo, Japan. As of October 31, 2019, Leading Solutions Co.,Ltd operates as a subsidiary of Tanabe Consulting Co.,Ltd.</t>
  </si>
  <si>
    <t>IQTR639991437</t>
  </si>
  <si>
    <t>ITG Cloud</t>
  </si>
  <si>
    <t>As of October 9, 2019, ITG Cloud was acquired by IT Direct, LLC. ITG Cloud provides information technology services, such as virtual desktop infrastructure, backup services, remote desktop, IT support, software development, and IT planning services. The company was founded in 1991 and is based in North Haven, Connecticut.</t>
  </si>
  <si>
    <t>IQTR630787278</t>
  </si>
  <si>
    <t>Cycloides Inc.</t>
  </si>
  <si>
    <t>Tangentia Inc.</t>
  </si>
  <si>
    <t xml:space="preserve">Cycloides Inc. designs and develops software products. The company’s products include Peepul, a medical education information system that serves both undergraduates and post graduates in the medical education field as well as all other allied health care programs; Paie-Roll, a cloud-based payroll system in compliance with CRA-Payroll and the Canadian payroll association and can be integrated with the ERP systems; Catálogo, a sales and B2B e-commerce platform which helps distributors and manufacturers. It also provides 360, listing software; DaDos, a polyglot Persistence framework; and Matrix, a data driven architecture based equipment control solution built around .Net technology with other open source technologies. Additionally the company offers Enterprise Solutions, big data, enterprise mobility, agile coaching and consulting, application management, validation, sustainability, start-up production house, fixed price engineering, time and material engineering, and product design. It serves social media, semiconductor automation, industrial manufacturing, telecom, healthcare, energy, high-tech, media and entertainment, automotive, realty, logistics, and retail. Cycloides Inc. was founded in 2013 and is headquartered in Mississauga, Canada. As of September 2, 2022, Cycloides Inc. operates as a subsidiary of Tangentia Inc.
</t>
  </si>
  <si>
    <t>IQTR630023495</t>
  </si>
  <si>
    <t>Incubate Fund; Genesia Ventures, Inc.</t>
  </si>
  <si>
    <t>Genesia Ventures, Inc. (Asset Management and Custody Banks); Incubate Fund (Asset Management and Custody Banks)</t>
  </si>
  <si>
    <t>Genesia Ventures, Inc. (Financial Buyer); Incubate Fund (Financial Buyer)</t>
  </si>
  <si>
    <t>Genesia Ventures, Inc. (Financials); Incubate Fund (Financials)</t>
  </si>
  <si>
    <t>Genesia Ventures, Inc. (Japan); Incubate Fund (Japan)</t>
  </si>
  <si>
    <t>IQTR630023982</t>
  </si>
  <si>
    <t>AMS Brain Co., Ltd.</t>
  </si>
  <si>
    <t>AMS Brain Co., Ltd. develops and sells management software solutions for telecommunications sector. AMS Brain Co., Ltd. was formerly known as SoftIntel Co., Ltd. and changed its name to AMS Brain Co., Ltd. in June 2005. The company was founded in 1989 and is headquartered in Kurashiki, Japan. As of July 18, 2019, AMS Brain Co., Ltd. operates as a subsidiary of TOKAI Communications Corporation.</t>
  </si>
  <si>
    <t>IQTR630044835</t>
  </si>
  <si>
    <t>Serengeti Asset Management LP; Social Leverage, LLC; FJ Labs, Inc.; Elefund; Weekend Fund; Room40 Management, LLC</t>
  </si>
  <si>
    <t>Elefund (Asset Management and Custody Banks); FJ Labs, Inc. (Asset Management and Custody Banks); Room40 Management, LLC (Asset Management and Custody Banks); Serengeti Asset Management LP (Asset Management and Custody Banks); Social Leverage, LLC (Asset Management and Custody Banks); Weekend Fund (Asset Management and Custody Banks)</t>
  </si>
  <si>
    <t>Elefund (Financial Buyer); FJ Labs, Inc. (Financial Buyer); Room40 Management, LLC (Financial Buyer); Serengeti Asset Management LP (Financial Buyer); Social Leverage, LLC (Financial Buyer); Weekend Fund (Financial Buyer)</t>
  </si>
  <si>
    <t>Elefund (Financials); FJ Labs, Inc. (Financials); Room40 Management, LLC (Financials); Serengeti Asset Management LP (Financials); Social Leverage, LLC (Financials); Weekend Fund (Financials)</t>
  </si>
  <si>
    <t>Elefund (United States); FJ Labs, Inc. (United States); Room40 Management, LLC (United States); Serengeti Asset Management LP (United States); Social Leverage, LLC (United States); Weekend Fund (United States)</t>
  </si>
  <si>
    <t>IQTR630067732</t>
  </si>
  <si>
    <t>IQTR630068963</t>
  </si>
  <si>
    <t>Anhui Maiyou Network Technology Co., Ltd.</t>
  </si>
  <si>
    <t>Anhui Hi-tech Venture Capital Co., Ltd.</t>
  </si>
  <si>
    <t>Anhui Maiyou Network Technology Co., Ltd. engages in the research and development, promotion, and realization of news information application. The company is based in China.</t>
  </si>
  <si>
    <t>IQTR630069043</t>
  </si>
  <si>
    <t>Tanyan</t>
  </si>
  <si>
    <t>Tanyan develops and offers business banquets booking application software. The company was founded in 2018 and is headquartered in Jinan, China.</t>
  </si>
  <si>
    <t>IQTR630070627</t>
  </si>
  <si>
    <t>Madrona Venture Group, LLC; Wilson Sonsini Goodrich &amp; Rosati, P.C.</t>
  </si>
  <si>
    <t>Madrona Venture Group, LLC (Asset Management and Custody Banks); Wilson Sonsini Goodrich &amp; Rosati, P.C. (Research and Consulting Services)</t>
  </si>
  <si>
    <t>Madrona Venture Group, LLC (Financial Buyer); Wilson Sonsini Goodrich &amp; Rosati, P.C. (Strategic Buyer)</t>
  </si>
  <si>
    <t>Madrona Venture Group, LLC (Financials); Wilson Sonsini Goodrich &amp; Rosati, P.C. (Industrials)</t>
  </si>
  <si>
    <t>Madrona Venture Group, LLC (United States); Wilson Sonsini Goodrich &amp; Rosati, P.C. (United States)</t>
  </si>
  <si>
    <t>IQTR640059112</t>
  </si>
  <si>
    <t>Accordant Technology, Inc.</t>
  </si>
  <si>
    <t>Centrinet Corp.</t>
  </si>
  <si>
    <t>Accordant Technology, Inc. provides virtualization, application delivery, mobility, and cloud hosting services for virtual workspaces and cloud solutions. It offers consulting services ranging from planning to project management, installation, testing, implementation, and training. The company also provides systems integration services, including architecting, designing, documenting, installing, testing, and training. In addition, it offers support services; and fulfillment services, such as license fulfillment, staff augmentation, asset lifecycle management, application maintenance, and thin client and implementation services. Accordant Technology, Inc. was founded in 2013 and is headquartered in Brentwood, Tennessee. As of October 9, 2019, Accordant Technology, Inc. operates as a subsidiary of Centrinet Corp.</t>
  </si>
  <si>
    <t>IQTR630340924</t>
  </si>
  <si>
    <t>adorsys GmbH &amp; Co. KG</t>
  </si>
  <si>
    <t>DATEV eG</t>
  </si>
  <si>
    <t>adorsys GmbH &amp; Co. KG develops tailor-made software for businesses. The company’s services include business software development; business design; mobile development, including developing application softwares for smartphones, tablets, and wearables; DevOps; and conversational interface development. adorsys GmbH &amp; Co. KG was founded in 2006 and is based in Nuremberg, Germany.</t>
  </si>
  <si>
    <t>IQTR640059929</t>
  </si>
  <si>
    <t>Lno, Inc.</t>
  </si>
  <si>
    <t>Hui Huliau</t>
  </si>
  <si>
    <t>Provides Management Services (100%).</t>
  </si>
  <si>
    <t>IQTR630455799</t>
  </si>
  <si>
    <t>Gfr-Gesellschaft FÜR Regelungstechnik Und Energieeinsparung Mbh</t>
  </si>
  <si>
    <t>WIEDEMANN GmbH &amp; Co. KG</t>
  </si>
  <si>
    <t>GFR - Gesellschaft für Regelungstechnik und Energieeinsparung mbH develops and distributes system solutions. It offers building automation, building management, room automation, energy management, control cabinets, field devices, and explosion proof components. The company was founded in 1978 and is based in Verl, Germany. As of July 17, 2020, GFR - Gesellschaft für Regelungstechnik und Energieeinsparung mbH operates as a subsidiary of Bosch Sicherheitssysteme GmbH.</t>
  </si>
  <si>
    <t>IQTR630515695</t>
  </si>
  <si>
    <t>IQTR640495274</t>
  </si>
  <si>
    <t>Pitech Plus Srl</t>
  </si>
  <si>
    <t>Webhelp SAS</t>
  </si>
  <si>
    <t>Pitech Plus Srl provides IT consultancy services. The company was founded in 2006 and is headquartered in Cluj Napoca, Romania. As of October 9, 2019, Pitech Plus Srl operates as a subsidiary of Webhelp SAS.</t>
  </si>
  <si>
    <t>IQTR630687332</t>
  </si>
  <si>
    <t>IQTR630841230</t>
  </si>
  <si>
    <t>Charles River Ventures, Inc.; Y Combinator Management, LLC; Initialized Capital Management, LLC; EQT Ventures</t>
  </si>
  <si>
    <t>Standard Cognition, Corp. designs and develops a checkout-free artificial intelligence (AI) shopping solution for brick-and-mortar retailers. The company's platform provides various features, such as ID check verification, a Point of Sale (POS) area, voided transactions monitoring, cash handling surveillance, lottery tracking, and planogram compliance. Its platform allows buyers to grab whatever they want without having to go to a cashier and walk out without scanning items or passing through checkout. The company was incorporated in 2017 and is based in San Francisco, California with additional offices in New York, New York; Tokyo, Japan; and Milan, Italy.</t>
  </si>
  <si>
    <t>Charles River Ventures, Inc. (Asset Management and Custody Banks); EQT Ventures (Asset Management and Custody Banks); Initialized Capital Management, LLC (Asset Management and Custody Banks); Y Combinator Management, LLC (Asset Management and Custody Banks)</t>
  </si>
  <si>
    <t>Charles River Ventures, Inc. (Financial Buyer); EQT Ventures (Financial Buyer); Initialized Capital Management, LLC (Financial Buyer); Y Combinator Management, LLC (Financial Buyer)</t>
  </si>
  <si>
    <t>Charles River Ventures, Inc. (Financials); EQT Ventures (Financials); Initialized Capital Management, LLC (Financials); Y Combinator Management, LLC (Financials)</t>
  </si>
  <si>
    <t>Charles River Ventures, Inc. (United States); EQT Ventures (Sweden); Initialized Capital Management, LLC (United States); Y Combinator Management, LLC (United States)</t>
  </si>
  <si>
    <t>IQTR631001577</t>
  </si>
  <si>
    <t>IQTR631386415</t>
  </si>
  <si>
    <t>Ascent Venture Partners, LLC; Nauta Capital, S.L.; NXT Ventures Management, LLC; Osage Venture Partners, LLC</t>
  </si>
  <si>
    <t>Ascent Venture Partners, LLC (Asset Management and Custody Banks); Nauta Capital, S.L. (Asset Management and Custody Banks); NXT Ventures Management, LLC (Asset Management and Custody Banks); Osage Venture Partners, LLC (Asset Management and Custody Banks)</t>
  </si>
  <si>
    <t>Ascent Venture Partners, LLC (Financial Buyer); Nauta Capital, S.L. (Financial Buyer); NXT Ventures Management, LLC (Financial Buyer); Osage Venture Partners, LLC (Financial Buyer)</t>
  </si>
  <si>
    <t>Ascent Venture Partners, LLC (Financials); Nauta Capital, S.L. (Financials); NXT Ventures Management, LLC (Financials); Osage Venture Partners, LLC (Financials)</t>
  </si>
  <si>
    <t>Ascent Venture Partners, LLC (United States); Nauta Capital, S.L. (Spain); NXT Ventures Management, LLC (United States); Osage Venture Partners, LLC (United States)</t>
  </si>
  <si>
    <t>IQTR631546110</t>
  </si>
  <si>
    <t>Complete, LLC</t>
  </si>
  <si>
    <t>Webgrain Inc.</t>
  </si>
  <si>
    <t>Complete, LLC operates in the technology industry. Complete, LLC, doing business as WebBuy, owns and operates a software solution that allows dealers to retail their cars online. The company was founded in 2009 and is based in Billings, Montana. As of June 16, 2019, Complete, LLC was acquired by Webgrain.</t>
  </si>
  <si>
    <t>IQTR637329526</t>
  </si>
  <si>
    <t>IQTR656343207</t>
  </si>
  <si>
    <t>Hasura, Inc.</t>
  </si>
  <si>
    <t>Sapphire Ventures, LLC; Nexus Venture Partners; STRIVE, Inc.; Vertex Ventures US; SAP.iO Fund</t>
  </si>
  <si>
    <t>Hasura, Inc. develops product development toolkits for application developers and enterprises. The company offers GraphQL, which allows developers to build applications by streamlining development workflows. It provides data access and data flow tools and services via GraphQL APIs that generate a real-time GraphQL API using declarative metadata configuration and authorization policies. The company was founded in 2017 and is based in San Francisco, California with an additional office in Bengaluru, India.</t>
  </si>
  <si>
    <t>Nexus Venture Partners (Asset Management and Custody Banks); SAP.iO Fund (Asset Management and Custody Banks); Sapphire Ventures, LLC (Asset Management and Custody Banks); STRIVE, Inc. (Asset Management and Custody Banks); Vertex Ventures US (Asset Management and Custody Banks)</t>
  </si>
  <si>
    <t>Nexus Venture Partners (Financial Buyer); SAP.iO Fund (Financial Buyer); Sapphire Ventures, LLC (Financial Buyer); STRIVE, Inc. (Financial Buyer); Vertex Ventures US (Financial Buyer)</t>
  </si>
  <si>
    <t>Nexus Venture Partners (Financials); SAP.iO Fund (Financials); Sapphire Ventures, LLC (Financials); STRIVE, Inc. (Financials); Vertex Ventures US (Financials)</t>
  </si>
  <si>
    <t>Nexus Venture Partners (United States); SAP.iO Fund (United States); Sapphire Ventures, LLC (United States); STRIVE, Inc. (Japan); Vertex Ventures US (United States)</t>
  </si>
  <si>
    <t>IQTR661145910</t>
  </si>
  <si>
    <t>Constitution Capital Equity Partners LP</t>
  </si>
  <si>
    <t>IQTR639866839</t>
  </si>
  <si>
    <t>Infonetica ltd.</t>
  </si>
  <si>
    <t>RJ Capital Partners Limited</t>
  </si>
  <si>
    <t>Infonetica ltd. provides software solutions for researchers. Its solutions include pre-award, to manage pre-award process; ethics RM, a platform tahtautomates processes that streamline the complete cycle of your project. real-time collaboration provides; reda, clinical trial management system; and whitehall training offers TransCelerate, a biopharma accredited online training courses for pharmaceutical and medical research practitioners. The company was incorporated in 2002 and is based in Esher, United Kingdom with an additional location in Chatswood, Australia. As of October 8, 2019, Infonetica ltd. operates as a subsidiary of RJ CAPITAL PARTNERS LIMITED.</t>
  </si>
  <si>
    <t>IQTR629847937</t>
  </si>
  <si>
    <t>Loop, LLC</t>
  </si>
  <si>
    <t>Affinitiv, Inc.</t>
  </si>
  <si>
    <t>As of September 3, 2019, Loop, LLC was acquired by Affinitiv, Inc. Loop, LLC, an automotive marketing technology company, provides a platform of marketing software services for the automotive industry. It offers AutoLoop, a marketing technology solution that converts real-time DMS customer information and transactions into customized, dealer-specific marketing campaigns and multi-media communications through voice, email, SMS, and direct mail to targeted customers. Its platform also automatically calculates and displays various notification, campaign, and ROI metrics on dashboards. In addition, it offers AutoBook, a service scheduling standard for dealerships. The company was founded in 2005 and is based in Clearwater, Florida.</t>
  </si>
  <si>
    <t>IQTR629860669</t>
  </si>
  <si>
    <t>IQTR629891205</t>
  </si>
  <si>
    <t>Surugadai Gakuen School Corporation</t>
  </si>
  <si>
    <t>IQTR629899523</t>
  </si>
  <si>
    <t>HighQ Solutions Limited</t>
  </si>
  <si>
    <t>Morgan Stanley Private Equity; Goldman Sachs Private Capital Investing; One Peak Partners LLP</t>
  </si>
  <si>
    <t>HighQ Solutions Limited provides cloud-based enterprise collaboration and file sharing software products for blue chip professional services organizations globally. It offers HighQ Collaborate, a cloud collaboration platform for team collaboration and personal productivity that allows teams to unify internal and external collaboration in one secure space that can be accessed from anywhere and from any device. The company also provides HighQ Publisher, an integrated publishing and marketing solution that simplifies content management and allows the users to transform content and know how into tailored and engaging experiences across multiple channels for internal or external audiences. In addition, it offers HighQ Publisher, an integrated digital publishing and content marketing solution for data room applications. Further, the company provides HighQ Appliance, an integration tool that allows for integration with major document management, client relationship management, and billing systems. It serves law firms, corporate legal customers, enterprise customers, financial services companies, governments, and corporations. HighQ Solutions Limited was founded in 2001 and is based in London, United Kingdom. The company has additional offices in Sydney, Australia; Amsterdam, the Netherlands; Frankfurt am Main, Germany; New York, New York; Chicago, Illinois; San Francisco, California; and Kansas City, Missouri. It also has a development center in Ahmedabad, India. As of July 18, 2019, HighQ Solutions Limited operates as a subsidiary of Thomson Reuters Corporation.</t>
  </si>
  <si>
    <t>Goldman Sachs Private Capital Investing (United States); Morgan Stanley Private Equity (United States); One Peak Partners LLP (United Kingdom)</t>
  </si>
  <si>
    <t>IQTR639907040</t>
  </si>
  <si>
    <t>GoKart Labs, LLC</t>
  </si>
  <si>
    <t>GoKart Labs, LLC is a digital innovation company that uses collaboration and human-centered design to help companies invent, make, market, and transform. It offers digital product invention, innovation consulting, experience strategy and design, product and service design and development, insights and planning, creative and advancement, business consulting, and lab launching services. The company serves education, healthcare, and financial services. The company was founded in 2009 and is headquartered in Minneapolis, Minnesota with an additional office in Washington, D.C. As of October 8, 2019, GoKart Labs, LLC operates as a subsidiary of West Monroe Partners LLC.</t>
  </si>
  <si>
    <t>IQTR629924827</t>
  </si>
  <si>
    <t>IQTR629926731</t>
  </si>
  <si>
    <t>Kiwi Information Technology Co.,Ltd.</t>
  </si>
  <si>
    <t>GD Midea Holding Co., Ltd.</t>
  </si>
  <si>
    <t>Kiwi Information Technology Co.,Ltd. develops software for filming, construction, rescue, and sports industries. Its products are Mesh; builds a coordinate platform that is based on cameras and UAVs which helps individuals work together with UAVs and cameras and White; represents composing that transforms the images into postcards which embarks stories. The company was founded in 2013 and is based in Guangzhou, China.</t>
  </si>
  <si>
    <t>IQTR629936964</t>
  </si>
  <si>
    <t>Contentserv AG</t>
  </si>
  <si>
    <t>Contentserv AG develops and offers software solutions for retailers and brands to develop the product experiences by advanced technologies. The company provide solutions to building material industry, chemical industry, consumer package goods. durable consumer goods, electronics, fashion, lifestyle and luxury goods, finance, food and beverages, hardware tools, home and garden, manufacturing and engineering, medical device and life sciences, pharma, retail and distribution, software, education and media, and special machinery industries. The company was founded in 1999 and is based in Baar, Switzerland.</t>
  </si>
  <si>
    <t>IQTR639908912</t>
  </si>
  <si>
    <t>KNOWBLE LLC</t>
  </si>
  <si>
    <t>SimpsonScarborough, LLC</t>
  </si>
  <si>
    <t>As of October 8, 2019, KNOWBLE LLC was acquired by SimpsonScarborough, LLC. KNOWBLE LLC offers website designing, branding, and content strategy services. The company was founded in 2010 and is based in Columbus, Ohio.</t>
  </si>
  <si>
    <t>IQTR629941340</t>
  </si>
  <si>
    <t>IQTR629942226</t>
  </si>
  <si>
    <t>AdvantCo International, LLC</t>
  </si>
  <si>
    <t>Montage Partners, Inc.; Delvern Capital</t>
  </si>
  <si>
    <t>AdvantCo International, LLC designs and implements SAP NetWeaver solutions for SAP customers internationally. The company offers Applicability Statement 2 for exchange business data using HTTP; PGP Module for SAP NetWeaver that provides encryption/decryption and signing/verifying various inbound/outbound message payloads to/from SAP process integration, as well as allows PGP keys to be retrieved from the local file system of the SAP XI/PI server or from the SAP J2EE database; and SFTP Adapter for SAP NetWeaver that transfers files over a secure and encrypted connection. It also provides SAP process integration, architecture and IT landscape planning, and SAP Netweaver development services, as well as SAP consulting services in the areas of ERP, supply chain management, and business intelligence. The company is based in Raleigh, North Carolina with additional offices in Europe and Asia.</t>
  </si>
  <si>
    <t>Delvern Capital (Asset Management and Custody Banks); Montage Partners, Inc. (Asset Management and Custody Banks)</t>
  </si>
  <si>
    <t>Delvern Capital (Financial Buyer); Montage Partners, Inc. (Financial Buyer)</t>
  </si>
  <si>
    <t>Delvern Capital (Financials); Montage Partners, Inc. (Financials)</t>
  </si>
  <si>
    <t>Delvern Capital (United States); Montage Partners, Inc. (United States)</t>
  </si>
  <si>
    <t>IQTR629952158</t>
  </si>
  <si>
    <t>Intelledox Pty Ltd</t>
  </si>
  <si>
    <t>Intelledox Pty Ltd develops digital transformation software for government, healthcare, insurance, financial services, and enterprise customers worldwide. It offers Infiniti, a mobile-ready business process digitalization product for workflow management, smartforms and adaptive interviews, customer relationship management and line of business integration, and document automation. The company also provides Intelledox Marketplace that enables users to showcase, share, and deliver new technologies, innovations, and solutions by industry and between agencies. In addition, it offers implementation, support, consulting, delivery and deployment, and training services. The company was formerly known as OATC Pty Limited. The company was founded in 1991 and is headquartered in Sydney, Australia with additional offices in New York, New York; London, United Kingdom; Singapore; Sydney, Australia; and Toronto, Canada. As of July 18, 2019, Intelledox Pty Ltd operates as a subsidiary of SmartComms SC, Limited.</t>
  </si>
  <si>
    <t>IQTR639912348</t>
  </si>
  <si>
    <t>Cloud services, Web hosting business operation, and assets of EZPZ Hosting</t>
  </si>
  <si>
    <t>The Hosting Heros Ltd</t>
  </si>
  <si>
    <t>EZPZ Hosting</t>
  </si>
  <si>
    <t>As of October 8, 2019, Cloud services, Web hosting business operation, and assets of EZPZ Hosting was acquired by Cyber Host Pro Ltd. Cloud services, Web hosting business operation, and assets of EZPZ Hosting comprises business operations of cloud services and web hosting services. The asset is located in the United Kingdom.</t>
  </si>
  <si>
    <t>IQTR629971642</t>
  </si>
  <si>
    <t>Flywheel Ventures; True Venture Management, LLC; Next Frontier Capital; Next Coast Ventures, LLC</t>
  </si>
  <si>
    <t>Flywheel Ventures (Asset Management and Custody Banks); Next Coast Ventures, LLC (Asset Management and Custody Banks); Next Frontier Capital (Asset Management and Custody Banks); True Venture Management, LLC (Asset Management and Custody Banks)</t>
  </si>
  <si>
    <t>Flywheel Ventures (Financial Buyer); Next Coast Ventures, LLC (Financial Buyer); Next Frontier Capital (Financial Buyer); True Venture Management, LLC (Financial Buyer)</t>
  </si>
  <si>
    <t>Flywheel Ventures (Financials); Next Coast Ventures, LLC (Financials); Next Frontier Capital (Financials); True Venture Management, LLC (Financials)</t>
  </si>
  <si>
    <t>Flywheel Ventures (United States); Next Coast Ventures, LLC (United States); Next Frontier Capital (United States); True Venture Management, LLC (United States)</t>
  </si>
  <si>
    <t>IQTR629971646</t>
  </si>
  <si>
    <t>Perennial EdTech, LLC</t>
  </si>
  <si>
    <t>Perennial EdTech, LLC, through its subsidiaries develops software for education industry. It products include ERP software, Web based classroom and student management solutions, integrated HR, position control, gross payroll, and budgeting software applications. Perennial EdTech, LLC is based in Roseville, California. Perennial EdTech, LLC operates as a subsidiary of Roper Technologies, Inc.</t>
  </si>
  <si>
    <t>IQTR629989164</t>
  </si>
  <si>
    <t>Protomation B.V.</t>
  </si>
  <si>
    <t>Stamicarbon B.V.</t>
  </si>
  <si>
    <t>Industriebank Liof NV</t>
  </si>
  <si>
    <t xml:space="preserve">Protomation bv develops process simulation software for the assessment, training, and certification of employees. It offers Process Studio, an integral PC-based program for production companies and the process industry, training centers, technical institutes, and universities. The company’s Process Studio provides a range of applications, such as simulation modeling, process engineering and control, basic and front-end training, operator training, certification, and assessment, as well as introduction to process control, SCADA, and DCS. It also offers Process Model Constructor, a software instrument for the design of first principles based process models for macroscopic physical, chemical, and biological processes. In addition, the company provides modeling software application for refinery, hydrogen, steam-power, ethylene, ammonia, and methanol plant customers; and hardware simulator control package software. Further, it offers technical services for oil, gas, and chemical industries and production facilities; and deployment, application, application engineering, and model maker training coursers. The company is based in Sittard, the Netherlands. As of July 18, 2019, Protomation B.V. operates as a subsidiary of Stamicarbon B.V.
</t>
  </si>
  <si>
    <t>IQTR629991216</t>
  </si>
  <si>
    <t>Business Insight 3 Ltd</t>
  </si>
  <si>
    <t>Business Insight 3 Ltd provides web based software products. The company was founded in 2009 and is based in Preston, United Kingdom.</t>
  </si>
  <si>
    <t>IQTR640074020</t>
  </si>
  <si>
    <t>IQTR629993280</t>
  </si>
  <si>
    <t>Zegami Limited</t>
  </si>
  <si>
    <t>Oxford University Innovation Ltd; Rothschild Capital Partners, LLC; Oxford Investment Consultants LLP; Oxford Science Enterprises</t>
  </si>
  <si>
    <t>Zegami Limited develops visual data exploration tool for viewing collections of images. The solution transforms visual data into information by combining media, data, and AI. It allows users to search, sort, filter, and group information, which allows identification of patterns, correlations, outliers, and relationships within the data. In addition, the plugin API helps developers to create their own visualizations. It serves heating, ventilation, and air conditioning (HVAC) management, microscopy, genomics, plant phenotyping, digital and cultural heritage galleries, libraries, archives, and museums. Zegami Limited was incorporated in 2015 and is headquartered in Oxford, United Kingdom.</t>
  </si>
  <si>
    <t>Oxford Investment Consultants LLP (Asset Management and Custody Banks); Oxford Science Enterprises (Asset Management and Custody Banks); Oxford University Innovation Ltd (Research and Consulting Services); Rothschild Capital Partners, LLC (Asset Management and Custody Banks)</t>
  </si>
  <si>
    <t>Oxford Investment Consultants LLP (Financial Buyer); Oxford Science Enterprises (Financial Buyer); Oxford University Innovation Ltd (Strategic Buyer); Rothschild Capital Partners, LLC (Financial Buyer)</t>
  </si>
  <si>
    <t>Oxford Investment Consultants LLP (Financials); Oxford Science Enterprises (Financials); Oxford University Innovation Ltd (Industrials); Rothschild Capital Partners, LLC (Financials)</t>
  </si>
  <si>
    <t>Oxford Investment Consultants LLP (United Kingdom); Oxford Science Enterprises (United Kingdom); Oxford University Innovation Ltd (United Kingdom); Rothschild Capital Partners, LLC (United States)</t>
  </si>
  <si>
    <t>IQTR630026432</t>
  </si>
  <si>
    <t>The Michael and Susan Dell Foundation, Endowment Arm</t>
  </si>
  <si>
    <t>IQTR630071478</t>
  </si>
  <si>
    <t>Shell Ventures; Praetura Ventures Limited</t>
  </si>
  <si>
    <t>Praetura Ventures Limited (Asset Management and Custody Banks); Shell Ventures (Asset Management and Custody Banks)</t>
  </si>
  <si>
    <t>Praetura Ventures Limited (Financial Buyer); Shell Ventures (Financial Buyer)</t>
  </si>
  <si>
    <t>Praetura Ventures Limited (Financials); Shell Ventures (Financials)</t>
  </si>
  <si>
    <t>Praetura Ventures Limited (United Kingdom); Shell Ventures (United States)</t>
  </si>
  <si>
    <t>IQTR630316436</t>
  </si>
  <si>
    <t>IQTR630323931</t>
  </si>
  <si>
    <t>Midea Holding Co., Ltd.</t>
  </si>
  <si>
    <t>IQTR630380736</t>
  </si>
  <si>
    <t>Second State LLC</t>
  </si>
  <si>
    <t>Second State LLC offers tools to develop software, which provides turn-key blockchain and smart contract solutions for businesses. It also provides training and consulting services to deploy the blockchain solutions and develops business applications on the blockchains. The company was founded in 2019 and is based in Austin, Texas.</t>
  </si>
  <si>
    <t>IQTR630445514</t>
  </si>
  <si>
    <t>Credit Agricole S.A., Investment Arm; Entrepreneur Invest</t>
  </si>
  <si>
    <t>Entrepreneur Invest (Asset Management and Custody Banks)</t>
  </si>
  <si>
    <t>Credit Agricole S.A., Investment Arm (Financial Buyer); Entrepreneur Invest (Financial Buyer)</t>
  </si>
  <si>
    <t>Entrepreneur Invest (Financials)</t>
  </si>
  <si>
    <t>Credit Agricole S.A., Investment Arm (France); Entrepreneur Invest (France)</t>
  </si>
  <si>
    <t>IQTR630481667</t>
  </si>
  <si>
    <t>Inera Inc.</t>
  </si>
  <si>
    <t>Atypon Systems Incorporated</t>
  </si>
  <si>
    <t>Inera Inc. develops editorial and XML software solutions for the publishing industry. The company was founded in 1992 and is headquartered in Belmont, Massachusetts. Inera Inc. operates as a subsidiary of Atypon Systems Incorporated.</t>
  </si>
  <si>
    <t>IQTR630484177</t>
  </si>
  <si>
    <t>FITCO</t>
  </si>
  <si>
    <t>The Fit Company</t>
  </si>
  <si>
    <t>FITCO offers an online platform for wellness services. The company is based in Indonesia. As of July 18, 2019, FITCO operates as a subsidiary of The Fit Company.</t>
  </si>
  <si>
    <t>IQTR630487419</t>
  </si>
  <si>
    <t>ACES Risk Management, LLC</t>
  </si>
  <si>
    <t>NCP Management Holdings, Inc.</t>
  </si>
  <si>
    <t>ACES Risk Management, LLC, doing business as ACES Quality Management, develops web based quality assurance software solutions for the financial industry. The company offers software solutions for mortgage quality control, compliance, and transaction risk management services, including ACES Audit Technology for the management of QC process; ACESXPRESS for the management of QC for small and mid-sized lenders; ACES Automated Document Manager for bookmarking, identification, and organizing loan documents; and DataSure for the elimination of data integrity issues. It also provides administration support and consultation services. It serves residential, commercial, consumer lending, and service provider sectors. The company was founded in 1989 and is headquartered in Denver, Colorado.</t>
  </si>
  <si>
    <t>IQTR1847068093</t>
  </si>
  <si>
    <t>IQTR630977996</t>
  </si>
  <si>
    <t>Studio 216 Inc</t>
  </si>
  <si>
    <t>Studio 216 Inc develops a spatial collaboration platform for businesses. It offers Altoura that enables users to connect and interact with each other, their surroundings, and their equipment from anywhere at any time using any device. The company’s Altoura is used by organizations to improve business processes and empower workers to complete tasks remotely, such as virtual trainings, on-the-job task guidance, virtual product sales presentations, and real-time collaborative design and prototyping. Studio 216 Inc was founded in 2005 and is headquartered in Seattle, Washington.</t>
  </si>
  <si>
    <t>IQTR631029439</t>
  </si>
  <si>
    <t>IQTR631301067</t>
  </si>
  <si>
    <t>D Community</t>
  </si>
  <si>
    <t>D Community provides block chain based applications for traffic platform. It includes social communication, pay, financial services, e commerce, wallet and transactions, Internet of things, games, and media. D Community is based in China.</t>
  </si>
  <si>
    <t>IQTR631627884</t>
  </si>
  <si>
    <t>FinMkt, Inc.</t>
  </si>
  <si>
    <t>West Loop Ventures; ManchesterStory Group, LLC; Fintop Capital</t>
  </si>
  <si>
    <t>FinMkt, Inc. develops application programming interface (API)-driven Software-as-a-Service SaaS solutions offer end-to-end and modularized digital lending and payments technology that empowers lenders, merchants, and enterprise partners. It offers data and analytics services through its CrowdFinance data platform and CrowdWatch market data platform; and NowStreetWire, a resource for education and insight into the global crowd finance industry that provides information on crowd finance, P2P and online lending, crowdfunding, crowd packing, secondary markets, and infographics and other industry news, as well as original content, informative videos, newsletter emails, Webinars, conferences, and NowStreet events. The company also offers platform licensing solutions for clients in need of high-performance crowd finance portal technology and consulting services. The company was formerly known as Crowdnetic Corporation and changed its name to FinMkt, Inc. in January 2018. The company was founded in 2011 and is based in New York, New York.</t>
  </si>
  <si>
    <t>Fintop Capital (Asset Management and Custody Banks); ManchesterStory Group, LLC (Asset Management and Custody Banks); West Loop Ventures (Asset Management and Custody Banks)</t>
  </si>
  <si>
    <t>Fintop Capital (Financial Buyer); ManchesterStory Group, LLC (Financial Buyer); West Loop Ventures (Financial Buyer)</t>
  </si>
  <si>
    <t>Fintop Capital (Financials); ManchesterStory Group, LLC (Financials); West Loop Ventures (Financials)</t>
  </si>
  <si>
    <t>Fintop Capital (United States); ManchesterStory Group, LLC (United States); West Loop Ventures (United States)</t>
  </si>
  <si>
    <t>IQTR632266917</t>
  </si>
  <si>
    <t>Thomvest Ventures, Inc.</t>
  </si>
  <si>
    <t>IQTR646304465</t>
  </si>
  <si>
    <t>eyecandylab Corp.</t>
  </si>
  <si>
    <t>eyecandylab Corp. provides a computer-vision software solution using videos as a trigger for AR content on consumer mobiles and AR glasses. Integrated into existing apps, it enables enterprises from media, entertainment, sports and commerce to drive user engagement and tap into new revenue streams by providing an interactive AR layer around screens. The company was founded in 2017 and is based in Los Angeles, California.</t>
  </si>
  <si>
    <t>IQTR629759642</t>
  </si>
  <si>
    <t>Insight Venture Management, LLC; Eagle Proprietary Investments Limited</t>
  </si>
  <si>
    <t>Eagle Proprietary Investments Limited (Asset Management and Custody Banks); Insight Venture Management, LLC (Asset Management and Custody Banks)</t>
  </si>
  <si>
    <t>Eagle Proprietary Investments Limited (Financial Buyer); Insight Venture Management, LLC (Financial Buyer)</t>
  </si>
  <si>
    <t>Eagle Proprietary Investments Limited (Financials); Insight Venture Management, LLC (Financials)</t>
  </si>
  <si>
    <t>Eagle Proprietary Investments Limited (United Arab Emirates); Insight Venture Management, LLC (United States)</t>
  </si>
  <si>
    <t>IQTR629771109</t>
  </si>
  <si>
    <t>payworks GmbH</t>
  </si>
  <si>
    <t>Speedinvest GmbH; HW Capital GmbH; CommerzVentures GmbH; Finparx Holding GmbH</t>
  </si>
  <si>
    <t>payworks GmbH provides a mobile payment platform in a Software-as-a-Service model that enables to launch mobile point of sale solutions to customers. It offers Shopper Application to build payments for mobile ordering, ticketing, loyalty, and other application; use tools to implement preferred payment workflow; and make use of connectivity to acquirers and payment processors. The company also provides Merchant Application to build payments; use tools to implement preferred payment workflow; and remain flexible in terms of card reader hardware and acquiring partners. In addition, payworks GmbH offers White Label Chip and PIN solutions to launch own micro-merchant payment product; and a Web-based Merchant Dashboard for merchants to get a view on their recent transaction revenue, change electronic receipt settings, and export transaction data. The company serves merchant service providers, retail businesses, payment service providers, cashier system providers, acquiring banks, and telecommunications companies. payworks GmbH was founded in 2012 and is based in Munich, Germany. As of July 17, 2019, payworks GmbH operates as a subsidiary of Visa Inc.</t>
  </si>
  <si>
    <t>CommerzVentures GmbH (Germany); Finparx Holding GmbH (Germany); HW Capital GmbH (Germany); Speedinvest GmbH (Austria)</t>
  </si>
  <si>
    <t>IQTR629771358</t>
  </si>
  <si>
    <t>Tribeca Venture Partners, LLC; Soros Fund Management LLC; Triangle Peak Partners, LP; Vendep Capital Oy; Innovation Endeavors LLC</t>
  </si>
  <si>
    <t>Innovation Endeavors LLC (Asset Management and Custody Banks); Soros Fund Management LLC (Asset Management and Custody Banks); Triangle Peak Partners, LP (Asset Management and Custody Banks); Tribeca Venture Partners, LLC (Asset Management and Custody Banks); Vendep Capital Oy (Asset Management and Custody Banks)</t>
  </si>
  <si>
    <t>Innovation Endeavors LLC (Financial Buyer); Soros Fund Management LLC (Financial Buyer); Triangle Peak Partners, LP (Financial Buyer); Tribeca Venture Partners, LLC (Financial Buyer); Vendep Capital Oy (Financial Buyer)</t>
  </si>
  <si>
    <t>Innovation Endeavors LLC (Financials); Soros Fund Management LLC (Financials); Triangle Peak Partners, LP (Financials); Tribeca Venture Partners, LLC (Financials); Vendep Capital Oy (Financials)</t>
  </si>
  <si>
    <t>Innovation Endeavors LLC (United States); Soros Fund Management LLC (United States); Triangle Peak Partners, LP (United States); Tribeca Venture Partners, LLC (United States); Vendep Capital Oy (Finland)</t>
  </si>
  <si>
    <t>IQTR629786580</t>
  </si>
  <si>
    <t>SAIF Advisors Limited; Hina Capital Partners; Sigma Square Capital</t>
  </si>
  <si>
    <t>Hina Capital Partners (Asset Management and Custody Banks); SAIF Advisors Limited (Asset Management and Custody Banks); Sigma Square Capital (Asset Management and Custody Banks)</t>
  </si>
  <si>
    <t>Hina Capital Partners (Financial Buyer); SAIF Advisors Limited (Financial Buyer); Sigma Square Capital (Financial Buyer)</t>
  </si>
  <si>
    <t>Hina Capital Partners (Financials); SAIF Advisors Limited (Financials); Sigma Square Capital (Financials)</t>
  </si>
  <si>
    <t>Hina Capital Partners (United States); SAIF Advisors Limited (Hong Kong); Sigma Square Capital (China)</t>
  </si>
  <si>
    <t>IQTR629805014</t>
  </si>
  <si>
    <t>IQTR629805706</t>
  </si>
  <si>
    <t>IQTR639718778</t>
  </si>
  <si>
    <t>Certain Assets of OffSiteDataSync, Inc.</t>
  </si>
  <si>
    <t>OffsiteDataSync, Inc.</t>
  </si>
  <si>
    <t>As of September 30, 2019, Certain Assets of OffSiteDataSync, Inc. was acquired by j2 Global, Inc. Certain Assets of OffSiteDataSync, Inc. comprises business of cloud based backup services. The asset is located in the United States.</t>
  </si>
  <si>
    <t>IQTR639797969</t>
  </si>
  <si>
    <t>Entasis Technology Consulting LLC</t>
  </si>
  <si>
    <t>GuideIT, LLC</t>
  </si>
  <si>
    <t>Entasis Technology Consulting LLC provides IT consulting and cloud centric services. The company is headquartered in Mckinney, Texas. As of October 7, 2019, Entasis Technology Consulting LLC operates as a subsidiary of GuideIT, LLC.</t>
  </si>
  <si>
    <t>IQTR629810268</t>
  </si>
  <si>
    <t>Ravtech Beit Tochna Torani Ltd</t>
  </si>
  <si>
    <t>RAVTECH BEIT TOCHNA TORANI LTD offers software development services. The company provides mobile software development services, including user collaboration, tracking and routing, server-side simulations, and statistical analysis. It utilizes native android, native iOS, client and server architecture, GEO mapping, mobility and tracking, and augmented reality. The company also offers Web development services, such as web front end, database, server side, and cloud solutions. RAVTECH BEIT TOCHNA TORANI LTD provides IoT software development solutions and testing system development. It also offers DevOps solutions such as installation, production upload, continuous integration, activation, and resource monitoring. RAVTECH BEIT TOCHNA TORANI LTD was founded in 2013 and is based in Bnei-Brak, Israel with an additional office in Jerusalem, Israel.</t>
  </si>
  <si>
    <t>IQTR629810670</t>
  </si>
  <si>
    <t>RapidBit Development LLC</t>
  </si>
  <si>
    <t>Kerauno LLC</t>
  </si>
  <si>
    <t>RapidBit Development LLC, doing business as Inverse-Square. RapidBit Development LLC builds custom software for streamlining business processes. RapidBit Development LLC was founded in 2011 and is based in Indianapolis, Indiana. As of July 17, 2019 RapidBit Development LLC operates as a subsidiary of Kerauno LLC.</t>
  </si>
  <si>
    <t>IQTR629812741</t>
  </si>
  <si>
    <t>Y Combinator Management, LLC; Initialized Capital Management, LLC; Liquid 2 Venture LLC; Fika Management LLC; Dream Machine LLC</t>
  </si>
  <si>
    <t>Dream Machine LLC (Asset Management and Custody Banks); Fika Management LLC (Asset Management and Custody Banks); Initialized Capital Management, LLC (Asset Management and Custody Banks); Liquid 2 Venture LLC (Asset Management and Custody Banks); Y Combinator Management, LLC (Asset Management and Custody Banks)</t>
  </si>
  <si>
    <t>Dream Machine LLC (Financial Buyer); Fika Management LLC (Financial Buyer); Initialized Capital Management, LLC (Financial Buyer); Liquid 2 Venture LLC (Financial Buyer); Y Combinator Management, LLC (Financial Buyer)</t>
  </si>
  <si>
    <t>Dream Machine LLC (Financials); Fika Management LLC (Financials); Initialized Capital Management, LLC (Financials); Liquid 2 Venture LLC (Financials); Y Combinator Management, LLC (Financials)</t>
  </si>
  <si>
    <t>Dream Machine LLC (United States); Fika Management LLC (United States); Initialized Capital Management, LLC (United States); Liquid 2 Venture LLC (United States); Y Combinator Management, LLC (United States)</t>
  </si>
  <si>
    <t>IQTR629821180</t>
  </si>
  <si>
    <t>Simarks Software S.L.U.</t>
  </si>
  <si>
    <t>Simarks Software S.L.U. develops, and sells cyber security software. The company was incorporated in 2015 and is based in Madrid, Spain. As of July 17, 2019, Simarks operates as a subsidiary of WALLIX GROUP SA.</t>
  </si>
  <si>
    <t>IQTR629821496</t>
  </si>
  <si>
    <t>iKentoo SA</t>
  </si>
  <si>
    <t>iKentoo SA designs and develops iPad-based point of sale and enterprise management software for the hospitality industry. Its solution allows taking orders, managing tables, and accepting payments. Additionally, the company provides SKU/ menu item grouping; cash report printing; client file creation; and receipt emailing. It also offers back-office management portal for SKU management, generating financial reports, inventory management, and customer relationship management. The company develops iKentoo Live, a one-click performance dashboard; and iKentoo Stock for inventory management. It offers solutions to restaurants, multi-site chains, food trucks, festivals, bars, hotels, coffee shops, and delis. iKentoo SA was founded in 2011 and is based in Geneva, Switzerland. As of July 2, 2019, iKentoo SA operates as a subsidiary of Lightspeed POS Inc.</t>
  </si>
  <si>
    <t>IQTR629821557</t>
  </si>
  <si>
    <t>8x8 International Pte. Ltd.</t>
  </si>
  <si>
    <t>Qualgro Partners Pte Ltd.</t>
  </si>
  <si>
    <t>8x8 International Pte. Ltd. provides a cloud communications platform to integrate messaging and video interaction solutions into businesses. Its platform is used for messaging solutions by using SMS API and web campaign manager; communicate with customers through various chat apps; and leverage on voice API to convert texts to calls for apps for customer engagement. The company’s platform is also integrated into mobile apps, websites, and services for video interaction uses. 8x8 International Pte. Ltd. was formerly known as Wavecell Pte. Ltd. The company was founded in 2010 and is based in Singapore with additional offices in Cebu City, Philippines; Jakarta, Indonesia; Bangkok, Thailand; Sheung Wan, Hong Kong; and London, United Kingdom. As of July 17, 2019, 8x8 International Pte. Ltd. operates as a subsidiary of 8x8, Inc.</t>
  </si>
  <si>
    <t>IQTR629821602</t>
  </si>
  <si>
    <t>Logical Glue Ltd.</t>
  </si>
  <si>
    <t>Logical Glue Ltd. develops a cloud-based machine learning and data visualizations and analytics platform for lenders and insurance companies. The company creates products to analyze data for a business to predict profitable outcomes for a business. The company was formerly known as Ditdha Limited. The company was founded in 2009 and is headquartered in London, United Kingdom. As of July 17, 2019, Logical Glue Ltd. operates as a subsidiary of Temenos AG.</t>
  </si>
  <si>
    <t>IQTR629836491</t>
  </si>
  <si>
    <t>Neuronworks Pty. Ltd.</t>
  </si>
  <si>
    <t>Finity Consulting Pty Limited</t>
  </si>
  <si>
    <t>Neuronworks Pty. Ltd. develops artificial intelligence based analytics tools and platforms for the insurance and financial markets. The company was founded in 1997 and is headquartered in Sydney, Australia. As of July 15, 2019, Neuronworks Pty. Ltd. operates as a subsidiary of Finity Consulting Pty Limited.</t>
  </si>
  <si>
    <t>IQTR629838788</t>
  </si>
  <si>
    <t>Mds Global Ltd.</t>
  </si>
  <si>
    <t>MDS Global provides revenue management solutions for enterprise service providers, IoT businesses, and MVNOs. They specialize in managing revenue management, business assurance, and analytics using their BSS-as-a-Service platform. Their services aim to enable Virtual Network Operators to deliver innovative and digitally rich services, allowing them to grow beyond traditional telecom models and offer disruptive and innovative services.</t>
  </si>
  <si>
    <t>IQTR629844128</t>
  </si>
  <si>
    <t>Alubi Capital GmbH</t>
  </si>
  <si>
    <t>IQTR629846365</t>
  </si>
  <si>
    <t>Crystal Computer Corporation</t>
  </si>
  <si>
    <t>LTN Global Communications, Inc.</t>
  </si>
  <si>
    <t>Crystal Computer Corporation CCC develops and provides monitor and control software to broadcast and satellite industries. The company’s products include CrystalVision 2000, which offers a satellite earth station monitoring and controlling solutions. It has strategic partnerships with Comtrol, QNX, Tilcon Software, and Evertz. CCC’s clients include ABC Network, U.S. Department of Defense, ESPN, Fox Network, Reuters, Raytheon, University of Tennessee, and NBC. The company was founded in 1988 and is based in Buford, Georgia. Crystal Computer Corporation operates as a subsidiary of DataPath, Inc. As of July 17, 2020, Crystal Computer Corporation operates as a subsidiary of LTN Global Communications, Inc.</t>
  </si>
  <si>
    <t>IQTR629850629</t>
  </si>
  <si>
    <t>PopularSoft Co.,Ltd.</t>
  </si>
  <si>
    <t>PopularSoft Co.,Ltd. develops and offers application software. The company's products include financial software, enterprise resource planning (ERP) software, control and monitoring software, and technical advisory. PopularSoft Co.,Ltd. was founded in 2004 and is headquartered in Taito-ku, Japan. As of July 17, 2019, PopularSoft Co.,Ltd. operates as a subsidiary of T-Gaia Corporation.</t>
  </si>
  <si>
    <t>IQTR629864955</t>
  </si>
  <si>
    <t>IQTR641542072</t>
  </si>
  <si>
    <t>Aurelius Growth Investments S.à R.L.</t>
  </si>
  <si>
    <t>Idkom Ag operates as a medium-sized company that provides IT service, data center solutions and telecommunications solutions for small and medium-sized enterprises. The company offers customers individual and service-oriented solutions. It offers systems and software’s services that include server and storage, networks, WLAN, and Microsoft office 365; IT services such as, service desk, IT security, data, and, IT service concepts; cloud and IP services that includes, access or VPN, connections, and domain &amp; hosting; and telecommunication management services. The company was incorporated in 1995 and is headquartered in Kempten, Germany with additional office in Ausburg, Germany. As of October 7, 2019, Idkom Ag operates as a subsidiary of Aurelius Growth Investments S.A R.L.</t>
  </si>
  <si>
    <t>IQTR642001161</t>
  </si>
  <si>
    <t>SGD Group UK&amp;I Ltd</t>
  </si>
  <si>
    <t>SDG group</t>
  </si>
  <si>
    <t>SGD Group UK&amp;I Ltd, a data analytics consultancy, designs, builds, deploys, and manages analytics and reporting solutions for businesses to make informed decisions. SGD Group UK&amp;I Ltd was formerly known as Halpenfield Ltd, and changed its name to SGD Group UK&amp;I Ltd in October, 2019. The company was founded in 2004 and is based in Central Milton Keynes, United Kingdom. SGD Group UK&amp;I Ltd operates as a subsidiary of SDG group.</t>
  </si>
  <si>
    <t>IQTR629990525</t>
  </si>
  <si>
    <t>Inflyter SAS</t>
  </si>
  <si>
    <t>Inflyter SAS develops an airport retail and ordering platform and application. It offers a mobile application that allows travelers to pre-purchase duty free goods at the airport; and creates a network model to benefit airports, airport retailers, and travelers. Inflyter SAS was founded in 2015 and is based in Neuilly-sur-Seine, France with an additional office in London, United Kingdom.</t>
  </si>
  <si>
    <t>IQTR630600276</t>
  </si>
  <si>
    <t>IQTR630703281</t>
  </si>
  <si>
    <t>Kbiz Win Co,.Ltd.</t>
  </si>
  <si>
    <t>IQTR631227842</t>
  </si>
  <si>
    <t>Survey 160, Inc.</t>
  </si>
  <si>
    <t>Survey 160, Inc. builds and offers its software product designed specifically to conduct surveys via Short Message Service (SMS) conversation. Its software provides Options for both open-ended and close-ended responses coded by interviewers, Real-time analytics on survey performance, Quota options to ensure coverage within subgroups. Survey 160, Inc. is headquartered in the United States.</t>
  </si>
  <si>
    <t>IQTR631248319</t>
  </si>
  <si>
    <t>TradeOff Technologies LLC</t>
  </si>
  <si>
    <t>TradeOff Technologies LLC develops a stock market trading game. Its platform TradeOff combines online games with trading to enhance financial literacy and education to new traders. TradeOff Technologies LLC was formerly known as TRADE OFF, LLC and changed its name to TradeOff Technologies LLC in September 2017. The company was incorporated in 2016 and is based in Conifer, Colorado.</t>
  </si>
  <si>
    <t>IQTR631654605</t>
  </si>
  <si>
    <t>IQTR632312109</t>
  </si>
  <si>
    <t>Cursus Technologies, Inc.</t>
  </si>
  <si>
    <t>Collinson International Limited; URW US Services Inc</t>
  </si>
  <si>
    <t>Cursus Technologies, Inc. develops an application that helps connect travelers to various outlets and restaurants located at the airport. The company’s application includes Grab, which makes use of OS integration, pick-up tablets, and access to benchmarking data and insights to curate the data for their customers. The company was incorporated in 2014 and is based in Houston, Texas.</t>
  </si>
  <si>
    <t>Collinson International Limited (Diversified Support Services)</t>
  </si>
  <si>
    <t>Collinson International Limited (Strategic Buyer); URW US Services Inc (Strategic Buyer)</t>
  </si>
  <si>
    <t>Collinson International Limited (Industrials)</t>
  </si>
  <si>
    <t>Collinson International Limited (United Kingdom); URW US Services Inc (United States)</t>
  </si>
  <si>
    <t>IQTR638302498</t>
  </si>
  <si>
    <t>Overnest, Inc.</t>
  </si>
  <si>
    <t>Overnest, Inc. provides a security and source code hosting product. It offers Gitzero, a security and source code hosting product that includes enterprise search, encryption in-flight, encryption at-rest, encryption in-use, enterprise access-control, enterprise monitoring, enterprise audit, LDAP integration, SAML integration, CAS integration, and cloud scalability. Overnest, Inc. was founded in 2015 and is based in Sunnyvale, California.</t>
  </si>
  <si>
    <t>IQTR653896661</t>
  </si>
  <si>
    <t>IQTR643705580</t>
  </si>
  <si>
    <t>Global Blockchain Innovative Capital; RockX</t>
  </si>
  <si>
    <t>Global Blockchain Innovative Capital (Asset Management and Custody Banks); RockX (Interactive Media and Services)</t>
  </si>
  <si>
    <t>Global Blockchain Innovative Capital (Financial Buyer); RockX (Strategic Buyer)</t>
  </si>
  <si>
    <t>Global Blockchain Innovative Capital (Financials); RockX (Communication Services)</t>
  </si>
  <si>
    <t>Global Blockchain Innovative Capital (United States); RockX (Singapore)</t>
  </si>
  <si>
    <t>IQTR629648269</t>
  </si>
  <si>
    <t>IQTR629654652</t>
  </si>
  <si>
    <t>Headhunter Systems Limited, doing business as Graduway, provides alumni networking and mentoring software solutions to education and non-profit institutions worldwide. Its software empowers a network for alumni, students, and supporters of an institution to connect and engage with each other. The company also hosts Graduway Leaders Summit, an alumni relations and mentoring conference; operates a blog that shares best practice in alumni relations and mentoring; and publishes The Alumni Revolution and Alumni Therapy books. It serves colleges and universities, K-12 and independent schools, professional schools, and large universities. The company was incorporated in 2009 and is based in Stanmore, United Kingdom. Graduway operates as a subsidiary of Graduway Holdings LLC.</t>
  </si>
  <si>
    <t>IQTR629656869</t>
  </si>
  <si>
    <t>Windward Software Systems Inc.</t>
  </si>
  <si>
    <t>Windward Software Systems Inc develops business management and retail POS software. The applications cater to inventory control, point of sale, invoicing, and accounting systems for the retail and customer service industry. The company was founded in 1984 and is headquartered in Penticton, Canada. As of July 16, 2019, Windward Software Systems Inc operates as a subsidiary of Volaris Group Inc.</t>
  </si>
  <si>
    <t>IQTR629658511</t>
  </si>
  <si>
    <t>Flybits Inc.</t>
  </si>
  <si>
    <t>The Toronto-Dominion Bank (TSX:TD); Information Venture Partners; Mastercard Incorporated (NYSE:MA); Citi Ventures, Inc.; Reinventure Group Pty. Ltd.; Point72 Asset Management, L.P.; Portage Ventures L.P.</t>
  </si>
  <si>
    <t>Flybits Inc. develops a platform that enables users to create contextual experiences on mobile. The company is based in Toronto, Canada.</t>
  </si>
  <si>
    <t>Citi Ventures, Inc. (Asset Management and Custody Banks); Information Venture Partners (Asset Management and Custody Banks); Mastercard Incorporated (NYSE:MA) (Transaction and Payment Processing Services); Point72 Asset Management, L.P. (Asset Management and Custody Banks); Portage Ventures L.P. (Asset Management and Custody Banks); Reinventure Group Pty. Ltd. (Asset Management and Custody Banks); The Toronto-Dominion Bank (TSX:TD) (Diversified Banks)</t>
  </si>
  <si>
    <t>Citi Ventures, Inc. (Financial Buyer); Information Venture Partners (Financial Buyer); Mastercard Incorporated (NYSE:MA) (Strategic Buyer); Point72 Asset Management, L.P. (Financial Buyer); Portage Ventures L.P. (Financial Buyer); Reinventure Group Pty. Ltd. (Financial Buyer); The Toronto-Dominion Bank (TSX:TD) (Strategic Buyer)</t>
  </si>
  <si>
    <t>Citi Ventures, Inc. (Financials); Information Venture Partners (Financials); Mastercard Incorporated (NYSE:MA) (Financials); Point72 Asset Management, L.P. (Financials); Portage Ventures L.P. (Financials); Reinventure Group Pty. Ltd. (Financials); The Toronto-Dominion Bank (TSX:TD) (Financials)</t>
  </si>
  <si>
    <t>Citi Ventures, Inc. (United States); Information Venture Partners (Canada); Mastercard Incorporated (NYSE:MA) (United States); Point72 Asset Management, L.P. (United States); Portage Ventures L.P. (Canada); Reinventure Group Pty. Ltd. (Australia); The Toronto-Dominion Bank (TSX:TD) (Canada)</t>
  </si>
  <si>
    <t>IQTR639379366</t>
  </si>
  <si>
    <t>Reuters Events</t>
  </si>
  <si>
    <t>Reuters Events provides business intelligence solutions worldwide. The company offers information-enabled software and tools for legal, tax, accounting, and compliance professionals. It serves pharmaceuticals, energy, transport and travel, insurance, and strategy and technology sectors. The company was founded in 1990 and is based in London, United Kingdom. Reuters Events was formerly known as FC Business Intelligence LTD. As a result of the acquisition of FC Business Intelligence LTD. by Thomson Reuters Corporation, FC Business Intelligence LTD.'s name was changed. As of October 4, 2019, Reuters Events operates as a subsidiary of Thomson Reuters Corporation.</t>
  </si>
  <si>
    <t>IQTR629667585</t>
  </si>
  <si>
    <t>Dianzuanmao</t>
  </si>
  <si>
    <t>Dianzuanmao designs and develops online advertising publishing solutions. It offers computer, video, and mobile advertising products. The company's products uses point and click application advertising system that helps customers get the advertising exposure. The company was founded in 2018 and is based in Xi'an, China.</t>
  </si>
  <si>
    <t>IQTR629667896</t>
  </si>
  <si>
    <t>IQTR629668002</t>
  </si>
  <si>
    <t>Peak Valley Capital</t>
  </si>
  <si>
    <t>IQTR629675691</t>
  </si>
  <si>
    <t>Perengo Inc.</t>
  </si>
  <si>
    <t>Associates in Advertising Limited</t>
  </si>
  <si>
    <t>IQTR629676113</t>
  </si>
  <si>
    <t>Visible Equity LLC</t>
  </si>
  <si>
    <t>Visible Equity LLC provides software solutions for financial institutions in the United States. It offers Loan Portfolio Analytics, a Web-based software application that helps analysts, CFOs, chief lending officers, and lenders to identify, measure, and monitor the risks and opportunities in their loan portfolios; and Concentration Risk that allows users to see concentrations within the portfolio or any segment of portfolio. The company also provides Static Pool Analysis that allows financial institutions to create and track pools of loans over time, and identify key metrics in each of the pools, such as weighted average interest rate, net yield, charge-off rates, weighted average maturities, etc.; and Stress Testing tool that enables users to analyze a group of loans or an entire portfolio. In addition, it offers delinquency and charge-off analytics, probability of default modeling, loan portfolio optimization, migration and trending report, and loan quality grading solutions. The company is based in Salt Lake City, Utah. As of July 8, 2019, Visible Equity LLC operates as a subsidiary of nCino, Inc.</t>
  </si>
  <si>
    <t>IQTR629680940</t>
  </si>
  <si>
    <t>Warner Music Group Corp. (NasdaqGS:WMG); Shure Incorporated; Fonds de solidarité FTQ; Slaight Communications, Inc.; Investissement Québec, Investment Arm; YUL Ventures; Plus Eight Capital Management LLC; Sony Ventures Corporation; PEAK Capital Partners</t>
  </si>
  <si>
    <t>LANDR Audio Inc. provides a cloud based intelligent audio mixing and mastering technology for musicians. It offers MixGenius, an intelligent music production system that listens and responds using complex algorithms to engineer music. The company’s MixGenius includes psychoacoustic and spectral analysis system that actively listens to music and detects detailed features in the audio signals. LANDR Audio Inc. was formerly known as MixGenius, Inc. LANDR Audio Inc. was founded in 2012 and is based in Montreal, Canada.</t>
  </si>
  <si>
    <t>Fonds de solidarité FTQ (Asset Management and Custody Banks); Investissement Québec, Investment Arm (Asset Management and Custody Banks); Plus Eight Capital Management LLC (Asset Management and Custody Banks); Shure Incorporated (Consumer Electronics); Slaight Communications, Inc. (Movies and Entertainment); Sony Ventures Corporation (Asset Management and Custody Banks); Warner Music Group Corp. (NasdaqGS:WMG) (Movies and Entertainment); YUL Ventures (Asset Management and Custody Banks)</t>
  </si>
  <si>
    <t>Fonds de solidarité FTQ (Financial Buyer); Investissement Québec, Investment Arm (Financial Buyer); PEAK Capital Partners (Strategic Buyer); Plus Eight Capital Management LLC (Financial Buyer); Shure Incorporated (Strategic Buyer); Slaight Communications, Inc. (Strategic Buyer); Sony Ventures Corporation (Financial Buyer); Warner Music Group Corp. (NasdaqGS:WMG) (Strategic Buyer); YUL Ventures (Financial Buyer)</t>
  </si>
  <si>
    <t>Fonds de solidarité FTQ (Financials); Investissement Québec, Investment Arm (Financials); Plus Eight Capital Management LLC (Financials); Shure Incorporated (Consumer Discretionary); Slaight Communications, Inc. (Communication Services); Sony Ventures Corporation (Financials); Warner Music Group Corp. (NasdaqGS:WMG) (Communication Services); YUL Ventures (Financials)</t>
  </si>
  <si>
    <t>Fonds de solidarité FTQ (Canada); Investissement Québec, Investment Arm (Canada); PEAK Capital Partners (Canada); Plus Eight Capital Management LLC (United States); Shure Incorporated (United States); Slaight Communications, Inc. (Canada); Sony Ventures Corporation (Japan); Warner Music Group Corp. (NasdaqGS:WMG) (United States); YUL Ventures (Canada)</t>
  </si>
  <si>
    <t>IQTR629685309</t>
  </si>
  <si>
    <t>SAS HostnFly</t>
  </si>
  <si>
    <t>Highgate Ventures; Partech Partners SAS; Kerala Ventures</t>
  </si>
  <si>
    <t>SAS HostnFly develops a platform to optimize revenue on platforms like Airbnb. It offers turnkey management of seasonal rentals by taking care of all the logistics related to Airbnb rental. The company’s offerings include optimization of the advertisement and distributing it on partner platforms; management of the accommodation's keys; housekeeping and laundry management; management of check-in and check-out; and maintenance and support services. SAS HostnFly was incorporated in 2016 and is based in Paris, France.</t>
  </si>
  <si>
    <t>Highgate Ventures (Asset Management and Custody Banks); Kerala Ventures (Asset Management and Custody Banks); Partech Partners SAS (Asset Management and Custody Banks)</t>
  </si>
  <si>
    <t>Highgate Ventures (Financial Buyer); Kerala Ventures (Financial Buyer); Partech Partners SAS (Financial Buyer)</t>
  </si>
  <si>
    <t>Highgate Ventures (Financials); Kerala Ventures (Financials); Partech Partners SAS (Financials)</t>
  </si>
  <si>
    <t>Highgate Ventures (United States); Kerala Ventures (France); Partech Partners SAS (Nigeria)</t>
  </si>
  <si>
    <t>IQTR629686030</t>
  </si>
  <si>
    <t>CloudLanes, Inc.</t>
  </si>
  <si>
    <t>CloudLanes, Inc. develops a cloud data platform that enables enterprises to move data from on-premises to any cloud, between clouds, and utilize software from any cloud. The company’s products include Cloud Data Platform and Cloud Storage Gateway. The company’s services include Cloud Integrated Backup, Data Protection, Data Guardianship, and Cloud Integrated Video Archiving. Cloud Storage Gateway enables the clients to rapidly and securely ingest their backup, video surveillance or healthcare data from on premises and move it to any cloud. The company serves clients in industries such as educational institutions, oil and gas, healthcare, media and entertainment, city and local government, and large enterprises. The company was founded in 2016 and is headquartered in Santa Clara, California. As of July 16, 2019, CloudLanes, Inc. operates as a subsidiary of Druva Inc.</t>
  </si>
  <si>
    <t>IQTR629696646</t>
  </si>
  <si>
    <t>Retail Loss Prevention Solutions of Verisk Analytics, Inc.</t>
  </si>
  <si>
    <t>As of July 15, 2019, Retail Loss Prevention Solutions of Verisk Analytics, Inc. was acquired by Appriss Inc. Retail Loss Prevention Solutions of Verisk Analytics, Inc. comprises aspect protection information system and other software solutions. The asset is located in the United States.</t>
  </si>
  <si>
    <t>IQTR629698432</t>
  </si>
  <si>
    <t>NN Group N.V. (ENXTAM:NN); Berlin Ventures BG GmbH; neosfer GmbH; Dieter von Holtzbrinck Ventures GmbH; NJF Capital</t>
  </si>
  <si>
    <t>Berlin Ventures BG GmbH (Asset Management and Custody Banks); Dieter von Holtzbrinck Ventures GmbH (Asset Management and Custody Banks); neosfer GmbH (Asset Management and Custody Banks); NJF Capital (Asset Management and Custody Banks); NN Group N.V. (ENXTAM:NN) (Life and Health Insurance)</t>
  </si>
  <si>
    <t>Berlin Ventures BG GmbH (Financial Buyer); Dieter von Holtzbrinck Ventures GmbH (Financial Buyer); neosfer GmbH (Financial Buyer); NJF Capital (Financial Buyer); NN Group N.V. (ENXTAM:NN) (Strategic Buyer)</t>
  </si>
  <si>
    <t>Berlin Ventures BG GmbH (Financials); Dieter von Holtzbrinck Ventures GmbH (Financials); neosfer GmbH (Financials); NJF Capital (Financials); NN Group N.V. (ENXTAM:NN) (Financials)</t>
  </si>
  <si>
    <t>Berlin Ventures BG GmbH (Germany); Dieter von Holtzbrinck Ventures GmbH (Germany); neosfer GmbH (Germany); NJF Capital (United Kingdom); NN Group N.V. (ENXTAM:NN) (Netherlands)</t>
  </si>
  <si>
    <t>IQTR629699997</t>
  </si>
  <si>
    <t>Nicolet Bankshares, Inc. (NYSE:NIC)</t>
  </si>
  <si>
    <t>IQTR629715472</t>
  </si>
  <si>
    <t>Drone Roof Inspection Software of Betterview</t>
  </si>
  <si>
    <t>As of July 16, 2019, Drone Roof Inspection Software of Betterview was acquired by DroneBase, Inc. Drone Roof Inspection Software of Betterview comprises drone inspection software and services. The asset is located in the United States.</t>
  </si>
  <si>
    <t>IQTR629720583</t>
  </si>
  <si>
    <t>Xtreme Blockchain Labs Inc.</t>
  </si>
  <si>
    <t>Extreme Venture Partners; G3 Capital Partners LLC</t>
  </si>
  <si>
    <t>Xtreme Blockchain Labs Inc. provides block chain-based applications for the financial services industry. Xtreme Blockchain Labs Inc. was formerly known as Extreme Blockchain Labs Inc. The company was founded in 2018 and is based in Toronto, Canada. As of June 14, 2019, Xtreme Blockchain Labs Inc. operates as a subsidiary of Kognitiv Corporation.</t>
  </si>
  <si>
    <t>Extreme Venture Partners (Canada); G3 Capital Partners LLC (United States)</t>
  </si>
  <si>
    <t>IQTR639382241</t>
  </si>
  <si>
    <t>Brightday</t>
  </si>
  <si>
    <t>Pearl Funds Management Pty Ltd.</t>
  </si>
  <si>
    <t>Yellow Brick Road Holdings Limited</t>
  </si>
  <si>
    <t>Brightday provides an online platform that combines superannuation with advice. The company provides establishment, administration, compliance, and statutory reporting services. Its products include Complete Super that offers superannuation solution; SMSF, a solution to self-directed investing; direct investing; and Eureka Report that provides investment strategies and advice for astute investors. The company is based in Southbank, Australia. As of October 4, 2019, Brightday operates as a subsidiary of Pearl Funds Management Pty Ltd.</t>
  </si>
  <si>
    <t>IQTR639411055</t>
  </si>
  <si>
    <t>Data Best Practices</t>
  </si>
  <si>
    <t>RobbinsKersten Direct, Inc.</t>
  </si>
  <si>
    <t>Data Best Practices provides technology, deliver unmatched, and other services to customers in various industries. The company was incorporated in 2013 and is based in Plano, Texas. As of October 4, 2019, Data Best Practices operates as a subsidiary of RobbinsKersten Direct, Inc.</t>
  </si>
  <si>
    <t>IQTR652988081</t>
  </si>
  <si>
    <t>York Telecom Corporation, doing business as Yorktel, offers strategic IT consulting, digital transformation solutions, and managed IT services. The company offers video managed services, including monitoring and management, and continuity support; professional services, such as roadmap and strategic planning, architecture layout and design, operational assessment and execution, and training and adoption; staffing services, which include scheduling and planning, training and usage, and tech support; collaboration services, such as cloud hosted infrastructure, conferencing support, and multi-point bridging; integration services, including video conferencing solutions, standardized and custom offerings, and unified communications integration services; and media services, including event and broadcast production. It also provides support, maintenance, monitoring, and management services. In addition, the company offers Univago Healthcare Edition (Univago HE), a platform that includes monitoring, hardware, software and licenses, intelligent analytics, and reporting to connect patients by video with remote clinicians, healthcare experts, and family members; and iObserver, a patient observation application. The company serves federal government, healthcare, and public sector clients around the globe. York Telecom Corporation was founded in 1985 and is based in Eatontown, New Jersey with an additional offices in Basingstoke, United Kingdom.</t>
  </si>
  <si>
    <t>IQTR629724374</t>
  </si>
  <si>
    <t>Honest Buildings, Inc.</t>
  </si>
  <si>
    <t>Mohr Davidow Ventures</t>
  </si>
  <si>
    <t>Honest Buildings, Inc. develops and operates a data-driven project management and procurement platform for real estate owners in North America. The company operates Honest Buildings, a cloud-based platform that allows users to centralize project cost tracking and procurement activities, increase transparency, automate bid management, and standardize reporting. Its platform is used to manage existing and developing portfolios, including office, retail, industrial, hospitality, and multifamily. The company was incorporated in 2011 and is based in New York, New York. Honest Buildings, Inc. operates as a subsidiary of Procore Technologies, Inc.</t>
  </si>
  <si>
    <t>IQTR639289581</t>
  </si>
  <si>
    <t>Fotis Networks LLC</t>
  </si>
  <si>
    <t>Fotis Networks LLC provides information technology (IT) professional and consulting services. The company was founded in 1998 and is based in Medfield, Massachusetts. As of October 3, 2019, Fotis Networks LLC operates as a subsidiary of InterVision Systems, LLC.</t>
  </si>
  <si>
    <t>IQTR639324207</t>
  </si>
  <si>
    <t>Nytec, Inc.</t>
  </si>
  <si>
    <t>Nytec is an integrated consulting firm that specializes in product innovation and engineering for consumer electronics and IoT based products. The company offers consulting services for product design, engineering, prototyping, and manufacturing, as well as software development and analytics. With over 40 years of experience in the industry, Nytec helps companies create successful products.</t>
  </si>
  <si>
    <t>IQTR629748417</t>
  </si>
  <si>
    <t>Zen Stop,LLC</t>
  </si>
  <si>
    <t>GSRX Industries Inc. (OTCPK:GSRX)</t>
  </si>
  <si>
    <t>Zen Stop,LLC, provides with revolutionary wellness business, a mobile, meditation station. The company provides, pure and natural pharmaceutical grade, certified naturally organic, full spectrum CBD products, including capsules, tinctures/oils, salve, energy drink packets, vape pens, skin care and both dog and, cat pet products. Zen Stop,LLC, was founded in 2018 and is based in Culver City, California.</t>
  </si>
  <si>
    <t>IQTR630362460</t>
  </si>
  <si>
    <t>DIYBlockchain</t>
  </si>
  <si>
    <t>DIYBlockchain provides IT consulting and blockchain solutions to enterprises. The company’s DIYNucleo, a blockchain-as-a-service (BaaS) platform to build blockchain applications for developer community and organizations. The company was founded in 2018 and is based in Mountain View, California.</t>
  </si>
  <si>
    <t>IQTR630457794</t>
  </si>
  <si>
    <t>SCIKEY</t>
  </si>
  <si>
    <t>Business Finland Oy</t>
  </si>
  <si>
    <t>SCIKEY owns and operates a hiring lifecycle automation and talent marketplace. The company was founded in 2016 and is based in Helsinki, Finland.</t>
  </si>
  <si>
    <t>IQTR630729489</t>
  </si>
  <si>
    <t>Bain Capital Private Equity, LP (Asset Management and Custody Banks); Redpoint Management, LLC (Asset Management and Custody Banks); Zetta Venture Partners (Asset Management and Custody Banks)</t>
  </si>
  <si>
    <t>Bain Capital Private Equity, LP (Financial Buyer); Redpoint Management, LLC (Financial Buyer); Zetta Venture Partners (Financial Buyer)</t>
  </si>
  <si>
    <t>Bain Capital Private Equity, LP (Financials); Redpoint Management, LLC (Financials); Zetta Venture Partners (Financials)</t>
  </si>
  <si>
    <t>IQTR630964077</t>
  </si>
  <si>
    <t>Ben Franklin Technology Partners of Southeastern Pennsylvania, Investment Arm; Ascent Venture Partners, LLC; Robin Hood Ventures; Harbert Growth Partners; Osage Venture Partners, LLC</t>
  </si>
  <si>
    <t>Ascent Venture Partners, LLC (Asset Management and Custody Banks); Ben Franklin Technology Partners of Southeastern Pennsylvania, Investment Arm (Asset Management and Custody Banks); Harbert Growth Partners (Asset Management and Custody Banks); Osage Venture Partners, LLC (Asset Management and Custody Banks); Robin Hood Ventures (Asset Management and Custody Banks)</t>
  </si>
  <si>
    <t>Ascent Venture Partners, LLC (Financial Buyer); Ben Franklin Technology Partners of Southeastern Pennsylvania, Investment Arm (Financial Buyer); Harbert Growth Partners (Financial Buyer); Osage Venture Partners, LLC (Financial Buyer); Robin Hood Ventures (Financial Buyer)</t>
  </si>
  <si>
    <t>Ascent Venture Partners, LLC (Financials); Ben Franklin Technology Partners of Southeastern Pennsylvania, Investment Arm (Financials); Harbert Growth Partners (Financials); Osage Venture Partners, LLC (Financials); Robin Hood Ventures (Financials)</t>
  </si>
  <si>
    <t>Ascent Venture Partners, LLC (United States); Ben Franklin Technology Partners of Southeastern Pennsylvania, Investment Arm (United States); Harbert Growth Partners (United States); Osage Venture Partners, LLC (United States); Robin Hood Ventures (United States)</t>
  </si>
  <si>
    <t>IQTR631381806</t>
  </si>
  <si>
    <t>AFT Analytics, Inc. provides data analysis and algorithm solutions to banks and other financial institutions. The company was founded in 2015 and is based in Stamford, Connecticut.</t>
  </si>
  <si>
    <t>IQTR631388305</t>
  </si>
  <si>
    <t>IQTR631539589</t>
  </si>
  <si>
    <t>IQTR631546719</t>
  </si>
  <si>
    <t>Grotech Management Company; Falmouth Ventures, LLC; MissionOG Capital, LLC; IAG Capital Partners, LLC</t>
  </si>
  <si>
    <t>Grotech Management Company (Asset Management and Custody Banks); IAG Capital Partners, LLC (Asset Management and Custody Banks); MissionOG Capital, LLC (Asset Management and Custody Banks)</t>
  </si>
  <si>
    <t>Falmouth Ventures, LLC (Strategic Buyer); Grotech Management Company (Financial Buyer); IAG Capital Partners, LLC (Financial Buyer); MissionOG Capital, LLC (Financial Buyer)</t>
  </si>
  <si>
    <t>Grotech Management Company (Financials); IAG Capital Partners, LLC (Financials); MissionOG Capital, LLC (Financials)</t>
  </si>
  <si>
    <t>Falmouth Ventures, LLC (United States); Grotech Management Company (United States); IAG Capital Partners, LLC (United States); MissionOG Capital, LLC (United States)</t>
  </si>
  <si>
    <t>IQTR631654841</t>
  </si>
  <si>
    <t>Ephemeryde, Inc.</t>
  </si>
  <si>
    <t>Ephemeryde, Inc. operates in the technology industry. The company was incorporated in 2016 and is based in Salt Lake City, Utah.</t>
  </si>
  <si>
    <t>IQTR632482960</t>
  </si>
  <si>
    <t>IQTR636244218</t>
  </si>
  <si>
    <t>IQTR638027306</t>
  </si>
  <si>
    <t>CanvasFlip Solutions Pvt. Ltd.</t>
  </si>
  <si>
    <t>CanvasFlip Solutions Pvt. Ltd. develops a subscription based prototyping and user experience testing tool for creating mobile application prototypes. It offers CanvasFlip, a cloud based enterprise tool that enables users to create prototypes, and share and get insights in real-time. The company’s product is used for iOS and Android applications. CanvasFlip Solutions Pvt. Ltd. was founded in 2015 and is based in Hyderabad, India. CanvasFlip Solutions Pvt. Ltd. operates as a subsidiary of Freshworks Inc.</t>
  </si>
  <si>
    <t>IQTR673266426</t>
  </si>
  <si>
    <t>Yellow Line Parking Ltd</t>
  </si>
  <si>
    <t>Sumitomo Corporation (TSE:8053); Sumitomo Corporation Europe Limited</t>
  </si>
  <si>
    <t>Yellow Line Parking Ltd is an application software company. It offers publishes software. It was incorporated in 2013 and is headquartered in London, United Kingdom.</t>
  </si>
  <si>
    <t>Sumitomo Corporation (TSE:8053) (Trading Companies and Distributors); Sumitomo Corporation Europe Limited (Trading Companies and Distributors)</t>
  </si>
  <si>
    <t>Sumitomo Corporation (TSE:8053) (Strategic Buyer); Sumitomo Corporation Europe Limited (Strategic Buyer)</t>
  </si>
  <si>
    <t>Sumitomo Corporation (TSE:8053) (Industrials); Sumitomo Corporation Europe Limited (Industrials)</t>
  </si>
  <si>
    <t>Sumitomo Corporation (TSE:8053) (Japan); Sumitomo Corporation Europe Limited (United Kingdom)</t>
  </si>
  <si>
    <t>IQTR1868761602</t>
  </si>
  <si>
    <t>Greater Pacific Capital LLP</t>
  </si>
  <si>
    <t>IQTR629460545</t>
  </si>
  <si>
    <t>Ooyala Flex Media Platform Business of Ooyala Group</t>
  </si>
  <si>
    <t>Dalet S.A.; Dalet Digital Media Systems USA, Inc.; Dalet Ooyala Uk Limited</t>
  </si>
  <si>
    <t>Ooyala, Inc.; Nativ Limited; Ooyala Ltd.; Ooyala Singapore Private Ltd.; Nativ Holdings Ltd.; Nativ Systems Ltd.; Ooyala Australia Pty Ltd.</t>
  </si>
  <si>
    <t>Ooyala Flex Media Platform Business of Ooyala Group comprises the business of a software as a service (SaaS) based digital platform for servicing OTT and digital media distribution workflows. The asset is located in the United States.</t>
  </si>
  <si>
    <t>Dalet Digital Media Systems USA, Inc. (Application Software); Dalet Ooyala Uk Limited (Research and Consulting Services); Dalet S.A. (Application Software)</t>
  </si>
  <si>
    <t>Dalet Digital Media Systems USA, Inc. (Strategic Buyer); Dalet Ooyala Uk Limited (Strategic Buyer); Dalet S.A. (Strategic Buyer)</t>
  </si>
  <si>
    <t>Dalet Digital Media Systems USA, Inc. (Information Technology); Dalet Ooyala Uk Limited (Industrials); Dalet S.A. (Information Technology)</t>
  </si>
  <si>
    <t>Dalet Digital Media Systems USA, Inc. (United States); Dalet Ooyala Uk Limited (United Kingdom); Dalet S.A. (France)</t>
  </si>
  <si>
    <t>Nativ Holdings Ltd. (United Kingdom); Nativ Limited (United Kingdom); Nativ Systems Ltd. (United Kingdom); Ooyala Australia Pty Ltd. (Australia); Ooyala Ltd. (United Kingdom); Ooyala Singapore Private Ltd. (Singapore); Ooyala, Inc. (United States)</t>
  </si>
  <si>
    <t>IQTR639491929</t>
  </si>
  <si>
    <t>Convergint Technologies Luxembourg S.à R.L.</t>
  </si>
  <si>
    <t>Real Connect S.à r.l. provides integrated security, smart building technologies, and data network infrastructure solutions. The company was incorporated in 2006 and is headquartered in Windhof, Luxembourg. As of October 3, 2019, Real Connect S.à r.l. operates as a subsidiary of Convergint Technologies LLC.</t>
  </si>
  <si>
    <t>IQTR639773904</t>
  </si>
  <si>
    <t>Tendigi LLC</t>
  </si>
  <si>
    <t>As of October 2, 2019, Tendigi LLC was acquired by Work &amp; Co. Tendigi LLC provides mobile engineering and product development services to startups, non-profits, and Fortune 500 companies. The company was founded in 2010 and is based in Brooklyn, New York.</t>
  </si>
  <si>
    <t>IQTR629481266</t>
  </si>
  <si>
    <t>Vendep Capital Oy; LEAP Ventures; Karma Ventures OÜ; Contriber; United Angels VC</t>
  </si>
  <si>
    <t>Contriber (Advertising); Karma Ventures OÜ (Asset Management and Custody Banks); LEAP Ventures (Asset Management and Custody Banks); United Angels VC (Asset Management and Custody Banks); Vendep Capital Oy (Asset Management and Custody Banks)</t>
  </si>
  <si>
    <t>Contriber (Strategic Buyer); Karma Ventures OÜ (Financial Buyer); LEAP Ventures (Financial Buyer); United Angels VC (Financial Buyer); Vendep Capital Oy (Financial Buyer)</t>
  </si>
  <si>
    <t>Contriber (Communication Services); Karma Ventures OÜ (Financials); LEAP Ventures (Financials); United Angels VC (Financials); Vendep Capital Oy (Financials)</t>
  </si>
  <si>
    <t>Contriber (Estonia); Karma Ventures OÜ (Estonia); LEAP Ventures (Lebanon); United Angels VC (Estonia); Vendep Capital Oy (Finland)</t>
  </si>
  <si>
    <t>IQTR629513769</t>
  </si>
  <si>
    <t>Beijing Blueberry Technology Co., Ltd.</t>
  </si>
  <si>
    <t>Inkeverse Group Limited (SEHK:3700)</t>
  </si>
  <si>
    <t>G-Mei Network Technology Co., Limited; Leoyoung Technology Co., Ltd.; Hong Kong Hou De Consulting Limited; Xizang Taifu Culture Media Co., Ltd.; Beijing Yingnuo Changsheng Venture Investment Co., Ltd.</t>
  </si>
  <si>
    <t>Beijing Blueberry Technology Co., Ltd. develops a mobile application for social dating using photos. The company was founded in 2016 and is based in China. As of October 28, 2019, Beijing Blueberry Technology Co., Ltd. operates as a subsidiary of Inke Limited.</t>
  </si>
  <si>
    <t>Beijing Yingnuo Changsheng Venture Investment Co., Ltd. (China); G-Mei Network Technology Co., Limited (China); Hong Kong Hou De Consulting Limited (Hong Kong); Leoyoung Technology Co., Ltd. (British Virgin Islands); Xizang Taifu Culture Media Co., Ltd. (China)</t>
  </si>
  <si>
    <t>IQTR640466015</t>
  </si>
  <si>
    <t>Etrinex SA</t>
  </si>
  <si>
    <t>Etrinex SA provides services, such as optimization working equipment, security of assets, and thermography. The company was incorporated in 1995 and is headquartered in Bulle, Switzerland. As of October 2, 2019, Etrinex SA operates as a subsidiary of Securitas AB.</t>
  </si>
  <si>
    <t>IQTR629519956</t>
  </si>
  <si>
    <t>Bayuegua</t>
  </si>
  <si>
    <t>Shunxi Fund; Beijing Innovation Industry Investment Co., Ltd.</t>
  </si>
  <si>
    <t>Bayuegua operates an intellectual property service platform. The company offers services for patent, trademark, and copyright. The company was founded in 2017 and is based in Beijing, China.</t>
  </si>
  <si>
    <t>Beijing Innovation Industry Investment Co., Ltd. (Asset Management and Custody Banks); Shunxi Fund (Asset Management and Custody Banks)</t>
  </si>
  <si>
    <t>Beijing Innovation Industry Investment Co., Ltd. (Financial Buyer); Shunxi Fund (Strategic Buyer)</t>
  </si>
  <si>
    <t>Beijing Innovation Industry Investment Co., Ltd. (Financials); Shunxi Fund (Financials)</t>
  </si>
  <si>
    <t>Beijing Innovation Industry Investment Co., Ltd. (China); Shunxi Fund (China)</t>
  </si>
  <si>
    <t>IQTR629534878</t>
  </si>
  <si>
    <t>IMM Investment, Corp.; Korea Investment Partners Co. Ltd.; Premier Partners, LLC; DSC Investment Inc. (KOSDAQ:A241520); Alpen Route Asset Management</t>
  </si>
  <si>
    <t>Alpen Route Asset Management (Asset Management and Custody Banks); DSC Investment Inc. (KOSDAQ:A241520) (Asset Management and Custody Banks); IMM Investment, Corp. (Asset Management and Custody Banks); Korea Investment Partners Co. Ltd. (Asset Management and Custody Banks); Premier Partners, LLC (Asset Management and Custody Banks)</t>
  </si>
  <si>
    <t>Alpen Route Asset Management (Financial Buyer); DSC Investment Inc. (KOSDAQ:A241520) (Financial Buyer); IMM Investment, Corp. (Financial Buyer); Korea Investment Partners Co. Ltd. (Financial Buyer); Premier Partners, LLC (Financial Buyer)</t>
  </si>
  <si>
    <t>Alpen Route Asset Management (Financials); DSC Investment Inc. (KOSDAQ:A241520) (Financials); IMM Investment, Corp. (Financials); Korea Investment Partners Co. Ltd. (Financials); Premier Partners, LLC (Financials)</t>
  </si>
  <si>
    <t>Alpen Route Asset Management (South Korea); DSC Investment Inc. (KOSDAQ:A241520) (South Korea); IMM Investment, Corp. (South Korea); Korea Investment Partners Co. Ltd. (South Korea); Premier Partners, LLC (South Korea)</t>
  </si>
  <si>
    <t>IQTR629540301</t>
  </si>
  <si>
    <t>Simple Energy, Inc.</t>
  </si>
  <si>
    <t>Tendril Networks, Inc.</t>
  </si>
  <si>
    <t>The AES Corporation (NYSE:AES); Eastward Capital Partners, LLC.; The Westly Group; Techstars Central, LLC; Vision Ridge Partners, LLC; Green Start</t>
  </si>
  <si>
    <t>As of July 1, 2019, Simple Energy, Inc. was acquired by Tendril Networks, Inc. Simple Energy, Inc. develops a software-as-a-service based customer engagement platform that helps users to understand their energy use. The company’s platform engages customers and delivers energy efficiency, demand side management, and smart grid results through behavioral science techniques. Its products include Marketplace, a turnkey e-commerce hub; Electric Vehicle Advisor, an electric vehicle software application that engages and educates customers during their electrical vehicle purchase journey; Renewables Advisor, a renewable advisor software application that engages and educates customers during their renewable energy journey; and Home Energy Insights, an energy engagement application. The company was incorporated in 2010 and is based in Boulder, Colorado.</t>
  </si>
  <si>
    <t>Eastward Capital Partners, LLC. (United States); Green Start (United States); Techstars Central, LLC (United States); The AES Corporation (NYSE:AES) (United States); The Westly Group (United States); Vision Ridge Partners, LLC (United States)</t>
  </si>
  <si>
    <t>IQTR629541166</t>
  </si>
  <si>
    <t>Sumitomo Corporation (TSE:8053); Hyundai Motor Company (KOSE:A005380); Sumitomo Corporation Europe Limited; Breed Reply Investments Limited; Aviva Ventures; West Hill Capital LLP</t>
  </si>
  <si>
    <t>Aviva Ventures (Asset Management and Custody Banks); Breed Reply Investments Limited (Asset Management and Custody Banks); Hyundai Motor Company (KOSE:A005380) (Automobile Manufacturers); Sumitomo Corporation (TSE:8053) (Trading Companies and Distributors); Sumitomo Corporation Europe Limited (Trading Companies and Distributors); West Hill Capital LLP (Asset Management and Custody Banks)</t>
  </si>
  <si>
    <t>Aviva Ventures (Financial Buyer); Breed Reply Investments Limited (Financial Buyer); Hyundai Motor Company (KOSE:A005380) (Strategic Buyer); Sumitomo Corporation (TSE:8053) (Strategic Buyer); Sumitomo Corporation Europe Limited (Strategic Buyer); West Hill Capital LLP (Financial Buyer)</t>
  </si>
  <si>
    <t>Aviva Ventures (Financials); Breed Reply Investments Limited (Financials); Hyundai Motor Company (KOSE:A005380) (Consumer Discretionary); Sumitomo Corporation (TSE:8053) (Industrials); Sumitomo Corporation Europe Limited (Industrials); West Hill Capital LLP (Financials)</t>
  </si>
  <si>
    <t>Aviva Ventures (United Kingdom); Breed Reply Investments Limited (United Kingdom); Hyundai Motor Company (KOSE:A005380) (South Korea); Sumitomo Corporation (TSE:8053) (Japan); Sumitomo Corporation Europe Limited (United Kingdom); West Hill Capital LLP (United Kingdom)</t>
  </si>
  <si>
    <t>IQTR629541950</t>
  </si>
  <si>
    <t>Warburg Pincus LLC; WCF Mutual Insurance Company; Radian Capital LLC</t>
  </si>
  <si>
    <t>Radian Capital LLC (Asset Management and Custody Banks); Warburg Pincus LLC (Asset Management and Custody Banks); WCF Mutual Insurance Company (Property and Casualty Insurance)</t>
  </si>
  <si>
    <t>Radian Capital LLC (Financial Buyer); Warburg Pincus LLC (Financial Buyer); WCF Mutual Insurance Company (Strategic Buyer)</t>
  </si>
  <si>
    <t>Radian Capital LLC (Financials); Warburg Pincus LLC (Financials); WCF Mutual Insurance Company (Financials)</t>
  </si>
  <si>
    <t>Radian Capital LLC (United States); Warburg Pincus LLC (United States); WCF Mutual Insurance Company (United States)</t>
  </si>
  <si>
    <t>IQTR629579416</t>
  </si>
  <si>
    <t>Beowulf PTE LLC</t>
  </si>
  <si>
    <t>Jeno Overseas Ltd; Mars Blockchain Pte Limited</t>
  </si>
  <si>
    <t>Beowulf PTE LLC offers a B2B platform that provides communication services through a decentralized cloud network of computing resources worldwide. Its platform allows network miners with computers to earn money by sharing their computing capacities; and helps businesses to add real-time communication capabilities, such as voice, video, messaging, and conference room to their business applications. The company is based in . San Jose, California with an additional office in Singapore.</t>
  </si>
  <si>
    <t>Jeno Overseas Ltd (Data Processing and Outsourced Services); Mars Blockchain Pte Limited (Application Software)</t>
  </si>
  <si>
    <t>Jeno Overseas Ltd (Strategic Buyer); Mars Blockchain Pte Limited (Strategic Buyer)</t>
  </si>
  <si>
    <t>Jeno Overseas Ltd (Industrials); Mars Blockchain Pte Limited (Information Technology)</t>
  </si>
  <si>
    <t>Jeno Overseas Ltd (United Arab Emirates); Mars Blockchain Pte Limited (Hong Kong)</t>
  </si>
  <si>
    <t>IQTR644284048</t>
  </si>
  <si>
    <t>TalaTek, LLC</t>
  </si>
  <si>
    <t>TalaTek, LLC provides risk management, security, and compliance services. The company was founded in 2006 and is based in Oakton, Virginia. As of October 1, 2019, TalaTek, LLC operates as a subsidiary of Cerberus Cyber Sentinel Corporation.</t>
  </si>
  <si>
    <t>IQTR629595543</t>
  </si>
  <si>
    <t>Retviews SA</t>
  </si>
  <si>
    <t>Retviews SA operates its online fashion assortment platform. Its platform allows its users to compare price and find a Look A Like dresses. Retviews SA was founded in 2017 and is headquartered in Brussels, Belgium. As of July 15, 2019, Retviews SA operates as a subsidiary of Lectra SA.</t>
  </si>
  <si>
    <t>IQTR629596407</t>
  </si>
  <si>
    <t>softTarget Inc.</t>
  </si>
  <si>
    <t>Croesus Finansoft Inc.</t>
  </si>
  <si>
    <t>IQTR629610298</t>
  </si>
  <si>
    <t>Highview Solutions, Inc.</t>
  </si>
  <si>
    <t>Esker Inc.; CSA Partners, LLC</t>
  </si>
  <si>
    <t>Highview Solutions, Inc. develops and provides electronic data interchange solutions for S/4HANA public cloud services. Its solutions automates error handling and provides real-time access to documents, analytics, and error reports. The company also delivers managed support for order-to-cash, purchase-to-pay, community management, web partner portal, automated supplier onboarding, and fulfillment processes. The company serves customers in manufacturing, retail, logistics, automotive, and fulfillment industries. Highview Solutions, Inc. was formerly known as B/2BNOW and changed its name to Highview Solutions, Inc. in March 2020. The company was founded in 2006 and is based in Madison, Wisconsin.</t>
  </si>
  <si>
    <t>CSA Partners, LLC (Asset Management and Custody Banks); Esker Inc. (Application Software)</t>
  </si>
  <si>
    <t>CSA Partners, LLC (Financial Buyer); Esker Inc. (Strategic Buyer)</t>
  </si>
  <si>
    <t>CSA Partners, LLC (Financials); Esker Inc. (Information Technology)</t>
  </si>
  <si>
    <t>CSA Partners, LLC (United States); Esker Inc. (United States)</t>
  </si>
  <si>
    <t>IQTR629619258</t>
  </si>
  <si>
    <t>IQTR629626765</t>
  </si>
  <si>
    <t>immmo.at and Bazar</t>
  </si>
  <si>
    <t>Job Immobilien Motor (Jim) Marketing GmbH</t>
  </si>
  <si>
    <t>Bauer Media Austria Gmbh &amp; Co Kg</t>
  </si>
  <si>
    <t>As on July 15, 2019, immmo.at and Bazar was acquired by JIM Marketing GmbH. immmo.at and Bazar comprises a platform to search real estate properties. The asset is located in Austria.</t>
  </si>
  <si>
    <t>IQTR629630358</t>
  </si>
  <si>
    <t>IQTR629654791</t>
  </si>
  <si>
    <t>National Narrowband Network Communications Pty Ltd</t>
  </si>
  <si>
    <t>Enzen Global Solutions Private Limited</t>
  </si>
  <si>
    <t>National Narrowband Network Communications Pty Ltd develops and provides Internet of things (IoT) network service and platform-enabling enterprise based solutions for businesses and government. The company’s products include Turbo Vehicle Detector, Dingtek Bin Sensor, Sensoterra, Netvox Outdoor Sensor, NNNCo N-save, Adeunis Pulse, Turbo Water Meter, NNNCo N-sen, Gladiator Arad, Tabs Security, Tabs Health, Netvox Motion, Netvox Light, Rising HF, Elsys, Sagecom Siconia, Elsys ELT-1 , Polysense WxS 8800, Decent Tab, Sagecom Siconia Multi-Sensor, NNNCo N-safe, Oyster Tracker, Tabs Tracker, Sensoterra, Gem Tek Cattle, Sensys Verithing Rain Monitor. The company offers enterprise Internet of things (IoT) service, which is deployed using LoRaWAN technology that communicates and controls multiple devices at scale. The company was founded in 2015 and is based in Sydney, Australia.</t>
  </si>
  <si>
    <t>IQTR629680771</t>
  </si>
  <si>
    <t>Near India Private Limited</t>
  </si>
  <si>
    <t>Near India Private Limited provides geospatial software platform for mobile and Internet location-based service applications. Its platform enables applications with location capability, as well as provides maps, point of interest, and geocoding and reverse-geocoding. The company provides technology and implementation services. It also provides development of custom applications. The company was incorporated in 2009 and is headquartered in Bengaluru, India. Near India Private Limited operates as a subsidiary of Near Pte. Ltd.</t>
  </si>
  <si>
    <t>IQTR629703247</t>
  </si>
  <si>
    <t>VeriSilicon Holdings Co., Ltd.</t>
  </si>
  <si>
    <t>VeriSilicon Holdings Co., Ltd. provides custom silicon solutions to semiconductor companies, original equipment manufacturers, original design manufacturers, and large Internet platform companies. It offers end-to-end semiconductor design services, including test hardware and test software, rapid prototype validation, device qualification, engineering prototype to volume production, yield management, failure analysis, and quality and reliability management in the areas of architectural design, physical implementation, and managing the manufacturing and shipping of fully packaged and tested semiconductor devices. The company also provides programmable processor for computer vision and artificial intelligence applications. It serves a range of applications in various end markets, including mobile devices, networking, the Internet of things, wearable electronics, smart homes, and automotive electronics. The company was formerly known as VeriSilicon Holdings (Cayman Islands) Co., Ltd. VeriSilicon Holdings Co., Ltd. was founded in 2001 and is headquartered in Shanghai, China.</t>
  </si>
  <si>
    <t>IQTR629703250</t>
  </si>
  <si>
    <t>Hearst Ventures; Factory Mutual Insurance Company; Hudson Structured Capital Management Ltd.</t>
  </si>
  <si>
    <t>Factory Mutual Insurance Company (Property and Casualty Insurance); Hearst Ventures (Asset Management and Custody Banks); Hudson Structured Capital Management Ltd. (Asset Management and Custody Banks)</t>
  </si>
  <si>
    <t>Factory Mutual Insurance Company (Strategic Buyer); Hearst Ventures (Financial Buyer); Hudson Structured Capital Management Ltd. (Financial Buyer)</t>
  </si>
  <si>
    <t>Factory Mutual Insurance Company (Financials); Hearst Ventures (Financials); Hudson Structured Capital Management Ltd. (Financials)</t>
  </si>
  <si>
    <t>Factory Mutual Insurance Company (United States); Hearst Ventures (United States); Hudson Structured Capital Management Ltd. (United States)</t>
  </si>
  <si>
    <t>IQTR663785312</t>
  </si>
  <si>
    <t>IQTR629852060</t>
  </si>
  <si>
    <t>Encoding Management Service - EMS GmbH</t>
  </si>
  <si>
    <t>ZEBRALUTION GmbH</t>
  </si>
  <si>
    <t>Encoding Management Service - EMS GmbH develops digital media software for capturing, encoding, and delivering audio, video, and e-book files. The company was founded in 2005 and is based in Leverkusen, Germany. As of July 15, 2019, Encoding Management Service - EMS GmbH operates as a subsidiary of Zebralution GmbH.</t>
  </si>
  <si>
    <t>IQTR630395635</t>
  </si>
  <si>
    <t>NSA Ventures</t>
  </si>
  <si>
    <t>IQTR630847934</t>
  </si>
  <si>
    <t>VR Adviser, LLC; Foundry Group,LLC; Next Frontier Capital; Teamworthy Group, LLC</t>
  </si>
  <si>
    <t>Foundry Group,LLC (Asset Management and Custody Banks); Next Frontier Capital (Asset Management and Custody Banks); Teamworthy Group, LLC (Asset Management and Custody Banks); VR Adviser, LLC (Asset Management and Custody Banks)</t>
  </si>
  <si>
    <t>Foundry Group,LLC (Financial Buyer); Next Frontier Capital (Financial Buyer); Teamworthy Group, LLC (Financial Buyer); VR Adviser, LLC (Financial Buyer)</t>
  </si>
  <si>
    <t>Foundry Group,LLC (Financials); Next Frontier Capital (Financials); Teamworthy Group, LLC (Financials); VR Adviser, LLC (Financials)</t>
  </si>
  <si>
    <t>Foundry Group,LLC (United States); Next Frontier Capital (United States); Teamworthy Group, LLC (United States); VR Adviser, LLC (United States)</t>
  </si>
  <si>
    <t>IQTR631406629</t>
  </si>
  <si>
    <t>IQTR631409390</t>
  </si>
  <si>
    <t>3XR Inc.</t>
  </si>
  <si>
    <t>3XR Inc. designs and develops product visualization software solutions. The company’s product enables its users to customize 3D content. 3XR Inc. was founded in 2019 and is headquartered in Wakefield, Massachusetts.</t>
  </si>
  <si>
    <t>IQTR639793436</t>
  </si>
  <si>
    <t>IQTR639045638</t>
  </si>
  <si>
    <t>Silicus Technologies, LLC</t>
  </si>
  <si>
    <t>Silicus Technologies, LLC provides information and software technology consulting, development, testing, and management services. It offers software development, maintenance, transformation, and testing services for cloud based application, mobile application, and custom application; consulting services, such as assessment, planning, deployment, data protection and recovery, and datacenter migration; deployment and management of business intelligence and big data analytics solutions; and design, development, data ingestion, storage and processing services for Internet of Things platform. The company caters to energy, engineering and construction, healthcare, life sciences, logistics and transportation, manufacturing, retail, and technology industries. The company was founded in 2000 and is based in Houston, Texas with additional offices in Dallas, Texas; Alpharetta, Georgia; San Jose, California; Westerville, Ohio; and Pune, India. As of October 1, 2019, Silicus Technologies, LLC operates as a subsidiary of Infogain Corporation.</t>
  </si>
  <si>
    <t>IQTR629461928</t>
  </si>
  <si>
    <t>Seventh Ltda.</t>
  </si>
  <si>
    <t>Intelbras S.A. - Indústria de Telecomunicação Eletrônica Brasileira (BOVESPA:INTB3)</t>
  </si>
  <si>
    <t>Seventh Ltda. develops cloud-based technology for video surveillance, monitoring and managing images, reception, transmission and storage of video streams through the Internet, and access control. The company was founded in 2001 and is based in Florianopolis, Brazil. As of July 12, 2019, Seventh Ltda. operates as a subsidiary of Intelbras S.A. - Indústria de Telecomunicação Eletrônica Brasileira.</t>
  </si>
  <si>
    <t>IQTR629658722</t>
  </si>
  <si>
    <t>KB Investment Co., Ltd; Hyundai Investment Partners Co., Ltd.; SEMA Translink Investment</t>
  </si>
  <si>
    <t>Hyundai Investment Partners Co., Ltd. (Asset Management and Custody Banks); KB Investment Co., Ltd (Asset Management and Custody Banks); SEMA Translink Investment (Asset Management and Custody Banks)</t>
  </si>
  <si>
    <t>Hyundai Investment Partners Co., Ltd. (Financial Buyer); KB Investment Co., Ltd (Financial Buyer); SEMA Translink Investment (Financial Buyer)</t>
  </si>
  <si>
    <t>Hyundai Investment Partners Co., Ltd. (Financials); KB Investment Co., Ltd (Financials); SEMA Translink Investment (Financials)</t>
  </si>
  <si>
    <t>Hyundai Investment Partners Co., Ltd. (South Korea); KB Investment Co., Ltd (South Korea); SEMA Translink Investment (South Korea)</t>
  </si>
  <si>
    <t>IQTR629170323</t>
  </si>
  <si>
    <t>Beijing TEAMSUN Information Development Technology Co., Ltd.</t>
  </si>
  <si>
    <t>Beijing Teamsun Software Technology Co., Ltd</t>
  </si>
  <si>
    <t>Beijing TEAMSUN Information Development Technology Co., Ltd. provides integrated information technology (IT) services in China. It offers services in the areas of technology development and transfer, cloud computing, information security, application software development, system integration, and other IT services. The company was founded in 2007 and is headquartered in Beijing, China.</t>
  </si>
  <si>
    <t>IQTR629213206</t>
  </si>
  <si>
    <t>Sabisu Ltd.</t>
  </si>
  <si>
    <t>As of June 6, 2023, Sabisu Ltd. went out of business. Sabisu Ltd. provides an enterprise visualization and workflow solution to deliver real-time decision support for industrial environments. The company was incorporated in 2002 and is based in Sale, United Kingdom. Sabisu Ltd is a research and consulting services company. It was incorporated in 2002 and is headquartered in Reading, United Kingdom. Sabisu Ltd. was formerly a subsidiary of Aspentech Ltd.</t>
  </si>
  <si>
    <t>IQTR629213508</t>
  </si>
  <si>
    <t>IQTR629237758</t>
  </si>
  <si>
    <t>Event Farm, Inc.</t>
  </si>
  <si>
    <t>MemberSuite, Inc.</t>
  </si>
  <si>
    <t>Event Farm, Inc. provides a mobile app for customizing invitations and ticketing sites. Its mobile app is used for sending customized invitations, selling tickets, and check-in guests. The company was founded in 2003 and is based in Santa Monica, California. As of July 12, 2019, Event Farm, Inc. operates as a subsidiary of MemberSuite, Inc.</t>
  </si>
  <si>
    <t>IQTR629238401</t>
  </si>
  <si>
    <t>Beijing Legend Star Investment Management Co., Ltd.; Xi'an CAS Star Technology Incubator Co., Ltd.</t>
  </si>
  <si>
    <t>Beijing Legend Star Investment Management Co., Ltd. (Asset Management and Custody Banks); Xi'an CAS Star Technology Incubator Co., Ltd. (Asset Management and Custody Banks)</t>
  </si>
  <si>
    <t>Beijing Legend Star Investment Management Co., Ltd. (Financial Buyer); Xi'an CAS Star Technology Incubator Co., Ltd. (Financial Buyer)</t>
  </si>
  <si>
    <t>Beijing Legend Star Investment Management Co., Ltd. (Financials); Xi'an CAS Star Technology Incubator Co., Ltd. (Financials)</t>
  </si>
  <si>
    <t>Beijing Legend Star Investment Management Co., Ltd. (China); Xi'an CAS Star Technology Incubator Co., Ltd. (China)</t>
  </si>
  <si>
    <t>IQTR629466202</t>
  </si>
  <si>
    <t>Connect S.p.A.</t>
  </si>
  <si>
    <t>GIC Private Limited; Abu Dhabi Investment Authority</t>
  </si>
  <si>
    <t>Edizione S.p.A.</t>
  </si>
  <si>
    <t>Connect S.p.A. offers networking services, such as WiFi infrastructure development, server and storage, network development and security, VoIP systems, and more. Connect S.p.A. was founded in 1994 and is based in Pianezza, Italy. Connect S.p.A. operates as a subsidiary of Edizione S.r.l.</t>
  </si>
  <si>
    <t>Abu Dhabi Investment Authority (Asset Management and Custody Banks); GIC Private Limited (Asset Management and Custody Banks)</t>
  </si>
  <si>
    <t>Abu Dhabi Investment Authority (Financial Buyer); GIC Private Limited (Financial Buyer)</t>
  </si>
  <si>
    <t>Abu Dhabi Investment Authority (Financials); GIC Private Limited (Financials)</t>
  </si>
  <si>
    <t>Abu Dhabi Investment Authority (United Arab Emirates); GIC Private Limited (Singapore)</t>
  </si>
  <si>
    <t>IQTR629468872</t>
  </si>
  <si>
    <t>Case Law Analytics S.A.S</t>
  </si>
  <si>
    <t>Eurazeo Investment Manager; Sodero</t>
  </si>
  <si>
    <t>Case Law Analytics designs and develops software as a service (SaaS) solutions for law firms, legal departments, insurers and accountants. Its software anticipate legal and judicial risks, provides judicial information, give information to policyholders, review and validate legal provisions. The company was founded in 2017 and is based in Nantes, France.</t>
  </si>
  <si>
    <t>Eurazeo Investment Manager (Asset Management and Custody Banks); Sodero (Asset Management and Custody Banks)</t>
  </si>
  <si>
    <t>Eurazeo Investment Manager (Financial Buyer); Sodero (Financial Buyer)</t>
  </si>
  <si>
    <t>Eurazeo Investment Manager (Financials); Sodero (Financials)</t>
  </si>
  <si>
    <t>Eurazeo Investment Manager (France); Sodero (France)</t>
  </si>
  <si>
    <t>IQTR629474899</t>
  </si>
  <si>
    <t>IQTR629506892</t>
  </si>
  <si>
    <t>JobSwipr GmbH</t>
  </si>
  <si>
    <t>karriere.at GmbH</t>
  </si>
  <si>
    <t xml:space="preserve">JobSwipr GmbH operates hokify, a mobile application operates as a marketplace for job and employee search. The company is based in Vienna, Austria. as of July 12, 2019, JobSwipr GmbH operates as a subsidiary of karriere.at Informationsdienstleistung GmbH.
</t>
  </si>
  <si>
    <t>IQTR629598028</t>
  </si>
  <si>
    <t>IQTR639071457</t>
  </si>
  <si>
    <t>Fortitude Technology, Inc.</t>
  </si>
  <si>
    <t>AIS Technology Services</t>
  </si>
  <si>
    <t>Fortitude Technology, Inc. provides cloud business solutions, such as hosting, disaster recovery, backup, and virtual desktops. The company was founded in 2004 and is based in San Diego, California. As of August 1, 2019, Fortitude Technology, Inc. operates as a subsidiary of AIS Technology Services.</t>
  </si>
  <si>
    <t>IQTR629631173</t>
  </si>
  <si>
    <t>Jexia Company B.V.</t>
  </si>
  <si>
    <t>Jexia Company B.V. operates a developer platform to build, deploy, and evolve applications. Its platform offers solutions, such as data operations, file management, collaboration, real-time communication, relations, user management system, access management, and authorization and policy management. The company was founded in 2015 and is based in Amsterdam, the Netherlands.</t>
  </si>
  <si>
    <t>IQTR629727691</t>
  </si>
  <si>
    <t>Accel Partners; Ignition Partners; Cathay Capital Private Equity SAS; NTT Docomo Ventures, Inc.; GV Management Company, LLC; BMW i Ventures, Inc.; T Ventures Management Co, Ltd.; Greylock Partners; Infosys Ltd., Investment Arm; Energy Impact Partners LLC; ABN AMRO Ventures</t>
  </si>
  <si>
    <t>ABN AMRO Ventures (Asset Management and Custody Banks); Accel Partners (Asset Management and Custody Banks); BMW i Ventures, Inc. (Asset Management and Custody Banks); Cathay Capital Private Equity SAS (Asset Management and Custody Banks); Energy Impact Partners LLC (Asset Management and Custody Banks); Greylock Partners (Asset Management and Custody Banks); GV Management Company, LLC (Asset Management and Custody Banks); Ignition Partners (Asset Management and Custody Banks); Infosys Ltd., Investment Arm (Asset Management and Custody Banks); NTT Docomo Ventures, Inc. (Asset Management and Custody Banks); T Ventures Management Co, Ltd. (Asset Management and Custody Banks)</t>
  </si>
  <si>
    <t>ABN AMRO Ventures (Financial Buyer); Accel Partners (Financial Buyer); BMW i Ventures, Inc. (Financial Buyer); Cathay Capital Private Equity SAS (Financial Buyer); Energy Impact Partners LLC (Financial Buyer); Greylock Partners (Financial Buyer); GV Management Company, LLC (Financial Buyer); Ignition Partners (Financial Buyer); Infosys Ltd., Investment Arm (Financial Buyer); NTT Docomo Ventures, Inc. (Financial Buyer); T Ventures Management Co, Ltd. (Financial Buyer)</t>
  </si>
  <si>
    <t>ABN AMRO Ventures (Financials); Accel Partners (Financials); BMW i Ventures, Inc. (Financials); Cathay Capital Private Equity SAS (Financials); Energy Impact Partners LLC (Financials); Greylock Partners (Financials); GV Management Company, LLC (Financials); Ignition Partners (Financials); Infosys Ltd., Investment Arm (Financials); NTT Docomo Ventures, Inc. (Financials); T Ventures Management Co, Ltd. (Financials)</t>
  </si>
  <si>
    <t>ABN AMRO Ventures (Netherlands); Accel Partners (United States); BMW i Ventures, Inc. (United States); Cathay Capital Private Equity SAS (France); Energy Impact Partners LLC (United States); Greylock Partners (United States); GV Management Company, LLC (United States); Ignition Partners (United States); Infosys Ltd., Investment Arm (India); NTT Docomo Ventures, Inc. (Japan); T Ventures Management Co, Ltd. (Australia)</t>
  </si>
  <si>
    <t>IQTR629727839</t>
  </si>
  <si>
    <t>Touchretail Holdings Ltd</t>
  </si>
  <si>
    <t>Touchretail Holdings Ltd develops application software for retail businesses. The company was incorporated in 2010 and is headquartered in Staffordshire, United Kingdom. As of July 12, 2019, Touchretail Holdings Ltd operates as a subsidiary of Swan Retail Ltd.</t>
  </si>
  <si>
    <t>IQTR639074392</t>
  </si>
  <si>
    <t>MESTECH Services Private Limited</t>
  </si>
  <si>
    <t>MESTECH Services Private Limited operates as manufacturing technology consulting firm. It provides Manufacturing Execution Systems (MES), manufacturing operations management, digital solutions consulting, and systems integration services.the company was founded in 2008 and is based in Pune, India. As of October 1, 2019, MESTECH Services operates as a subsidiary of Rockwell Automation, Inc.</t>
  </si>
  <si>
    <t>IQTR629943138</t>
  </si>
  <si>
    <t>LightStance LLC</t>
  </si>
  <si>
    <t>LightStance LLC develops strategic planning and execution platform. The company's platform helps businesses in the building and implementing plans to improve performances. LightStance LLC's solutions include LightStance BUSiNESS cloud platform and LightStance LiFE, a solution that uses adult learning and gamified engagement techniques to formulate plans. It sells its solutions online. The company was incorporated in 2017 and is based in Toledo, Ohio.</t>
  </si>
  <si>
    <t>IQTR630424946</t>
  </si>
  <si>
    <t>IQTR630970309</t>
  </si>
  <si>
    <t>Pogo Financial Inc.</t>
  </si>
  <si>
    <t>Pogo Financial Inc. provides a software application for processing, verifying, and authenticating mobile payments, credit and debit card transactions, and electronic payment and electronic commerce transactions. The company was founded in 2019 and is headquartered in Oakland, California.</t>
  </si>
  <si>
    <t>IQTR631367824</t>
  </si>
  <si>
    <t>Jobble, Inc.</t>
  </si>
  <si>
    <t>AXA Venture Partners SAS; Vestigo Ventures LLC; Harlem Capital Partners; Guardian Strategic Ventures</t>
  </si>
  <si>
    <t>Jobble, Inc. develops an online job search portal and application. The platform allows companies to create a job, select candidates that match expectations, and monitor the performance. The company offers a range of jobs in the areas of event services, field marketing and sales, retail, hospitality, transportation, supply chain logistics, general labor, and others. The company was founded in 2014 and is based in Boston, Massachusetts.</t>
  </si>
  <si>
    <t>AXA Venture Partners SAS (Asset Management and Custody Banks); Guardian Strategic Ventures (Asset Management and Custody Banks); Harlem Capital Partners (Asset Management and Custody Banks); Vestigo Ventures LLC (Asset Management and Custody Banks)</t>
  </si>
  <si>
    <t>AXA Venture Partners SAS (Financial Buyer); Guardian Strategic Ventures (Financial Buyer); Harlem Capital Partners (Financial Buyer); Vestigo Ventures LLC (Financial Buyer)</t>
  </si>
  <si>
    <t>AXA Venture Partners SAS (Financials); Guardian Strategic Ventures (Financials); Harlem Capital Partners (Financials); Vestigo Ventures LLC (Financials)</t>
  </si>
  <si>
    <t>AXA Venture Partners SAS (France); Guardian Strategic Ventures (United States); Harlem Capital Partners (United States); Vestigo Ventures LLC (United States)</t>
  </si>
  <si>
    <t>IQTR639090996</t>
  </si>
  <si>
    <t>CFC Italia srl</t>
  </si>
  <si>
    <t>Solutions 30 Italia Srl</t>
  </si>
  <si>
    <t>CFC Italia srl provides IT outsourcing, implementation of new hardware, and de-installation and collection services for obsolete IT equipment. The company was founded in 1994 and is based in Milan, Italy. As of October 1, 2019, C.F.C. Italia Srl operates as a subsidiary of Solutions 30 Italia S.r.l.</t>
  </si>
  <si>
    <t>IQTR631761619</t>
  </si>
  <si>
    <t>Tactual Labs Co.</t>
  </si>
  <si>
    <t>Tactual Labs Co. develops human-to-computer sensing and processing technologies. The company offers Prism, a frequency-division sensing technology that enables the surface of free-form objects and touchscreens to sense hand, stylus, and forearm motion in 3D, as well as identify multiple users, hands, and objects. Its Prism products include Prism X1 for large interactive surfaces targeting digital whiteboards and tables; Prism G1 for smart objects and VR, AR, and gaming input peripherals; and Prism M1 for mobile devices ranging from phablets up to laptops. The company also offers Reflex, an SDK that helps to equate the immediacy and clarity of digital and physical interaction by attacking software-based input-to-response latency and enabling users to bring a 3D model of their hands into VR and AR experiences. Its Reflex solutions include Reflex Ink v1, a standalone SDK to eliminate software input latency on third-party digital pen solutions; Reflex Ink v2 to eliminate various perceived delays from the moment of user input to ink response; Reflex Touch v1 to reduce the driver, OS framework, application, and rendering software touch latency in operating systems; and Reflex Mirror v1 that reconstructs a near real-time 3D model of user’s hands, grasp, and forearms when in contact or near contact with a free-form Prism sensor surface. The company was founded in 2012 and is based in New York, New York with additional offices in Toronto, Canada; Austin, Texas; Leesburg, Virginia; and Portland, Maine.</t>
  </si>
  <si>
    <t>IQTR633977820</t>
  </si>
  <si>
    <t>Inversiones Innovadoras S.A.; Aurus Gestión de Inversiones SpA; ChileGlobal Ventures</t>
  </si>
  <si>
    <t>Aurus Gestión de Inversiones SpA (Asset Management and Custody Banks); ChileGlobal Ventures (Asset Management and Custody Banks); Inversiones Innovadoras S.A. (Asset Management and Custody Banks)</t>
  </si>
  <si>
    <t>Aurus Gestión de Inversiones SpA (Financial Buyer); ChileGlobal Ventures (Financial Buyer); Inversiones Innovadoras S.A. (Financial Buyer)</t>
  </si>
  <si>
    <t>Aurus Gestión de Inversiones SpA (Financials); ChileGlobal Ventures (Financials); Inversiones Innovadoras S.A. (Financials)</t>
  </si>
  <si>
    <t>Aurus Gestión de Inversiones SpA (Chile); ChileGlobal Ventures (Chile); Inversiones Innovadoras S.A. (Chile)</t>
  </si>
  <si>
    <t>IQTR661954312</t>
  </si>
  <si>
    <t>Differential Ventures (Asset Management and Custody Banks); New York Ventures, Inc. (Asset Management and Custody Banks)</t>
  </si>
  <si>
    <t>Differential Ventures (Financial Buyer); New York Ventures, Inc. (Financial Buyer)</t>
  </si>
  <si>
    <t>Differential Ventures (Financials); New York Ventures, Inc. (Financials)</t>
  </si>
  <si>
    <t>IQTR670898670</t>
  </si>
  <si>
    <t>Argo AI, LLC</t>
  </si>
  <si>
    <t>Volkswagen AG (XTRA:VOW3)</t>
  </si>
  <si>
    <t>Argo AI, LLC, an artificial intelligence company, develops robotics and artificial intelligence solutions for self-driving vehicles. It also offers Ground Truth, a storytelling platform that provides an inside look at the development of autonomous driving technology. The company was incorporated in 2016 and is based in Pittsburg, Pennsylvania with additional locations in Harrisburg, Pennsylvania; Southeast Michigan; and the Bay Area in California.</t>
  </si>
  <si>
    <t>IQTR676791287</t>
  </si>
  <si>
    <t>IQTR628936902</t>
  </si>
  <si>
    <t>IQTR628938058</t>
  </si>
  <si>
    <t>Dinos Cecile Co., Ltd.; CyberAgent Capital Co., Ltd.</t>
  </si>
  <si>
    <t>CyberAgent Capital Co., Ltd. (Asset Management and Custody Banks); Dinos Cecile Co., Ltd. (Other Specialty Retail)</t>
  </si>
  <si>
    <t>CyberAgent Capital Co., Ltd. (Financial Buyer); Dinos Cecile Co., Ltd. (Strategic Buyer)</t>
  </si>
  <si>
    <t>CyberAgent Capital Co., Ltd. (Financials); Dinos Cecile Co., Ltd. (Consumer Discretionary)</t>
  </si>
  <si>
    <t>CyberAgent Capital Co., Ltd. (Japan); Dinos Cecile Co., Ltd. (Japan)</t>
  </si>
  <si>
    <t>IQTR628954307</t>
  </si>
  <si>
    <t>SBI Investment Co., Ltd.; Global Brain Co., Ltd.</t>
  </si>
  <si>
    <t>Global Brain Co., Ltd. (Asset Management and Custody Banks); SBI Investment Co., Ltd. (Asset Management and Custody Banks)</t>
  </si>
  <si>
    <t>Global Brain Co., Ltd. (Financial Buyer); SBI Investment Co., Ltd. (Financial Buyer)</t>
  </si>
  <si>
    <t>Global Brain Co., Ltd. (Financials); SBI Investment Co., Ltd. (Financials)</t>
  </si>
  <si>
    <t>Global Brain Co., Ltd. (Japan); SBI Investment Co., Ltd. (Japan)</t>
  </si>
  <si>
    <t>IQTR628955986</t>
  </si>
  <si>
    <t>ACT Venture Capital Limited; Episode 1 Ventures LLP; Enterprise Ireland</t>
  </si>
  <si>
    <t>ACT Venture Capital Limited (Asset Management and Custody Banks); Enterprise Ireland (Asset Management and Custody Banks); Episode 1 Ventures LLP (Asset Management and Custody Banks)</t>
  </si>
  <si>
    <t>ACT Venture Capital Limited (Financial Buyer); Enterprise Ireland (Strategic Buyer); Episode 1 Ventures LLP (Financial Buyer)</t>
  </si>
  <si>
    <t>ACT Venture Capital Limited (Financials); Enterprise Ireland (Financials); Episode 1 Ventures LLP (Financials)</t>
  </si>
  <si>
    <t>ACT Venture Capital Limited (Ireland); Enterprise Ireland (Ireland); Episode 1 Ventures LLP (United Kingdom)</t>
  </si>
  <si>
    <t>IQTR639109264</t>
  </si>
  <si>
    <t>B2X Partners, LLC</t>
  </si>
  <si>
    <t>B2X Partners, LLC, a digital B2B e-commerce agency, provides B2B e-commerce analyst and advisory services for distributors and manufacturers. The company was founded in 2014 and is based in Westminster, Maryland. As of October 1, 2019, B2X Partners, LLC operates as a subsidiary of Salsify Inc.</t>
  </si>
  <si>
    <t>IQTR628990216</t>
  </si>
  <si>
    <t>IQTR628996892</t>
  </si>
  <si>
    <t>Apax Partners LLP; Summit Partners, L.P.; Deutsche Telekom Capital Partners Management GmbH</t>
  </si>
  <si>
    <t>Apax Partners LLP (Asset Management and Custody Banks); Deutsche Telekom Capital Partners Management GmbH (Asset Management and Custody Banks); Summit Partners, L.P. (Asset Management and Custody Banks)</t>
  </si>
  <si>
    <t>Apax Partners LLP (Financial Buyer); Deutsche Telekom Capital Partners Management GmbH (Financial Buyer); Summit Partners, L.P. (Financial Buyer)</t>
  </si>
  <si>
    <t>Apax Partners LLP (Financials); Deutsche Telekom Capital Partners Management GmbH (Financials); Summit Partners, L.P. (Financials)</t>
  </si>
  <si>
    <t>Apax Partners LLP (United Kingdom); Deutsche Telekom Capital Partners Management GmbH (Germany); Summit Partners, L.P. (United States)</t>
  </si>
  <si>
    <t>IQTR629040199</t>
  </si>
  <si>
    <t>Advizr Inc.</t>
  </si>
  <si>
    <t>Orion Advisor Technology, LLC</t>
  </si>
  <si>
    <t>Advizr Inc. develops financial planning applications. It offers Advizr Express, a tool designed to provide client prospects with a snapshot of their retirement readiness. The company’s tool is compatible with iPad or tablet devices, as well as embedded in the client’s website. Its solutions assist financial advisors in providing financial plans to their clients. The company was founded in 2012 and is based in New York, New York. As of July 11, 2019, Advizr Inc. operates as a subsidiary of Orion Advisor Services, LLC.</t>
  </si>
  <si>
    <t>IQTR639133642</t>
  </si>
  <si>
    <t>Quobyte GmbH</t>
  </si>
  <si>
    <t>Quobyte GmbH provides software storage infrastructure services. It offers Quobyte, a data center file system that turns servers into a software storage system; persistent storage for containers; software storage that eliminates data silos; storage for financial modeling and backtesting; and storage for the life sciences and bio IT. Quobyte GmbH was formerly known as Xtreem Storage Systems GmbH. The company was founded in 2013 and is based in Berlin, Germany.</t>
  </si>
  <si>
    <t>IQTR629047622</t>
  </si>
  <si>
    <t>Portugal Capital Ventures - Sociedade de Capital de Risco, S.A.; Wells Fargo Ventures, LLC; DNX Ventures, LLC; Vertex Ventures US; Bright Pixel Capital</t>
  </si>
  <si>
    <t>Bright Pixel Capital (Asset Management and Custody Banks); DNX Ventures, LLC (Asset Management and Custody Banks); Portugal Capital Ventures - Sociedade de Capital de Risco, S.A. (Asset Management and Custody Banks); Vertex Ventures US (Asset Management and Custody Banks)</t>
  </si>
  <si>
    <t>Bright Pixel Capital (Financial Buyer); DNX Ventures, LLC (Financial Buyer); Portugal Capital Ventures - Sociedade de Capital de Risco, S.A. (Financial Buyer); Vertex Ventures US (Financial Buyer); Wells Fargo Ventures, LLC (Strategic Buyer)</t>
  </si>
  <si>
    <t>Bright Pixel Capital (Financials); DNX Ventures, LLC (Financials); Portugal Capital Ventures - Sociedade de Capital de Risco, S.A. (Financials); Vertex Ventures US (Financials)</t>
  </si>
  <si>
    <t>Bright Pixel Capital (Portugal); DNX Ventures, LLC (United States); Portugal Capital Ventures - Sociedade de Capital de Risco, S.A. (Portugal); Vertex Ventures US (United States); Wells Fargo Ventures, LLC (United States)</t>
  </si>
  <si>
    <t>IQTR629063870</t>
  </si>
  <si>
    <t>Collaborative Fund; Blue Yard Capital; Multicoin Capital Management, LLC; Coinbase Ventures; Starchain Capital; System.One Management GmbH &amp; Co. KG</t>
  </si>
  <si>
    <t>Blue Yard Capital (Asset Management and Custody Banks); Coinbase Ventures (Asset Management and Custody Banks); Collaborative Fund (Asset Management and Custody Banks); Multicoin Capital Management, LLC (Asset Management and Custody Banks); Starchain Capital (Asset Management and Custody Banks); System.One Management GmbH &amp; Co. KG (Asset Management and Custody Banks)</t>
  </si>
  <si>
    <t>Blue Yard Capital (Financial Buyer); Coinbase Ventures (Financial Buyer); Collaborative Fund (Financial Buyer); Multicoin Capital Management, LLC (Financial Buyer); Starchain Capital (Financial Buyer); System.One Management GmbH &amp; Co. KG (Financial Buyer)</t>
  </si>
  <si>
    <t>Blue Yard Capital (Financials); Coinbase Ventures (Financials); Collaborative Fund (Financials); Multicoin Capital Management, LLC (Financials); Starchain Capital (Financials); System.One Management GmbH &amp; Co. KG (Financials)</t>
  </si>
  <si>
    <t>Blue Yard Capital (Germany); Coinbase Ventures (United States); Collaborative Fund (United States); Multicoin Capital Management, LLC (United States); Starchain Capital (United States); System.One Management GmbH &amp; Co. KG (Germany)</t>
  </si>
  <si>
    <t>IQTR629065634</t>
  </si>
  <si>
    <t>Ningbo PowerfulDental Healthcare Management Co., Ltd.</t>
  </si>
  <si>
    <t>Ningbo PowerfulDental Healthcare Management Co., Ltd. was founded in 2015 and is based in China.</t>
  </si>
  <si>
    <t>IQTR629066708</t>
  </si>
  <si>
    <t>Beijing Rosen Bridge Technology Co., Ltd.</t>
  </si>
  <si>
    <t>Beijing Rosen Bridge Technology Co., Ltd. develops a visual collaboration tool. The platform offers video and audio calling online collaboration services. Its platform connects delegates to face-to-face video calls, supports pre-arranged meetings for multiple delegates to meet, and allows executives to generate minutes of the meeting. Beijing Rosen Bridge Technology Co., Ltd. was founded in 2018 and is based in Beijing, China.</t>
  </si>
  <si>
    <t>IQTR629077942</t>
  </si>
  <si>
    <t>QxBranch, Inc.</t>
  </si>
  <si>
    <t>Rigetti Computing, Inc. (NasdaqCM:RGTI)</t>
  </si>
  <si>
    <t>QxBranch, Inc. develops analytics as a service (AaaS) solutions for finance, insurance, aerospace, and security industries. The company also offers quantum computing software, technical consulting, and analysis services. It serves Fortune 100 companies, investment banks, hedge funds, aerospace firms, and defense companies. QxBranch, Inc. was founded in 2014 and is based in Washington, District Of Columbia with additional offices in London, Greater London and Adelaide, Australia. As of July 11, 2019, QxBranch, Inc. operates as a subsidiary of Rigetti &amp; Co, Inc.</t>
  </si>
  <si>
    <t>IQTR629112478</t>
  </si>
  <si>
    <t>Supplycompass Ltd</t>
  </si>
  <si>
    <t>Episode 1 Ventures LLP; Ascension Ventures Limited; Ascension Unicorn LLP</t>
  </si>
  <si>
    <t>Ascension Unicorn LLP (Asset Management and Custody Banks); Ascension Ventures Limited (Asset Management and Custody Banks); Episode 1 Ventures LLP (Asset Management and Custody Banks)</t>
  </si>
  <si>
    <t>Ascension Unicorn LLP (Financial Buyer); Ascension Ventures Limited (Financial Buyer); Episode 1 Ventures LLP (Financial Buyer)</t>
  </si>
  <si>
    <t>Ascension Unicorn LLP (Financials); Ascension Ventures Limited (Financials); Episode 1 Ventures LLP (Financials)</t>
  </si>
  <si>
    <t>Ascension Unicorn LLP (United Kingdom); Ascension Ventures Limited (United Kingdom); Episode 1 Ventures LLP (United Kingdom)</t>
  </si>
  <si>
    <t>IQTR629119297</t>
  </si>
  <si>
    <t>IQTR639135879</t>
  </si>
  <si>
    <t>Solution Dynamics Inc.</t>
  </si>
  <si>
    <t>Syvantis Technologies, Inc.</t>
  </si>
  <si>
    <t>Solution Dynamics Inc. specializes in the implementation and customization of Dynamics NAV for manufacturing and distribution organizations. The company was founded in 1998 and is based in Bloomington, Minnesota. As of September 30, 2019, Solution Dynamics Inc. operates as a subsidiary of Syvantis Technologies, Inc.</t>
  </si>
  <si>
    <t>IQTR639139174</t>
  </si>
  <si>
    <t>NexGen Consultants, Inc.</t>
  </si>
  <si>
    <t>NexGen Consultants, Inc. designs and implements Salesforce solutions for financial services, manufacturing, and not-for-profit organizations. The company was founded in 2007 and is based in Cincinnati, Ohio. As of October 1, 2019, NexGen Consultants, Inc. operates as a subsidiary of Sikich LLP.</t>
  </si>
  <si>
    <t>IQTR639220289</t>
  </si>
  <si>
    <t>Aptris Inc.</t>
  </si>
  <si>
    <t>Aptris Inc. provides IT service management solutions, including advisory, consulting, and development services. The company was founded in 2013 and is based in Loves Park, Illinois. As of October 1, 2019, Aptris Inc. operates as a subsidiary of CDW Corporation.</t>
  </si>
  <si>
    <t>IQTR629138944</t>
  </si>
  <si>
    <t>BNP Paribas Développement SA, SCR; Bpifrance Investissement SAS; Mbo &amp; Co</t>
  </si>
  <si>
    <t>Groupe Siparex; BNP Paribas Développement SA, SCR; Bpifrance Investissement SAS; M Capital Partners SAS</t>
  </si>
  <si>
    <t>BNP Paribas Développement SA, SCR (Asset Management and Custody Banks); Bpifrance Investissement SAS (Asset Management and Custody Banks); Mbo &amp; Co (Asset Management and Custody Banks)</t>
  </si>
  <si>
    <t>BNP Paribas Développement SA, SCR (Financial Buyer); Bpifrance Investissement SAS (Financial Buyer); Mbo &amp; Co (Financial Buyer)</t>
  </si>
  <si>
    <t>BNP Paribas Développement SA, SCR (Financials); Bpifrance Investissement SAS (Financials); Mbo &amp; Co (Financials)</t>
  </si>
  <si>
    <t>BNP Paribas Développement SA, SCR (France); Bpifrance Investissement SAS (France); Mbo &amp; Co (France)</t>
  </si>
  <si>
    <t>BNP Paribas Développement SA, SCR (France); Bpifrance Investissement SAS (France); Groupe Siparex (France); M Capital Partners SAS (France)</t>
  </si>
  <si>
    <t>IQTR629150400</t>
  </si>
  <si>
    <t>IQTR629159750</t>
  </si>
  <si>
    <t>Service Technology Partners Limited</t>
  </si>
  <si>
    <t>Service Technology Partners Limited offers Stayplease, a hospitality guest servicing platform for hotels. Its platform enables guests to connect with the hotel through various means, including their own devices and applications, and voice assistant in the telephone, as well as television. The company’s solutions include Stayplease Operations to run various tasks in the areas of housekeeping, front office, and engineering through workflows and messaging; StayPlease Guest, which allows guests to make requests directly using their own devices and applications or hardware provided by the hotel; and Netustay Cloud PBX that brings mobility and utility to voice communications by letting the handset become the central command interface in a guest room. Service Technology Partners Limited was incorporated in 2011 and is based in Hong Kong.</t>
  </si>
  <si>
    <t>IQTR629173331</t>
  </si>
  <si>
    <t>CPS Quality</t>
  </si>
  <si>
    <t>Formel D GmbH</t>
  </si>
  <si>
    <t>CPS S.A.S.</t>
  </si>
  <si>
    <t>CPS Quality provides quality control services for automotive industry. The company was founded in 2004 and is headquartered in Oyonnax, France. As of October 9, 2019, CPS Quality operates as a subsidiary of Formel D GmbH.</t>
  </si>
  <si>
    <t>IQTR629184074</t>
  </si>
  <si>
    <t>Venture Highway LLP</t>
  </si>
  <si>
    <t>IQTR629202808</t>
  </si>
  <si>
    <t>Mnubo Inc.</t>
  </si>
  <si>
    <t>Mnubo Inc. provides smart data management and analytics for Internet of Things (IoT) for enterprises, service providers, and device manufacturers. Its cloud platform enables OEMs to connect, collect, analyze, and act on their object data to deliver insights, intelligence, and applications. The company provides data collection, aggregation, and management services on real-time IoT data streams that include object modelling, sensor templates, and object lifecycle management. It offers IoT solutions wearable, industrial, automotive, building, and health care sectors. The company was founded in 2012 and is based in Montreal, Canada with an additional office in Tokyo, Japan. As of July 12, 2019, Mnubo Inc. operates as a subsidiary of AspenTech Corporation.</t>
  </si>
  <si>
    <t>IQTR629248391</t>
  </si>
  <si>
    <t>Ingenieria Digital Oviedo SL</t>
  </si>
  <si>
    <t>Virtway Invest AB (Publ)</t>
  </si>
  <si>
    <t>Ingenieria Digital Oviedo SL develops and operates a virtual reality platform for events. The company's platform offers integrated networking, video playback, real time communication, and powerpoint presentations for training sessions, meetings, gamification, and guided tasks. It is available on windows, mac, tablet and mobile. Ingenieria Digital Oviedo SL was founded in 2000 and is headquartered in Oviedo, Spain.</t>
  </si>
  <si>
    <t>IQTR629614531</t>
  </si>
  <si>
    <t>I.B.I. Investment House Ltd (TASE:IBI); I.B.I Mutual Funds Management (1978) Ltd. - I.B.I. (5D) Tech Fund-High Tech (TASE:IBITEC.F)</t>
  </si>
  <si>
    <t>I.B.I Mutual Funds Management (1978) Ltd. - I.B.I. (5D) Tech Fund-High Tech (TASE:IBITEC.F) (Asset Management and Custody Banks); I.B.I. Investment House Ltd (TASE:IBI) (Investment Banking and Brokerage)</t>
  </si>
  <si>
    <t>I.B.I Mutual Funds Management (1978) Ltd. - I.B.I. (5D) Tech Fund-High Tech (TASE:IBITEC.F) (Financial Buyer); I.B.I. Investment House Ltd (TASE:IBI) (Financial Buyer)</t>
  </si>
  <si>
    <t>I.B.I Mutual Funds Management (1978) Ltd. - I.B.I. (5D) Tech Fund-High Tech (TASE:IBITEC.F) (Financials); I.B.I. Investment House Ltd (TASE:IBI) (Financials)</t>
  </si>
  <si>
    <t>I.B.I Mutual Funds Management (1978) Ltd. - I.B.I. (5D) Tech Fund-High Tech (TASE:IBITEC.F) (Israel); I.B.I. Investment House Ltd (TASE:IBI) (Israel)</t>
  </si>
  <si>
    <t>IQTR629623913</t>
  </si>
  <si>
    <t>IQTR629689017</t>
  </si>
  <si>
    <t>Post.Bid.Ship, Inc.</t>
  </si>
  <si>
    <t>Post.Bid.Ship, Inc. operates as an online freight matching platform for shippers, carriers, and brokers and 3PLs in North America. Its online load bidding system enables shippers to create their accounts; post their freight needs; verify its member carriers’ authority, insurance, and safety records; protect their company’s contact information during the bidding process; review bids; and select a winning carrier. The company’s online load bidding system also allows carriers to create their accounts, set freight alarms, review and bid on loads, and connect with shippers. It serves commercial shippers, trucking firms, freight brokers, and private fleet. Post.Bid.Ship, Inc. was formerly known as TruckItNow, Inc. and changed the name to Post.Bid.Ship, Inc. in November 2011. The company was founded in 2010 and is based in Scottsdale, Arizona.</t>
  </si>
  <si>
    <t>IQTR629715384</t>
  </si>
  <si>
    <t>Seedcamp Investments LLP; Firstminute Capital LLP; MakerDAO; Fabric Ventures Group S.à r.l.</t>
  </si>
  <si>
    <t>Fabric Ventures Group S.à r.l. (Asset Management and Custody Banks); Firstminute Capital LLP (Asset Management and Custody Banks); MakerDAO (Application Software); Seedcamp Investments LLP (Asset Management and Custody Banks)</t>
  </si>
  <si>
    <t>Fabric Ventures Group S.à r.l. (Financial Buyer); Firstminute Capital LLP (Financial Buyer); MakerDAO (Strategic Buyer); Seedcamp Investments LLP (Financial Buyer)</t>
  </si>
  <si>
    <t>Fabric Ventures Group S.à r.l. (Financials); Firstminute Capital LLP (Financials); MakerDAO (Information Technology); Seedcamp Investments LLP (Financials)</t>
  </si>
  <si>
    <t>Fabric Ventures Group S.à r.l. (Luxembourg); Firstminute Capital LLP (United Kingdom); MakerDAO (United States); Seedcamp Investments LLP (United Kingdom)</t>
  </si>
  <si>
    <t>IQTR639247911</t>
  </si>
  <si>
    <t>Internet service business of Connecting Point</t>
  </si>
  <si>
    <t>AMG Technology Investment Group, LLC</t>
  </si>
  <si>
    <t>Precision Technology, Inc.</t>
  </si>
  <si>
    <t>As of October 1, 2019, Internet service business of Connecting Point was acquired by Nextlink Internet. Internet service business of Connecting Point comprises Internet services.</t>
  </si>
  <si>
    <t>IQTR630421879</t>
  </si>
  <si>
    <t>Virtual Combine, LLC</t>
  </si>
  <si>
    <t>Virtual Combine, LLC develops an application for athletes to track and curate their careers to increase next-level opportunities across various sports. Its application enables athletes to showcase themselves and their skills, network with the athletic community, and progress to the next level. The company’s solutions also allow coaches to cultivate their athletes and teams to help them reach their next level; parents to stay informed, be involved, and take control of what matters; organizers to stay informed and make decisions backed by the data; and recruiters to search and find organizations, explore talent, view performance history, and connect with athletes, coaches, and parents. The company was incorporated in 2017 and is based in Cedar Park, Texas.</t>
  </si>
  <si>
    <t>IQTR630759215</t>
  </si>
  <si>
    <t>IQTR631248762</t>
  </si>
  <si>
    <t>Epic River Healthcare, Inc.</t>
  </si>
  <si>
    <t>Epic River Healthcare, Inc. develops and operates software solutions to process payments for healthcare providers, financial institutions, and patients. Its products allow providers to offload nonpayment risk by partnering with banks and credit unions to create low-interest patient loan agreements. Epic River Healthcare, Inc. was founded in 2005 and is based in Fort Collins, Colorado.</t>
  </si>
  <si>
    <t>IQTR633076750</t>
  </si>
  <si>
    <t>Tanaka Scale Works Co., Ltd.; RealTechJapan LLC.</t>
  </si>
  <si>
    <t>RealTechJapan LLC. (Asset Management and Custody Banks); Tanaka Scale Works Co., Ltd. (Electronic Equipment and Instruments)</t>
  </si>
  <si>
    <t>RealTechJapan LLC. (Financial Buyer); Tanaka Scale Works Co., Ltd. (Strategic Buyer)</t>
  </si>
  <si>
    <t>RealTechJapan LLC. (Financials); Tanaka Scale Works Co., Ltd. (Information Technology)</t>
  </si>
  <si>
    <t>RealTechJapan LLC. (Japan); Tanaka Scale Works Co., Ltd. (Japan)</t>
  </si>
  <si>
    <t>IQTR710063276</t>
  </si>
  <si>
    <t>Metigy Pty Ltd</t>
  </si>
  <si>
    <t>Metigy Pty Ltd develops and offers an artificial intelligence (AI) driven social media marketing platform that has tools designed to help with marketing strategies. Its platform features include planning and collaboration calendar, content and assets, analysis and reporting, account management, and learning resources. The company offers social media managers with AI-driven insights, planning, content management, and reporting modules so they can tap their target audience and maximize engagement. Metigy Pty Ltd was formerly known as 10SENSE PTY LTD. The company was founded in 2015 and is based in Melbourne, Australia.</t>
  </si>
  <si>
    <t>IQTR628754160</t>
  </si>
  <si>
    <t>Retrieva, Inc.</t>
  </si>
  <si>
    <t>Mizuho Capital Co., Ltd.; SBI Investment Co., Ltd.; The University of Tokyo Edge Capital Partners Co., Ltd.; SMBC Venture Capital Co., Ltd.</t>
  </si>
  <si>
    <t>Retrieva, Inc. designs and develops artificial intelligence (AI) based software solutions for call centers by using natural language processing and machine learning. The company’s products include Talk Coordinator, an operator software solution; Voice Visualizer, an administrator software solution; and VoC Analyzer, an analysis software solution. Retrieva, Inc. was founded in 2016 and is based in Tokyo, Japan.</t>
  </si>
  <si>
    <t>Mizuho Capital Co., Ltd. (Asset Management and Custody Banks); SBI Investment Co., Ltd. (Asset Management and Custody Banks); SMBC Venture Capital Co., Ltd. (Asset Management and Custody Banks); The University of Tokyo Edge Capital Partners Co., Ltd. (Asset Management and Custody Banks)</t>
  </si>
  <si>
    <t>Mizuho Capital Co., Ltd. (Financial Buyer); SBI Investment Co., Ltd. (Financial Buyer); SMBC Venture Capital Co., Ltd. (Financial Buyer); The University of Tokyo Edge Capital Partners Co., Ltd. (Financial Buyer)</t>
  </si>
  <si>
    <t>Mizuho Capital Co., Ltd. (Financials); SBI Investment Co., Ltd. (Financials); SMBC Venture Capital Co., Ltd. (Financials); The University of Tokyo Edge Capital Partners Co., Ltd. (Financials)</t>
  </si>
  <si>
    <t>Mizuho Capital Co., Ltd. (Japan); SBI Investment Co., Ltd. (Japan); SMBC Venture Capital Co., Ltd. (Japan); The University of Tokyo Edge Capital Partners Co., Ltd. (Japan)</t>
  </si>
  <si>
    <t>IQTR628756398</t>
  </si>
  <si>
    <t>BLUECRUX CVBA</t>
  </si>
  <si>
    <t>Down 2 Earth Capital NV</t>
  </si>
  <si>
    <t>Bluecrux Bv , trading as Bluecrux, is an IT consulting and services company. It offers information technology and computed services. It was incorporated in 2011 and is headquartered in Erembodegem, Belgium.</t>
  </si>
  <si>
    <t>IQTR628775305</t>
  </si>
  <si>
    <t>Gnani Innovations Private Limited</t>
  </si>
  <si>
    <t>Gnani Innovations Private Limited develops speech technology solutions for businesses. The company’s products include Voice Assistant, a software that turns text into human like speech; Auto Call Answering, a voice assistant; and Voice Based Text Editor, a speech-to-text software to edit documents. It offers armour365, a voice biometrics software. Gnani Innovations Private Limited was incorporated in 2016 and is headquartered in Bengaluru, India.</t>
  </si>
  <si>
    <t>IQTR628776970</t>
  </si>
  <si>
    <t>IQTR639272062</t>
  </si>
  <si>
    <t>Small Business Computer Solutions Llc</t>
  </si>
  <si>
    <t>Advanced Micro-Electronics, Inc.</t>
  </si>
  <si>
    <t>Provides Computer Related Consulting (100%).</t>
  </si>
  <si>
    <t>IQTR628791507</t>
  </si>
  <si>
    <t>Jibestream Inc.</t>
  </si>
  <si>
    <t>Inpixon Canada, Inc.</t>
  </si>
  <si>
    <t xml:space="preserve">Jibestream Inc. develops and designs indoor navigation and mapping software. Its platform provides content, map, and device management; and reporting services. The company's clientele include Oxford, University of Guelph, US Army, The pentagon, and Toronto Pearson. It has strategic relationship with EmergingSoft, Cisco, ECNA, Crestron, and Avidex. Jibestream Inc. was founded in 2009 and is based in Toronto, Canada. As of August 15, 2019, Jibestream Inc. operates as a subsidiary of Inpixon Canada, Inc..
</t>
  </si>
  <si>
    <t>IQTR628791885</t>
  </si>
  <si>
    <t>IQTR628794496</t>
  </si>
  <si>
    <t>Station Check LLC</t>
  </si>
  <si>
    <t>Station Check LLC develops and provides software solutions to fire departments. The company was founded in 2010 and is based in Cleveland, Ohio. As of July 10, 2019, Station Check LLC operates as a subsidiary of ESO Solutions, Inc.</t>
  </si>
  <si>
    <t>IQTR628795494</t>
  </si>
  <si>
    <t>Digitize.AI Inc.</t>
  </si>
  <si>
    <t>Waystar, Inc.</t>
  </si>
  <si>
    <t>Digitize.AI Inc. develops Robotic Process Automation (RPA) and Artificial Intelligence (AI) technological solutions to digitize processes and create digital workforce. The company also provides data and analysis and machine learning technology for optimization of productivity. Digitize.AI Inc. was incorporated in 2017 and is based in Charlotte, North Carolina. As of July 10, 2019, Digitize.AI Inc. operates as a subsidiary of Waystar, Inc.</t>
  </si>
  <si>
    <t>IQTR628798457</t>
  </si>
  <si>
    <t>ispionage, Inc.</t>
  </si>
  <si>
    <t>ispionage, Inc., a competitive intelligence software services company, develops a solution that helps companies keep a track of competitors’ ad copy, position, search engine coverage, ad testing results, and marketing strategy. The company's tool provides keyword domain and research and keyword domain services. The company's product tells about the competitors’ keywords, estimates of the keyword search traffic, ads, and ad positioning. ispionage, Inc. was founded in 2008 and is based in San Jose, California. As of July 10, 2019, ispionage, Inc. operates as a subsidiary of TapClicks, Inc..</t>
  </si>
  <si>
    <t>IQTR639284123</t>
  </si>
  <si>
    <t>Consulting Company Novasoft, a.s.</t>
  </si>
  <si>
    <t>Consulting Company Novasoft, a.s. provides consulting services in the area of SAP business information system. The company was incorporated in 2006 and is based in Prague, Czech Republic. As of September 11, 2019, Consulting Company Novasoft, a.s. operates as a subsidiary of BOOTIQ s.r.o..</t>
  </si>
  <si>
    <t>IQTR628801827</t>
  </si>
  <si>
    <t>SQLdep</t>
  </si>
  <si>
    <t>Rockaway Ventures</t>
  </si>
  <si>
    <t xml:space="preserve">SQLdep. develops and operates an online SQL parser and data lineage Software as a Service platform for data warehousing teams and data specialists in companies. It provides BI architects, managers, and developers with visibility and control over data lineage from data source to reports. The company was founded in 2012 and is based in Prague, Czech Republic. As of July 10, 2019, SQLdep. operates as a subsidiary of Collibra NV.
</t>
  </si>
  <si>
    <t>IQTR628802827</t>
  </si>
  <si>
    <t>Gs1 Us, Inc.; GS1 Germany GmbH</t>
  </si>
  <si>
    <t>1WorldSync, Inc. develops a digital platform to set processes and standards for product information. The company develops a software as a service (SaaS) product, 1WorldSync, which publishes standardized and unstructured product attributes and content, including label information, package dimensions, and ingredients for supply chain partners. The company also provides e-commerce content, content management solutions, transparency and compliance solutions, content syndication solutions, quality and performance reporting solutions, and supply chain content solutions. It serves the retail, hardlines, food services, and healthcare industries. The company was incorporated in 1999 and is based in Chicago, Illinois.</t>
  </si>
  <si>
    <t>GS1 Germany GmbH (Germany); Gs1 Us, Inc. (United States)</t>
  </si>
  <si>
    <t>IQTR628803246</t>
  </si>
  <si>
    <t>Rifiniti, Inc.</t>
  </si>
  <si>
    <t>Rifiniti, Inc. provides data-driven analytic software solutions for workplace optimization. It offers Rifiniti Optimo, a workspace and workflow analytic solution; Collaboration Analytics Module, which reports on departmental interactions using key metrics; Departmental Analytics Module that focuses on departments space use; Booking Analytics Module, which understands how and when the meeting room space is and isn’t used; and Rifiniti Reserv App, a real-time cloud-based scheduling solution to simplify the process of booking meeting rooms, desks, and other resources. The company also offers workplace strategy and technology consulting services. Rifiniti, Inc. was incorporated in 2012 and is based in Boston, Massachusetts with additional offices in London, United Kingdom and Sofia, Bulgaria. As of July 10, 2019, Rifiniti, Inc. operates as a subsidiary of FM:Systems, Inc. As of June 27, 2019, Rifiniti, Inc. operates as a subsidiary of FM:Systems Group, LLC.</t>
  </si>
  <si>
    <t>IQTR628823923</t>
  </si>
  <si>
    <t>IQTR628828364</t>
  </si>
  <si>
    <t>Mesmer Eyes, Inc.</t>
  </si>
  <si>
    <t>Mesmer Eyes, Inc. specializes in application experience management. Its AI-powered bots speed up mobile app dev by flagging accessibility issues and surfacing experience bugs for users. The company was incorporated in 2017 and is based in Palo Alto, California.</t>
  </si>
  <si>
    <t>IQTR628834846</t>
  </si>
  <si>
    <t>GBTEC Software + Consulting AG develops cloud-based business process management (BPM) software solutions. The company offers BIC Cloud BPM Suite solutions, including BIC Cloud Design platform for modeling and optimization; BIC Cloud Workflow platform for process automation; BIC Cloud Monitor platform for measurement and monitoring performance; and BIC Cloud GRC platform for risk management, compliance, analysis, evaluation, and monitoring services. It also provides integrated management system, quality management system, digitization, process automation, enterprise resource planning (ERP) implementation, and business information technology (IT) support services. In addition, the company provides process management consulting, BIC product consulting, modeling factory, and training services. The company was founded in 2005 and is headquartered in Bochum, Germany.</t>
  </si>
  <si>
    <t>IQTR628835648</t>
  </si>
  <si>
    <t>Siege Technologies, LLC</t>
  </si>
  <si>
    <t>Braes Capital LLC</t>
  </si>
  <si>
    <t>Siege Technologies, LLC provides defensive cyber security solutions for private and government sectors in the United States. Its portfolio includes Hypervisor designed for enhanced CNO, security, and advanced research capabilities; Hauberk, a software protection suite for critical applications ranging from Trojan and malicious hardware attacks; Eprouvette, a threat quantification engine developed to model, map, quantify, and predict attacker capabilities; Caminus, a reverse engineering toolset to detect intrusion and provide forensic analysis of compromised systems; and Sabot, a mobile agent architecture for penetration testing and defensive host monitoring. The company also provides cyber security risk assessment, penetration testing, advanced system and vulnerability analysis, solution design, code analysis, defense engineering, and special applications support services. It serves software, insurance, entertainment, government, and enterprise industries. The company was founded in 2009 and is based in Manchester, New Hampshire with additional offices in Reston, Virginia; and New York, New York. As of November 15, 2016, Siege Technologies, LLC operates as a subsidiary of Nehemiah Security, LLP.</t>
  </si>
  <si>
    <t>IQTR628839016</t>
  </si>
  <si>
    <t>APiO, Inc.</t>
  </si>
  <si>
    <t>Euler Hermes North America Insurance Company</t>
  </si>
  <si>
    <t>APiO, Inc., fin-tech company, provides a technology solutions that provide same-day funding for SMBs and create an asset class for institutional investors. It offers APiO.CREDIT, a solution that allows users to connect to their customer’s accounting system and transform how they engage their business customer; APiO.FINANCE, a technology that provides businesses with solutions to help address gaps in cash flow, as well as provide working capital and automation around financial workflows. The company also provides APiO.AR, an incoming cash management that helps businesses to improve cash flow, working capital, and grow; and APiO.AP, an outgoing cash management solution that help businesses to manage incoming payment requests, lower costs, and improve financial workflows. In addition, it offers APiO.CAPITAL, a cash management solution for corporate and institutional investors; and SMBDirect, a product suite that help financial services companies to improve the way they engage their business customers, improve speed, understand risk, and drive results. The company was incorporated in 2016 and is based in Lehi, Utah.</t>
  </si>
  <si>
    <t>IQTR628842756</t>
  </si>
  <si>
    <t>Insight Venture Management, LLC; Marlin Equity Partners, LLC</t>
  </si>
  <si>
    <t>Fourth Enterprises LLC develops and delivers workforce and inventory technology solutions for retail, restaurant, and hospitality sectors. It allows customers to control their spending and optimize profits in various business areas, including HR and training, demand forecasting, workforce planning, payroll, purchase-to-pay, electronic invoice management, inventory management, and recipe engineering. The company also offers analytic solutions to monitor, manage, and plan the business; and purchasing and operational control software solutions. It offers a workforce, inventory, analytics, and service overview platform. The company offers Fuego, a financial workforce solution that helps businesses to attract and retain talent through the real-time access to their earned hourly wages. Fourth Enterprises LLC was formerly known as Fourth Hospitality Limited and changed its name to Fourth Enterprises LLC in November 2012. The company was founded in 1999 and is based in Austin, Texas with additional offices in Sydney, Australia; Shanghai, China; London, United Kingdom; Macclesfield, United Kingdom; Bulgaria; Tampa, Florida; St Englewood, Colorado; and Dubai.</t>
  </si>
  <si>
    <t>Insight Venture Management, LLC (Asset Management and Custody Banks); Marlin Equity Partners, LLC (Asset Management and Custody Banks)</t>
  </si>
  <si>
    <t>Insight Venture Management, LLC (Financial Buyer); Marlin Equity Partners, LLC (Financial Buyer)</t>
  </si>
  <si>
    <t>Insight Venture Management, LLC (Financials); Marlin Equity Partners, LLC (Financials)</t>
  </si>
  <si>
    <t>Insight Venture Management, LLC (United States); Marlin Equity Partners, LLC (United States)</t>
  </si>
  <si>
    <t>IQTR628844683</t>
  </si>
  <si>
    <t>IQTR628845245</t>
  </si>
  <si>
    <t>Deer Management Company, LLC; Bain Capital Ventures,LP; SV Angel; Collaborative Fund; Hack VC, LP; INBlockchain; Dragonfly Capital</t>
  </si>
  <si>
    <t>Bain Capital Ventures,LP (Asset Management and Custody Banks); Collaborative Fund (Asset Management and Custody Banks); Deer Management Company, LLC (Asset Management and Custody Banks); Dragonfly Capital (Asset Management and Custody Banks); Hack VC, LP (Asset Management and Custody Banks); INBlockchain (Asset Management and Custody Banks); SV Angel (Asset Management and Custody Banks)</t>
  </si>
  <si>
    <t>Bain Capital Ventures,LP (Financial Buyer); Collaborative Fund (Financial Buyer); Deer Management Company, LLC (Financial Buyer); Dragonfly Capital (Financial Buyer); Hack VC, LP (Financial Buyer); INBlockchain (Financial Buyer); SV Angel (Financial Buyer)</t>
  </si>
  <si>
    <t>Bain Capital Ventures,LP (Financials); Collaborative Fund (Financials); Deer Management Company, LLC (Financials); Dragonfly Capital (Financials); Hack VC, LP (Financials); INBlockchain (Financials); SV Angel (Financials)</t>
  </si>
  <si>
    <t>Bain Capital Ventures,LP (United States); Collaborative Fund (United States); Deer Management Company, LLC (United States); Dragonfly Capital (United States); Hack VC, LP (United States); INBlockchain (China); SV Angel (United States)</t>
  </si>
  <si>
    <t>IQTR628848250</t>
  </si>
  <si>
    <t>Viola Growth; OurCrowd Ltd.</t>
  </si>
  <si>
    <t>OurCrowd Ltd. (Asset Management and Custody Banks); Viola Growth (Asset Management and Custody Banks)</t>
  </si>
  <si>
    <t>OurCrowd Ltd. (Financial Buyer); Viola Growth (Financial Buyer)</t>
  </si>
  <si>
    <t>OurCrowd Ltd. (Financials); Viola Growth (Financials)</t>
  </si>
  <si>
    <t>OurCrowd Ltd. (Israel); Viola Growth (Israel)</t>
  </si>
  <si>
    <t>IQTR639491842</t>
  </si>
  <si>
    <t>EEA s.r.o.</t>
  </si>
  <si>
    <t xml:space="preserve">EEA s.r.o. provides IT consultancy services. The company was incorporated in 1991 and is based in Bratislava, Slovakia.
</t>
  </si>
  <si>
    <t>IQTR628870709</t>
  </si>
  <si>
    <t>MobilityNow, L.da</t>
  </si>
  <si>
    <t>MobilityNow, L.da offers beamian, an event management software that allows the digital identification of event participants through physical identifiers. It offers ticketing, consumptions management, ID technologies, smartbadging, access control, and event activation services. The company is based in Lisbon, Portugal.</t>
  </si>
  <si>
    <t>IQTR628902168</t>
  </si>
  <si>
    <t>InsureSign Inc.</t>
  </si>
  <si>
    <t>InsureSign Inc. provides electronic signature software. The company is based in Charleston, South Carolina. As of July 10, 2019, InsureSign Inc. operates as a subsidiary of Formstack, LLC.</t>
  </si>
  <si>
    <t>IQTR628902633</t>
  </si>
  <si>
    <t>Xcel Energy Inc. (NasdaqGS:XEL)</t>
  </si>
  <si>
    <t>IQTR628905015</t>
  </si>
  <si>
    <t>Arraiy, Inc.</t>
  </si>
  <si>
    <t>Arraiy, Inc. designs and develops computer vision and machine learning platform for creators to integrate real and virtual worlds. The company was formerly known as opencv.ai, inc. Arraiy, Inc. was based in 2016 and is based in Palo Alto, California. As of July 10, 2020, Arraiy, Inc. operates as a subsidiary of Matterport, Inc.</t>
  </si>
  <si>
    <t>IQTR628918193</t>
  </si>
  <si>
    <t>Shandong Hi-Speed Xinlian Payment Co.,Ltd</t>
  </si>
  <si>
    <t>Shenzhen Genvict Technologies Co., Ltd. (SZSE:002869); Ant Group Co., Ltd.; China Transinfo Technology Co., Ltd (SZSE:002373); Vanjee Technology Co., Ltd. (SZSE:300552)</t>
  </si>
  <si>
    <t>Shandong Hi-Speed Xinlian Payment Co.,Ltd, a data technology company, develops a third-party payment platform. The company offers a travel service app for electronic toll collection (ETC) online, such as ETC collection, ETC equipment activation, ETC recharge, ETC bill real-time query, etc., as well as allow users to view real-time traffic conditions at e-speed, handle non-inductive payments, locate alarms, calculate tolls, illegal inquiries, etc.; an intelligent transportation app that provides business functions, such as Internet OBU activation; and a third-party payment app for online retail service providers. Its solutions also include a financial service for logistics and transportation companies and car owners to solve the problems of liquidity shortage, financing difficulties, and financing in the logistics industry; and a refueling product for logistics enterprise users in the national electronic toll collection networking area, which can be used on the expressway, and off-road and cross-legal oil companies. The company is based in Jinan, China.</t>
  </si>
  <si>
    <t>Ant Group Co., Ltd. (Transaction and Payment Processing Services); China Transinfo Technology Co., Ltd (SZSE:002373) (IT Consulting and Other Services); Shenzhen Genvict Technologies Co., Ltd. (SZSE:002869) (Electronic Equipment and Instruments); Vanjee Technology Co., Ltd. (SZSE:300552) (Electronic Equipment and Instruments)</t>
  </si>
  <si>
    <t>Ant Group Co., Ltd. (Strategic Buyer); China Transinfo Technology Co., Ltd (SZSE:002373) (Strategic Buyer); Shenzhen Genvict Technologies Co., Ltd. (SZSE:002869) (Strategic Buyer); Vanjee Technology Co., Ltd. (SZSE:300552) (Strategic Buyer)</t>
  </si>
  <si>
    <t>Ant Group Co., Ltd. (Financials); China Transinfo Technology Co., Ltd (SZSE:002373) (Information Technology); Shenzhen Genvict Technologies Co., Ltd. (SZSE:002869) (Information Technology); Vanjee Technology Co., Ltd. (SZSE:300552) (Information Technology)</t>
  </si>
  <si>
    <t>Ant Group Co., Ltd. (China); China Transinfo Technology Co., Ltd (SZSE:002373) (China); Shenzhen Genvict Technologies Co., Ltd. (SZSE:002869) (China); Vanjee Technology Co., Ltd. (SZSE:300552) (China)</t>
  </si>
  <si>
    <t>IQTR628926318</t>
  </si>
  <si>
    <t>Rhimat Software Ltd</t>
  </si>
  <si>
    <t>Rhimat Software Ltd. develops an application that provides analysis, visualization, and change management for the Tidal Workload Automation. The company was incorporated in 2007 and is based in Bishops Stortford, United Kingdom. As of July 10, 2019, Rhimat Software Ltd operates as a subsidiary of Tidal Software, LLC.</t>
  </si>
  <si>
    <t>IQTR628937326</t>
  </si>
  <si>
    <t>Pantera Advisors LLC; Amplify Partners, LLC; Accomplice Management LLC; IDEO CoLab Ventures, LLC; Multicoin Capital Management, LLC; Coinbase Ventures; A Capital Ventures; MetaStable, Investment Arm; Scalar Capital; Xpring; Electric Capital</t>
  </si>
  <si>
    <t>A Capital Ventures (Asset Management and Custody Banks); Accomplice Management LLC (Asset Management and Custody Banks); Amplify Partners, LLC (Asset Management and Custody Banks); Coinbase Ventures (Asset Management and Custody Banks); Electric Capital (Asset Management and Custody Banks); IDEO CoLab Ventures, LLC (Asset Management and Custody Banks); Multicoin Capital Management, LLC (Asset Management and Custody Banks); Pantera Advisors LLC (Asset Management and Custody Banks); Scalar Capital (Asset Management and Custody Banks); Xpring (Asset Management and Custody Banks)</t>
  </si>
  <si>
    <t>A Capital Ventures (Financial Buyer); Accomplice Management LLC (Financial Buyer); Amplify Partners, LLC (Financial Buyer); Coinbase Ventures (Financial Buyer); Electric Capital (Financial Buyer); IDEO CoLab Ventures, LLC (Financial Buyer); MetaStable, Investment Arm (Financial Buyer); Multicoin Capital Management, LLC (Financial Buyer); Pantera Advisors LLC (Financial Buyer); Scalar Capital (Strategic Buyer); Xpring (Financial Buyer)</t>
  </si>
  <si>
    <t>A Capital Ventures (Financials); Accomplice Management LLC (Financials); Amplify Partners, LLC (Financials); Coinbase Ventures (Financials); Electric Capital (Financials); IDEO CoLab Ventures, LLC (Financials); Multicoin Capital Management, LLC (Financials); Pantera Advisors LLC (Financials); Scalar Capital (Financials); Xpring (Financials)</t>
  </si>
  <si>
    <t>A Capital Ventures (United States); Accomplice Management LLC (United States); Amplify Partners, LLC (United States); Coinbase Ventures (United States); Electric Capital (United States); IDEO CoLab Ventures, LLC (United States); MetaStable, Investment Arm (United States); Multicoin Capital Management, LLC (United States); Pantera Advisors LLC (United States); Scalar Capital (United States); Xpring (United States)</t>
  </si>
  <si>
    <t>IQTR628954488</t>
  </si>
  <si>
    <t>WeDo Consulting - Sistemas de Informacao, S.A.</t>
  </si>
  <si>
    <t>WeDo Consulting - Sistemas de Informacao, S.A. provides enterprise business assurance software and consultancy solutions to blue-chip companies in retail, energy, insurance, healthcare, and telecommunications industries worldwide. It offers enterprise business assurance solutions to telecommunications operators in the areas of revenue, partner incentives, supplier cost, customer collections, equipment management, order handling, customer problem handling, service problem management, bill inquiry, workforce management, and resource trouble management assurance, as well as fraud management and traffic analytics; business management and optimization solutions for roaming management, business optimization, incentives management, and credit control and collections management; and managed services. The company also provides enterprise business assurance solutions to retailers in the areas of store profit protection, inventory control, store labor assurance, supplier deals assurance, and purchase to pay assurance; and enterprise business assurance solutions to utilities in the areas of metering, field operations, billing, and collections assurance, as well as customer value management, and credit control and collections management. In addition, it offers business assurance and fraud management, and operations management solutions to insurance customers; and revenue cycle management solutions to the healthcare industry. The company was founded in 2001 and is based in Lisbon, Portugal with additional offices worldwide. As of August 13, 2019, WeDo Consulting - Sistemas de Informacao, S.A. operates as a subsidiary of Mobileum Inc.</t>
  </si>
  <si>
    <t>IQTR628955362</t>
  </si>
  <si>
    <t>IQTR629059074</t>
  </si>
  <si>
    <t>IQTR629067199</t>
  </si>
  <si>
    <t>iStart; Shanghai Bojiang Investment Management Co., Ltd.; Donglin Jusheng (Beijing) Investment Co., Ltd.</t>
  </si>
  <si>
    <t>Donglin Jusheng (Beijing) Investment Co., Ltd. (Asset Management and Custody Banks); iStart (Asset Management and Custody Banks); Shanghai Bojiang Investment Management Co., Ltd. (Asset Management and Custody Banks)</t>
  </si>
  <si>
    <t>Donglin Jusheng (Beijing) Investment Co., Ltd. (Financial Buyer); iStart (Financial Buyer); Shanghai Bojiang Investment Management Co., Ltd. (Financial Buyer)</t>
  </si>
  <si>
    <t>Donglin Jusheng (Beijing) Investment Co., Ltd. (Financials); iStart (Financials); Shanghai Bojiang Investment Management Co., Ltd. (Financials)</t>
  </si>
  <si>
    <t>Donglin Jusheng (Beijing) Investment Co., Ltd. (China); iStart (China); Shanghai Bojiang Investment Management Co., Ltd. (China)</t>
  </si>
  <si>
    <t>IQTR629164178</t>
  </si>
  <si>
    <t>Delta Partners Limited; Techstars Central, LLC; 500 Global; Wamda Capital; Shorooq Partners; VentureSouq Management Limited; LegalTech Fund</t>
  </si>
  <si>
    <t>500 Global (Asset Management and Custody Banks); Delta Partners Limited (Asset Management and Custody Banks); LegalTech Fund (Asset Management and Custody Banks); Shorooq Partners (Asset Management and Custody Banks); Techstars Central, LLC (Asset Management and Custody Banks); VentureSouq Management Limited (Asset Management and Custody Banks); Wamda Capital (Asset Management and Custody Banks)</t>
  </si>
  <si>
    <t>500 Global (Financial Buyer); Delta Partners Limited (Financial Buyer); LegalTech Fund (Financial Buyer); Shorooq Partners (Financial Buyer); Techstars Central, LLC (Financial Buyer); VentureSouq Management Limited (Financial Buyer); Wamda Capital (Financial Buyer)</t>
  </si>
  <si>
    <t>500 Global (Financials); Delta Partners Limited (Financials); LegalTech Fund (Financials); Shorooq Partners (Financials); Techstars Central, LLC (Financials); VentureSouq Management Limited (Financials); Wamda Capital (Financials)</t>
  </si>
  <si>
    <t>500 Global (United States); Delta Partners Limited (Ireland); LegalTech Fund (United States); Shorooq Partners (United Arab Emirates); Techstars Central, LLC (United States); VentureSouq Management Limited (United Arab Emirates); Wamda Capital (United Arab Emirates)</t>
  </si>
  <si>
    <t>IQTR629171045</t>
  </si>
  <si>
    <t>IQTR629458380</t>
  </si>
  <si>
    <t>Marlin Protocol Pvt. Ltd.</t>
  </si>
  <si>
    <t>NEO Global Capital; Electric Capital Partners, LLC; Arrington XRP Capital; Binance Labs</t>
  </si>
  <si>
    <t>Marlin Protocol designs and develops peer to peer (P2P) decentralized network infrastructure. Its solution can be integrated into existing applications, working blockchain, and P2P protocols. The company is based in San Francisco, California. The company has additional offices in Bengaluru, India and Singapore.</t>
  </si>
  <si>
    <t>Arrington XRP Capital (Asset Management and Custody Banks); Binance Labs (Asset Management and Custody Banks); Electric Capital Partners, LLC (Asset Management and Custody Banks); NEO Global Capital (Asset Management and Custody Banks)</t>
  </si>
  <si>
    <t>Arrington XRP Capital (Financial Buyer); Binance Labs (Financial Buyer); Electric Capital Partners, LLC (Financial Buyer); NEO Global Capital (Financial Buyer)</t>
  </si>
  <si>
    <t>Arrington XRP Capital (Financials); Binance Labs (Financials); Electric Capital Partners, LLC (Financials); NEO Global Capital (Financials)</t>
  </si>
  <si>
    <t>Arrington XRP Capital (United States); Binance Labs (Japan); Electric Capital Partners, LLC (United States); NEO Global Capital (Singapore)</t>
  </si>
  <si>
    <t>IQTR629460027</t>
  </si>
  <si>
    <t>Bpifrance Investissement SAS; Serena Capital SAS</t>
  </si>
  <si>
    <t>Bpifrance Investissement SAS (Asset Management and Custody Banks); Serena Capital SAS (Asset Management and Custody Banks)</t>
  </si>
  <si>
    <t>Bpifrance Investissement SAS (Financial Buyer); Serena Capital SAS (Financial Buyer)</t>
  </si>
  <si>
    <t>Bpifrance Investissement SAS (Financials); Serena Capital SAS (Financials)</t>
  </si>
  <si>
    <t>Bpifrance Investissement SAS (France); Serena Capital SAS (France)</t>
  </si>
  <si>
    <t>IQTR629467441</t>
  </si>
  <si>
    <t>Skandinaviska Enskilda Banken AB (publ) (OM:SEB A); SAS AB (publ) (OM:SAS)</t>
  </si>
  <si>
    <t>SAS AB (publ) (OM:SAS) (Passenger Airlines); Skandinaviska Enskilda Banken AB (publ) (OM:SEB A) (Diversified Banks)</t>
  </si>
  <si>
    <t>SAS AB (publ) (OM:SAS) (Strategic Buyer); Skandinaviska Enskilda Banken AB (publ) (OM:SEB A) (Strategic Buyer)</t>
  </si>
  <si>
    <t>SAS AB (publ) (OM:SAS) (Industrials); Skandinaviska Enskilda Banken AB (publ) (OM:SEB A) (Financials)</t>
  </si>
  <si>
    <t>SAS AB (publ) (OM:SAS) (Sweden); Skandinaviska Enskilda Banken AB (publ) (OM:SEB A) (Sweden)</t>
  </si>
  <si>
    <t>IQTR629469292</t>
  </si>
  <si>
    <t>Plezi SAS</t>
  </si>
  <si>
    <t>Plezi SAS develops marketing automation software. The company was founded in 2014 and is based in Paris, France.</t>
  </si>
  <si>
    <t>IQTR629590291</t>
  </si>
  <si>
    <t>Symbiose Technologies, Inc.</t>
  </si>
  <si>
    <t>Symbiose Technologies, Inc. designs and develops AI based communication software. The company offers Fractal, a social messaging and audio app that transforms digital connection to talk, text, and be together; and Inwords, an AI based app to feel happier, reflect deeper, and evolve through conversation with an empathetic intelligence named Remy. Symbiose Technologies, Inc. was incorporated in 2018 and is based in San Francisco, California.</t>
  </si>
  <si>
    <t>IQTR629616046</t>
  </si>
  <si>
    <t>SMC Holdings Co., Ltd.</t>
  </si>
  <si>
    <t>IQTR639572690</t>
  </si>
  <si>
    <t>ISAO Corporation</t>
  </si>
  <si>
    <t>ISAO Corporation provides IT infrastructure, contract development, and in-house IT services. Its services include Goalous, Mamoru, KURAMANE, application development, and voice UI/UX. The company was founded in 1999 and is based in Tokyo, Japan.</t>
  </si>
  <si>
    <t>IQTR629730673</t>
  </si>
  <si>
    <t>FRENCHGAP SAS</t>
  </si>
  <si>
    <t>FRENCHGAP SAS develops and offers an application software that facilitates client-side header bidding for publishers. The company was founded in 2016 and is headquartered in Paris, France. As of July 10, 2019, FRENCHGAP SAS operates as a subsidiary of Smart AdServer SAS. Insideall helps publishers to improve RTB monetization through proprietary algorithms and dashboards</t>
  </si>
  <si>
    <t>IQTR629785852</t>
  </si>
  <si>
    <t>Kleiner Perkins Caufield &amp; Byers; New Science Ventures, LLC; Lockheed Martin Ventures; Airbus Ventures; Castle Island Ventures; Angular Ventures Inc.</t>
  </si>
  <si>
    <t>Airbus Ventures (Asset Management and Custody Banks); Angular Ventures Inc. (Asset Management and Custody Banks); Castle Island Ventures (Asset Management and Custody Banks); Kleiner Perkins Caufield &amp; Byers (Asset Management and Custody Banks); Lockheed Martin Ventures (Asset Management and Custody Banks); New Science Ventures, LLC (Asset Management and Custody Banks)</t>
  </si>
  <si>
    <t>Airbus Ventures (Financial Buyer); Angular Ventures Inc. (Financial Buyer); Castle Island Ventures (Financial Buyer); Kleiner Perkins Caufield &amp; Byers (Financial Buyer); Lockheed Martin Ventures (Financial Buyer); New Science Ventures, LLC (Financial Buyer)</t>
  </si>
  <si>
    <t>Airbus Ventures (Financials); Angular Ventures Inc. (Financials); Castle Island Ventures (Financials); Kleiner Perkins Caufield &amp; Byers (Financials); Lockheed Martin Ventures (Financials); New Science Ventures, LLC (Financials)</t>
  </si>
  <si>
    <t>Airbus Ventures (United States); Angular Ventures Inc. (United Kingdom); Castle Island Ventures (United States); Kleiner Perkins Caufield &amp; Byers (United States); Lockheed Martin Ventures (United States); New Science Ventures, LLC (United States)</t>
  </si>
  <si>
    <t>IQTR629843599</t>
  </si>
  <si>
    <t>SignAll Technologies Zrt.</t>
  </si>
  <si>
    <t>Hiventures Venture Capital Fund Management Zrt.; Credo Ventures</t>
  </si>
  <si>
    <t>SignAll Technologies Zrt. develops a software solution that automates the interpretation between deaf people using sign language and those who can hear. The company's software enables real time translation from sign languages using computer vision and natural language processing technologies. SignAll Technologies Zrt. was founded in 2016 and is based in Budapest, Hungary.</t>
  </si>
  <si>
    <t>Credo Ventures (Asset Management and Custody Banks); Hiventures Venture Capital Fund Management Zrt. (Asset Management and Custody Banks)</t>
  </si>
  <si>
    <t>Credo Ventures (Financial Buyer); Hiventures Venture Capital Fund Management Zrt. (Financial Buyer)</t>
  </si>
  <si>
    <t>Credo Ventures (Financials); Hiventures Venture Capital Fund Management Zrt. (Financials)</t>
  </si>
  <si>
    <t>Credo Ventures (Czech Republic); Hiventures Venture Capital Fund Management Zrt. (Hungary)</t>
  </si>
  <si>
    <t>IQTR629992191</t>
  </si>
  <si>
    <t>SOCASH Pte Ltd.</t>
  </si>
  <si>
    <t>Glory Ltd. (TSE:6457); Vertex Ventures US; South Central Ventures</t>
  </si>
  <si>
    <t>SOCASH Pte Ltd. develops an application to withdraw and deposit cash. The company allows users to place an order, select a merchant or neighborhood shop, and get cash. It also allows neighborhood shop owners to earn extra cash, and bring more customers to their shop. The company was incorporated in 2015 and is based in Singapore. SOCASH Pte Ltd. operates as a subsidiary of Standard Chartered PLC</t>
  </si>
  <si>
    <t>Glory Ltd. (TSE:6457) (Industrial Machinery and Supplies and Components); South Central Ventures (Asset Management and Custody Banks); Vertex Ventures US (Asset Management and Custody Banks)</t>
  </si>
  <si>
    <t>Glory Ltd. (TSE:6457) (Strategic Buyer); South Central Ventures (Financial Buyer); Vertex Ventures US (Financial Buyer)</t>
  </si>
  <si>
    <t>Glory Ltd. (TSE:6457) (Industrials); South Central Ventures (Financials); Vertex Ventures US (Financials)</t>
  </si>
  <si>
    <t>Glory Ltd. (TSE:6457) (Japan); South Central Ventures (Croatia); Vertex Ventures US (United States)</t>
  </si>
  <si>
    <t>IQTR630317906</t>
  </si>
  <si>
    <t>FELTEN GmbH</t>
  </si>
  <si>
    <t>FELTEN GmbH develops software products and solutions for production management. The company was formerly known as Felten Automation GmbH. FELTEN GmbH was founded in 1990 and is based in Serrig, Germany. As of July 10, 2019, FELTEN GmbH operates as a subsidiary of MPDV Mikrolab GmbH.</t>
  </si>
  <si>
    <t>IQTR639615218</t>
  </si>
  <si>
    <t>LIMA Networks Ltd</t>
  </si>
  <si>
    <t>LIMA Networks Ltd provides IT solutions and services, such as data center, cloud, security and performance monitoring, and managed services. The company was incorporated in 1997 and is headquartered in Salford, United Kingdom.</t>
  </si>
  <si>
    <t>IQTR630431139</t>
  </si>
  <si>
    <t>IQTR630484665</t>
  </si>
  <si>
    <t>Kobi.ai</t>
  </si>
  <si>
    <t>LawAdvisor Pty Ltd</t>
  </si>
  <si>
    <t>Mills Oakley Lawyers Pty Ltd</t>
  </si>
  <si>
    <t>Kobi.ai develops a software-as-a-service platform for legal management. The company is based in Melbourne, Australia. As of July 10, 2019, Kobi.ai operates as a subsidiary of LawAdvisor Pty Ltd.</t>
  </si>
  <si>
    <t>IQTR630574413</t>
  </si>
  <si>
    <t>IQTR630577877</t>
  </si>
  <si>
    <t>Amity Ventures, LLC; MaC Venture Capital</t>
  </si>
  <si>
    <t>Amity Ventures, LLC (Asset Management and Custody Banks); MaC Venture Capital (Asset Management and Custody Banks)</t>
  </si>
  <si>
    <t>Amity Ventures, LLC (Financial Buyer); MaC Venture Capital (Financial Buyer)</t>
  </si>
  <si>
    <t>Amity Ventures, LLC (Financials); MaC Venture Capital (Financials)</t>
  </si>
  <si>
    <t>Amity Ventures, LLC (United States); MaC Venture Capital (United States)</t>
  </si>
  <si>
    <t>IQTR639794495</t>
  </si>
  <si>
    <t>Manessens Consulting/Full Erp Performance</t>
  </si>
  <si>
    <t>Manessens Consulting/Full Erp Performance represents the combined operations of Manessens Consulting and Full ERP Performance in their sale to Synvance. As of October 1, 2019, Manessens Consulting/Full Erp Performance was acquired by Synvance. Manessens Consulting and Full Erp Performance comprises technology consulting activities. The assets are based in France.</t>
  </si>
  <si>
    <t>IQTR633353793</t>
  </si>
  <si>
    <t>Kleiner Perkins Caufield &amp; Byers; Sorenson Capital; GV Management Company, LLC; T Ventures Management Co, Ltd.; M12</t>
  </si>
  <si>
    <t>GV Management Company, LLC (Asset Management and Custody Banks); Kleiner Perkins Caufield &amp; Byers (Asset Management and Custody Banks); M12 (Asset Management and Custody Banks); Sorenson Capital (Asset Management and Custody Banks); T Ventures Management Co, Ltd. (Asset Management and Custody Banks)</t>
  </si>
  <si>
    <t>GV Management Company, LLC (Financial Buyer); Kleiner Perkins Caufield &amp; Byers (Financial Buyer); M12 (Financial Buyer); Sorenson Capital (Financial Buyer); T Ventures Management Co, Ltd. (Financial Buyer)</t>
  </si>
  <si>
    <t>GV Management Company, LLC (Financials); Kleiner Perkins Caufield &amp; Byers (Financials); M12 (Financials); Sorenson Capital (Financials); T Ventures Management Co, Ltd. (Financials)</t>
  </si>
  <si>
    <t>GV Management Company, LLC (United States); Kleiner Perkins Caufield &amp; Byers (United States); M12 (United States); Sorenson Capital (United States); T Ventures Management Co, Ltd. (Australia)</t>
  </si>
  <si>
    <t>IQTR634018843</t>
  </si>
  <si>
    <t>UNIVA Paycast Limited</t>
  </si>
  <si>
    <t>IQTR640451375</t>
  </si>
  <si>
    <t>SCAYLE LLC</t>
  </si>
  <si>
    <t>As of October 1, 2019, SCAYLE LLC was acquired by Speridian Technologies, LLC. SCAYLE LLC, a cloud-based development company, develops web and mobile applications. The company was founded in 2016 and is based in McLean, Virginia with an additional office in London, United Kingdom.</t>
  </si>
  <si>
    <t>IQTR645775830</t>
  </si>
  <si>
    <t>Fenway Summer Ventures; Finch Capital</t>
  </si>
  <si>
    <t>Fenway Summer Ventures (Asset Management and Custody Banks); Finch Capital (Asset Management and Custody Banks)</t>
  </si>
  <si>
    <t>Fenway Summer Ventures (Financial Buyer); Finch Capital (Financial Buyer)</t>
  </si>
  <si>
    <t>Fenway Summer Ventures (Financials); Finch Capital (Financials)</t>
  </si>
  <si>
    <t>Fenway Summer Ventures (United States); Finch Capital (Netherlands)</t>
  </si>
  <si>
    <t>IQTR653793067</t>
  </si>
  <si>
    <t>HotSchedules, Inc.</t>
  </si>
  <si>
    <t xml:space="preserve">HotSchedules, Inc. provides mobile and cloud-based tools for restaurant, retail, and hospitality industries. It offers a labor management solution with reporting and forecasting capabilities that help restaurants schedule the right people at the right time and reduce labor costs; hiring, training, and back office solutions; digital and print task management solutions; Count, a mobile application for smartphones, tablets, and browsers that allows restaurants to count their on-hand inventory and queue orders for products that are below ideal quantities; and Bodhi, a platform as a service solution that allows clients to integrate data, as well as third party data. The company also provides solutions to automate operational challenges, such as recruiting, training, scheduling, business intelligence, shift communication, labor, and inventory management. It serves users in the United States and internationally. HotSchedules, Inc. was formerly known as Red Book Connect, Inc. and changed its name to HotSchedules, Inc. in March 2015. The company was founded in 1999 and is based in Austin, Texas.
</t>
  </si>
  <si>
    <t>IQTR628663826</t>
  </si>
  <si>
    <t>Taiger Singapore Pte. Ltd.</t>
  </si>
  <si>
    <t>Singapore Innovate Pte. Ltd.; MCM Asia Limited; Pacific Bridge Asset Management Co., Ltd.</t>
  </si>
  <si>
    <t>Taiger Singapore Pte. Ltd. develops artificial intelligence (AI) semantic software for the finance, insurance, and government sectors. The company provides iConverse, a solution that enables human-machine written and spoken transactional interaction in natural language; iSearch, a tool to retrieve information through semantic patterns; and iMatch, a multi-lingual information extraction tool. The company was founded in 2015 and is headquartered in Singapore.</t>
  </si>
  <si>
    <t>MCM Asia Limited (Investment Banking and Brokerage); Pacific Bridge Asset Management Co., Ltd. (Asset Management and Custody Banks); Singapore Innovate Pte. Ltd. (Asset Management and Custody Banks)</t>
  </si>
  <si>
    <t>MCM Asia Limited (Strategic Buyer); Pacific Bridge Asset Management Co., Ltd. (Financial Buyer); Singapore Innovate Pte. Ltd. (Financial Buyer)</t>
  </si>
  <si>
    <t>MCM Asia Limited (Financials); Pacific Bridge Asset Management Co., Ltd. (Financials); Singapore Innovate Pte. Ltd. (Financials)</t>
  </si>
  <si>
    <t>MCM Asia Limited (Hong Kong); Pacific Bridge Asset Management Co., Ltd. (South Korea); Singapore Innovate Pte. Ltd. (Singapore)</t>
  </si>
  <si>
    <t>IQTR628677438</t>
  </si>
  <si>
    <t>Corvil Limited</t>
  </si>
  <si>
    <t>Wells Fargo &amp; Company (NYSE:WFC); The Goldman Sachs Group, Inc. (NYSE:GS); UBS Group AG (SWX:UBSG); JPMorgan Chase &amp; Co. (NYSE:JPM); Cisco Investments</t>
  </si>
  <si>
    <t>Corvil Limited, a network data analytics company, provides network data analytics and performance monitoring platform for electronic trading. The company offers Corvil Appliances, a network data analytics appliance that passively taps into network data, and discovers, decodes, and reconstructs various details of application and business data flows; and Corvil Plug-ins that identify and track messages, transactions, and performance in real-time across various trading, middleware, and enterprise data protocols. It also provides Corvil Connectors that integrate big data solutions; Corvil Capture that provides high-rate capture to disk with hardware time stamping; and Corvil Analytics that captures, reassembles, decodes, and enriches raw data by adding analytics and making the resulting enriched data available to humans, machines, and other systems. In addition, the company offers Corvil Dashboards, a customizable viewport to investigate, observe, and display measurements and analytics; Corvil 8400, a streaming analytics appliance for wire data; Corvil Lens that provide detailed analytics with a hierarchical multi-dimensional view of data; Corvil Streams to prioritize data that needs detailed analysis or requires immediate attention; Corvil Reports to schedule regular reports for various networks, applications, and business analytics; and Corvil Sensor, a software-defined solution for packet-level instrumentation of virtual machines in public, private, and hybrid cloud infrastructures. It serves exchanges, banks, service providers, market makers, e-commerce, advertising, gaming, media, energy, education, and manufacturing sectors. Corvil Limited was formerly known as Measure Technology Ireland Ltd. and changed its name to Corvil Limited in April 2000. The company was incorporated in 1998 and is headquartered in Dublin, Ireland with additional offices in New York, New York; London, United Kingdom; Tokyo, Japan; and Hong Kong. As of July 31, 2019, Corvil Limited operates as a subsidiary of Pico Quantitative Trading, LLC.</t>
  </si>
  <si>
    <t>Cisco Investments (United States); JPMorgan Chase &amp; Co. (NYSE:JPM) (United States); The Goldman Sachs Group, Inc. (NYSE:GS) (United States); UBS Group AG (SWX:UBSG) (Switzerland); Wells Fargo &amp; Company (NYSE:WFC) (United States)</t>
  </si>
  <si>
    <t>IQTR628682685</t>
  </si>
  <si>
    <t>AfroAvenue</t>
  </si>
  <si>
    <t>AfroAvenue develops a social platform for online social networks. Its platform allows online community users to connect with one another and share contents. The company also offers a marketplace to the users for buying products. AfroAvenue was founded in 2017 and is based in London, United Kingdom.</t>
  </si>
  <si>
    <t>IQTR628685644</t>
  </si>
  <si>
    <t>IQTR628688752</t>
  </si>
  <si>
    <t>Asenso Tech Pte, Ltd.</t>
  </si>
  <si>
    <t>Talino Venture Labs; CARD Mutually Reinforcing Institutions</t>
  </si>
  <si>
    <t>Asenso Tech Pte, Ltd. develops an online platform for microfinance. Its platform allows the users to access financing options, and credit scores. The company also provides access to fair capital, supply chain, marketplace, and reward systems to micro, small, and medium entrepreneurs (MSMEs). Asenso Tech Pte, Ltd. is based in Singapore. Asenso Tech Pte, Ltd. is a joint between Center for Agriculture and Rural Development, Inc. and Talino Venture Labs.</t>
  </si>
  <si>
    <t>CARD Mutually Reinforcing Institutions (Consumer Finance); Talino Venture Labs (Asset Management and Custody Banks)</t>
  </si>
  <si>
    <t>CARD Mutually Reinforcing Institutions (Strategic Buyer); Talino Venture Labs (Financial Buyer)</t>
  </si>
  <si>
    <t>CARD Mutually Reinforcing Institutions (Financials); Talino Venture Labs (Financials)</t>
  </si>
  <si>
    <t>CARD Mutually Reinforcing Institutions (Philippines); Talino Venture Labs (Philippines)</t>
  </si>
  <si>
    <t>IQTR628696878</t>
  </si>
  <si>
    <t>Sinequa SAS</t>
  </si>
  <si>
    <t>Jolt Capital SAS; Troismer BVBA</t>
  </si>
  <si>
    <t>Sinequa SAS provides real-time big data search and analytics for companies and government agencies. It offers Sinequa ES, a software platform that combines statistical analysis of structured data with linguistic and semantics analysis of texts in languages for search and analytics in very large and diverse data sets in business in financial services, consumer products, government, telco, manufacturing, professional services, media, and retail industries. The company also offers real-time big data search and analytics platform for life sciences organizations. In addition, it provides consulting, big data and search projects deployment, classroom and on-site training, and support and maintenance services. The company offers its Sinequa ES through on premise, in cloud, and hybrid installation modes. Sinequa SAS has strategic partnerships with Knowledgent and Atos. The company was formerly known as Cora SA and changed its name to Sinequa SAS in January 2000. Sinequa SAS was founded in 1984 and is based in Paris, France with additional locations in San Francisco, California; New York, New York; London, United Kingdom; and Frankfurt, Germany.</t>
  </si>
  <si>
    <t>Jolt Capital SAS (Asset Management and Custody Banks); Troismer BVBA (Research and Consulting Services)</t>
  </si>
  <si>
    <t>Jolt Capital SAS (Financial Buyer); Troismer BVBA (Financial Buyer)</t>
  </si>
  <si>
    <t>Jolt Capital SAS (Financials); Troismer BVBA (Industrials)</t>
  </si>
  <si>
    <t>Jolt Capital SAS (France); Troismer BVBA (Belgium)</t>
  </si>
  <si>
    <t>IQTR628707940</t>
  </si>
  <si>
    <t>OnGolf, LLC</t>
  </si>
  <si>
    <t>OnGolf, LLC develops and offers a cloud based decision platform for improving golf course management. The company's software enables labor management, equipment management, water management, chemical management, weather management, and playability management. OnGolf, LLC was incorporated in 2014 and is headquartered in Radnor, Pennsylvania. As of July 9, 2019, OnGolf, LLC operates as a subsidiary of Deere &amp; Company.</t>
  </si>
  <si>
    <t>IQTR628711634</t>
  </si>
  <si>
    <t>Reimagined Ventures, LLC</t>
  </si>
  <si>
    <t>IQTR628713265</t>
  </si>
  <si>
    <t>IQTR628713357</t>
  </si>
  <si>
    <t>Shenzhen Furong Data Technology Co., Ltd.</t>
  </si>
  <si>
    <t>Shenzhen Furong Data Technology Co., Ltd. provides financial technology and data information consulting services in the field of small and micro credit. It also provides data analysis services such as analysis of credit data, behavior data, and overdue data. Shenzhen Furong Data Technology Co., Ltd. also provides credit services such as credit policy engine, a credit product standardization model, and offline financial outsourcing services. The company is headquartered in Shenzhen, China.</t>
  </si>
  <si>
    <t>IQTR628714050</t>
  </si>
  <si>
    <t>Surfilter Network Technology Co., Ltd. (SZSE:300311); Hangzhou Oriental Jiafu Asset Management Co., Ltd.</t>
  </si>
  <si>
    <t>Hangzhou Oriental Jiafu Asset Management Co., Ltd. (Asset Management and Custody Banks); Surfilter Network Technology Co., Ltd. (SZSE:300311) (Systems Software)</t>
  </si>
  <si>
    <t>Hangzhou Oriental Jiafu Asset Management Co., Ltd. (Financial Buyer); Surfilter Network Technology Co., Ltd. (SZSE:300311) (Strategic Buyer)</t>
  </si>
  <si>
    <t>Hangzhou Oriental Jiafu Asset Management Co., Ltd. (Financials); Surfilter Network Technology Co., Ltd. (SZSE:300311) (Information Technology)</t>
  </si>
  <si>
    <t>Hangzhou Oriental Jiafu Asset Management Co., Ltd. (China); Surfilter Network Technology Co., Ltd. (SZSE:300311) (China)</t>
  </si>
  <si>
    <t>IQTR628714360</t>
  </si>
  <si>
    <t>Hangzhou Jaxim Network Technology Co., Ltd.</t>
  </si>
  <si>
    <t>Hangzhou Jaxim Network Technology Co., Ltd. develops a technology based on big data that optimizes the experience of user mobile phone information aggregation. It offers a content social application that creates a aggregation platform for user fragmentation information, thereby guiding user content sharing to enhance the user experience, construct a content-based social relationship chain, and form a closed-loop community. The company is based in Hangzhou, China.</t>
  </si>
  <si>
    <t>IQTR628714439</t>
  </si>
  <si>
    <t>Tooso Inc.</t>
  </si>
  <si>
    <t>Tooso Inc. designs and develops SaaS (Software as a Service) based search and discovery platform for e-commerce that allows personalized and interactive retail experience. It uses artificial intelligence to learn customers' preferences, behavior and shopping history, enables retailers to increase conversion rate, and further increases customer loyalty. The company was founded in 2017 and is based in San Francisco, California. As of July 9, 2019, Tooso Inc. operates as a subsidiary of Coveo Solutions Inc.</t>
  </si>
  <si>
    <t>IQTR628716984</t>
  </si>
  <si>
    <t>Crescendo Venture Management LLP; Mangrove Capital Partners; Lool Ventures L.P.</t>
  </si>
  <si>
    <t>Crescendo Venture Management LLP (Asset Management and Custody Banks); Lool Ventures L.P. (Asset Management and Custody Banks); Mangrove Capital Partners (Asset Management and Custody Banks)</t>
  </si>
  <si>
    <t>Crescendo Venture Management LLP (Financial Buyer); Lool Ventures L.P. (Financial Buyer); Mangrove Capital Partners (Financial Buyer)</t>
  </si>
  <si>
    <t>Crescendo Venture Management LLP (Financials); Lool Ventures L.P. (Financials); Mangrove Capital Partners (Financials)</t>
  </si>
  <si>
    <t>Crescendo Venture Management LLP (United States); Lool Ventures L.P. (Israel); Mangrove Capital Partners (Luxembourg)</t>
  </si>
  <si>
    <t>IQTR1846721067</t>
  </si>
  <si>
    <t>Qualitas Equity Funds, SGEIC, S.A.</t>
  </si>
  <si>
    <t>Impresoft S.p.A. information and communication technology (ICT) services. The company provides IT consulting services in the areas of ERP, MES, and CPM technologies, as well as solutions in the CRM field and technologies for cloud computing, the modern workplace, and cybersecurity. The company is based in Milan, Italy.</t>
  </si>
  <si>
    <t>IQTR628721378</t>
  </si>
  <si>
    <t>SafeDK Mobile LTD</t>
  </si>
  <si>
    <t>SafeDK Mobile LTD offers an infrastructure solution, which improves mobile apps' security, stability and QoS, by monitoring and controlling 3rd party tools integrated in the apps. The company is based in Herzliya, Israel. As of July 9, 2019, SafeDK Mobile LTD operates as a subsidiary of AppLovin Corporation.</t>
  </si>
  <si>
    <t>IQTR628724555</t>
  </si>
  <si>
    <t>Confluence Conseil SAS</t>
  </si>
  <si>
    <t>Confluence Conseil SAS provides information technology program management, project management, and project management assistance services for banking, insurance, pharmaceutical laboratories, and service sectors. The company was founded in 2013 and is based in Lyon, France.</t>
  </si>
  <si>
    <t>IQTR628724784</t>
  </si>
  <si>
    <t>Blue Matador, Inc.</t>
  </si>
  <si>
    <t>Trilogy Equity Partners; Peterson Ventures, LLC; Shanghai Forward Venture Capital Co., Ltd.; Tallwave Capital; SaaS Venture Capital LLC; Prelude Venture Fund</t>
  </si>
  <si>
    <t>Blue Matador, Inc. provides monitoring software for companies. The company offers Blue Matador that eliminates the need to manually set up alerts. It provides solutions in the areas of loan pre-eligibility screening, rapid underwriting, data acquisition and normalization, and credit scoring and risk. The company was incorporated in 2016 and is based in South Jordan, Utah.</t>
  </si>
  <si>
    <t>Peterson Ventures, LLC (Asset Management and Custody Banks); Prelude Venture Fund (Asset Management and Custody Banks); SaaS Venture Capital LLC (Asset Management and Custody Banks); Tallwave Capital (Asset Management and Custody Banks); Trilogy Equity Partners (Asset Management and Custody Banks)</t>
  </si>
  <si>
    <t>Peterson Ventures, LLC (Financial Buyer); Prelude Venture Fund (Strategic Buyer); SaaS Venture Capital LLC (Financial Buyer); Shanghai Forward Venture Capital Co., Ltd. (Strategic Buyer); Tallwave Capital (Financial Buyer); Trilogy Equity Partners (Financial Buyer)</t>
  </si>
  <si>
    <t>Peterson Ventures, LLC (Financials); Prelude Venture Fund (Financials); SaaS Venture Capital LLC (Financials); Tallwave Capital (Financials); Trilogy Equity Partners (Financials)</t>
  </si>
  <si>
    <t>Peterson Ventures, LLC (United States); Prelude Venture Fund (United States); SaaS Venture Capital LLC (United States); Shanghai Forward Venture Capital Co., Ltd. (China); Tallwave Capital (United States); Trilogy Equity Partners (United States)</t>
  </si>
  <si>
    <t>IQTR628732882</t>
  </si>
  <si>
    <t>Accomplice Management LLC; Multicoin Capital Management, LLC; Coinbase Ventures; Binance Labs; 6th Horizon; Terminal</t>
  </si>
  <si>
    <t>6th Horizon (Asset Management and Custody Banks); Accomplice Management LLC (Asset Management and Custody Banks); Binance Labs (Asset Management and Custody Banks); Coinbase Ventures (Asset Management and Custody Banks); Multicoin Capital Management, LLC (Asset Management and Custody Banks)</t>
  </si>
  <si>
    <t>6th Horizon (Financial Buyer); Accomplice Management LLC (Financial Buyer); Binance Labs (Financial Buyer); Coinbase Ventures (Financial Buyer); Multicoin Capital Management, LLC (Financial Buyer); Terminal (Strategic Buyer)</t>
  </si>
  <si>
    <t>6th Horizon (Financials); Accomplice Management LLC (Financials); Binance Labs (Financials); Coinbase Ventures (Financials); Multicoin Capital Management, LLC (Financials)</t>
  </si>
  <si>
    <t>6th Horizon (Singapore); Accomplice Management LLC (United States); Binance Labs (Japan); Coinbase Ventures (United States); Multicoin Capital Management, LLC (United States); Terminal (United States)</t>
  </si>
  <si>
    <t>IQTR628746949</t>
  </si>
  <si>
    <t>Bpifrance Investissement SAS; Day One Entrepreneurs &amp; Partners, SAS; Association Familiale D'investisseurs Responsables - Afir Holding &amp; Management Company</t>
  </si>
  <si>
    <t>Association Familiale D'investisseurs Responsables - Afir Holding &amp; Management Company (Multi-Sector Holdings); Bpifrance Investissement SAS (Asset Management and Custody Banks); Day One Entrepreneurs &amp; Partners, SAS (Asset Management and Custody Banks)</t>
  </si>
  <si>
    <t>Association Familiale D'investisseurs Responsables - Afir Holding &amp; Management Company (Strategic Buyer); Bpifrance Investissement SAS (Financial Buyer); Day One Entrepreneurs &amp; Partners, SAS (Financial Buyer)</t>
  </si>
  <si>
    <t>Association Familiale D'investisseurs Responsables - Afir Holding &amp; Management Company (Financials); Bpifrance Investissement SAS (Financials); Day One Entrepreneurs &amp; Partners, SAS (Financials)</t>
  </si>
  <si>
    <t>Association Familiale D'investisseurs Responsables - Afir Holding &amp; Management Company (Luxembourg); Bpifrance Investissement SAS (France); Day One Entrepreneurs &amp; Partners, SAS (France)</t>
  </si>
  <si>
    <t>IQTR628748238</t>
  </si>
  <si>
    <t>Compana Software GmbH</t>
  </si>
  <si>
    <t>Compana Software GmbH provides software solutions for the temporary staffing sector. The company was founded in 1974 and is based in Feucht, Germany.</t>
  </si>
  <si>
    <t>IQTR628751822</t>
  </si>
  <si>
    <t>Jackd LLC</t>
  </si>
  <si>
    <t>Perry Street Software, Inc.</t>
  </si>
  <si>
    <t>Jack'd provides an online platform for gay, bi, trans, and queer guys around the globe to meet other guys anywhere, and anytime. The company was founded in 2010 and is based in United States. As of July 9, 2019, Jack'd operates as a subsidiary of SCRUFF.</t>
  </si>
  <si>
    <t>IQTR628752168</t>
  </si>
  <si>
    <t>Cradle Technology Services (Pty) Ltd.</t>
  </si>
  <si>
    <t>Cradle Technology Services (Pty) Ltd. develops warehouse management software. The company was founded in 2000 and is based in Somerset West, South Africa.</t>
  </si>
  <si>
    <t>IQTR628753036</t>
  </si>
  <si>
    <t>IQTR628775645</t>
  </si>
  <si>
    <t>IDG Capital Partners Co., Ltd.; GSR Ventures Management Co. Ltd.; HongShan; Source Code Capital; Opera Limited (NasdaqGS:OPRA); Meituan Dianping, Investment Arm</t>
  </si>
  <si>
    <t>GSR Ventures Management Co. Ltd. (Asset Management and Custody Banks); HongShan (Asset Management and Custody Banks); IDG Capital Partners Co., Ltd. (Asset Management and Custody Banks); Meituan Dianping, Investment Arm (Asset Management and Custody Banks); Opera Limited (NasdaqGS:OPRA) (Application Software); Source Code Capital (Asset Management and Custody Banks)</t>
  </si>
  <si>
    <t>GSR Ventures Management Co. Ltd. (Financial Buyer); HongShan (Financial Buyer); IDG Capital Partners Co., Ltd. (Financial Buyer); Meituan Dianping, Investment Arm (Financial Buyer); Opera Limited (NasdaqGS:OPRA) (Strategic Buyer); Source Code Capital (Financial Buyer)</t>
  </si>
  <si>
    <t>GSR Ventures Management Co. Ltd. (Financials); HongShan (Financials); IDG Capital Partners Co., Ltd. (Financials); Meituan Dianping, Investment Arm (Financials); Opera Limited (NasdaqGS:OPRA) (Information Technology); Source Code Capital (Financials)</t>
  </si>
  <si>
    <t>GSR Ventures Management Co. Ltd. (China); HongShan (China); IDG Capital Partners Co., Ltd. (China); Meituan Dianping, Investment Arm (China); Opera Limited (NasdaqGS:OPRA) (Norway); Source Code Capital (China)</t>
  </si>
  <si>
    <t>IQTR638929777</t>
  </si>
  <si>
    <t>Algrim Consulting slf.</t>
  </si>
  <si>
    <t>Algrim Consulting slf. owns and operates the crypto trading platform. The company was founded in 2010 and is based in Reykjavík, Iceland. As of September 30, 2019, Algrim Consulting slf. operates as a subsidiary of Ripple Labs, Inc.</t>
  </si>
  <si>
    <t>IQTR628778175</t>
  </si>
  <si>
    <t>QuikQ, LLC</t>
  </si>
  <si>
    <t>TravelCenters of America Inc.; Love's Travel Stops &amp; Country Stores, Inc.</t>
  </si>
  <si>
    <t>QuikQ, LLC develops fuel card platform for merchants and carriers. The company’s products include fuel payment card; SmartQ, a radio frequency identification RFID based card-less system; Start Code, a card-less payment solution that processes transactions initiated with unique identifier codes, and a mobile application. The company offers Q-check, cash advance, and payroll card services. The company was founded in 2008 and is based in Franklin, Tennessee. QuikQ, LLC is a joint venture between TravelCenters of America Inc. and Love's Travel Stops &amp; Country Stores, Inc.</t>
  </si>
  <si>
    <t>Love's Travel Stops &amp; Country Stores, Inc. (Automotive Retail); TravelCenters of America Inc. (Automotive Retail)</t>
  </si>
  <si>
    <t>Love's Travel Stops &amp; Country Stores, Inc. (Strategic Buyer); TravelCenters of America Inc. (Strategic Buyer)</t>
  </si>
  <si>
    <t>Love's Travel Stops &amp; Country Stores, Inc. (Consumer Discretionary); TravelCenters of America Inc. (Consumer Discretionary)</t>
  </si>
  <si>
    <t>Love's Travel Stops &amp; Country Stores, Inc. (United States); TravelCenters of America Inc. (United States)</t>
  </si>
  <si>
    <t>IQTR628784504</t>
  </si>
  <si>
    <t>Red Dog Systems Inc.</t>
  </si>
  <si>
    <t>Energylink International specializes in providing specialized solutions for energy producers. With over 25 years of experience, the company focuses on developing leading-edge technologies, environmental advancements, superior construction, and quality manufacturing. Their expertise lies in SCR-Exhaust Systems, Intake Systems, Catalyst Systems, Bypass Systems, Anti-Icing Systems, Equipment for Co-generation, Acoustic Buildings, Acoustic Barriers, Custom Silencers, and Acoustical Ventilation Systems.</t>
  </si>
  <si>
    <t>IQTR628801180</t>
  </si>
  <si>
    <t>Intelligence Node Consulting Pvt. Ltd.</t>
  </si>
  <si>
    <t>Orios Venture Advisors Private Limited; Calibre Ventures Pty. Ltd.; Megadelta Capital Advisors LLP; Cornerstone Venture Partners</t>
  </si>
  <si>
    <t>Intelligence Node Consulting Pvt. Ltd. designs and develops database software solutions for merchandisers. It offers iNCompetitor, a pricing and assortment data platform for online and offline retailers; and iNOptimizer, a tool that uses price and merchandising algorithms to adjust pricing and assortment aspects to gain profit margins. The company was incorporated in 2012 and is based in Mumbai, India with operations in London, United Kingdom; and New York, New York.</t>
  </si>
  <si>
    <t>Calibre Ventures Pty. Ltd. (Asset Management and Custody Banks); Cornerstone Venture Partners (Asset Management and Custody Banks); Megadelta Capital Advisors LLP (Asset Management and Custody Banks); Orios Venture Advisors Private Limited (Asset Management and Custody Banks)</t>
  </si>
  <si>
    <t>Calibre Ventures Pty. Ltd. (Strategic Buyer); Cornerstone Venture Partners (Financial Buyer); Megadelta Capital Advisors LLP (Financial Buyer); Orios Venture Advisors Private Limited (Financial Buyer)</t>
  </si>
  <si>
    <t>Calibre Ventures Pty. Ltd. (Financials); Cornerstone Venture Partners (Financials); Megadelta Capital Advisors LLP (Financials); Orios Venture Advisors Private Limited (Financials)</t>
  </si>
  <si>
    <t>Calibre Ventures Pty. Ltd. (Australia); Cornerstone Venture Partners (India); Megadelta Capital Advisors LLP (India); Orios Venture Advisors Private Limited (India)</t>
  </si>
  <si>
    <t>IQTR628930127</t>
  </si>
  <si>
    <t>Bailian Inteliigence</t>
  </si>
  <si>
    <t>Bailian Inteliigence develops artificial intelligence based automated content creation solution. The company uses artificial intelligence algorithms to automatically collect, refine information, and create high-quality content. It offers in-depth private customized business report, smart medical test report, and personalized business information recommendation using natural language processing, natural language generation, and search engine technology. The company was founded in 2018 and is headquartered in Beijing, China.</t>
  </si>
  <si>
    <t>IQTR629000701</t>
  </si>
  <si>
    <t>SAS Chronotruck</t>
  </si>
  <si>
    <t>GEFCO S.A.</t>
  </si>
  <si>
    <t>SAS Chronotruck develops Chronotruck, an application that connects shippers and carriers in real time. It enables users to find trucks for shipments from carriers. The company was founded in 2014 and is based in Paris, France. As of July 9, 2019, SAS Chronotruck operates as a subsidiary of GEFCO S.A.</t>
  </si>
  <si>
    <t>IQTR629058474</t>
  </si>
  <si>
    <t>IQTR629431188</t>
  </si>
  <si>
    <t>Turing Technology s.r.o.</t>
  </si>
  <si>
    <t>FPF Capital sro</t>
  </si>
  <si>
    <t>Turing Technology s.r.o. designs and develops custom software solutions for financial institutions, brokerages firms, and funds. The company offers algorithms development and data analytics, including data acquisition, data scrapping, data crawling, data processing, analytics, predictions, natural language processing, parsing, interpretation, translation , and time series analysis. In addition, it provides front end development solutions. Turing Technology s.r.o. was founded in 2008 and is based in Brno, Czech Republic.</t>
  </si>
  <si>
    <t>IQTR629619208</t>
  </si>
  <si>
    <t>Talmundo B.V.</t>
  </si>
  <si>
    <t>HR Group Nordic AB</t>
  </si>
  <si>
    <t>Talmundo B.V. develops a mobile friendly cloud application for employee onboarding. Its application helps new employees to share content about the job, colleagues, and the company as they sign their new job contract; enables the employer to train and inform new joiners on the policies and procedures, as well as critical company or role-related knowledge; and allows integrating people in various activities. The company’s application helps to build and promote their own employer brands; and provides solutions for employee onboarding process. Talmundo B.V. was founded in 2012 and is headquartered in Schiphol, the Netherlands. As of July 9, 2019, Talmundo B.V. operates as a subsidiary of HR Group Nordic AB.</t>
  </si>
  <si>
    <t>IQTR629664265</t>
  </si>
  <si>
    <t>IQTR639028927</t>
  </si>
  <si>
    <t>Custom Church Apps LLC</t>
  </si>
  <si>
    <t>Custom Church Apps LLC operates as a mobile app development company, The company was founded in 2012 and is based in Austin, Texas. As of September 30, 2019, Custom Church Apps LLC operates as a subsidiary of Subsplash, Inc.</t>
  </si>
  <si>
    <t>IQTR639921992</t>
  </si>
  <si>
    <t>Quicksilva Limited</t>
  </si>
  <si>
    <t>Quicksilva Limited provides technology services, such as integration services, managed services, partner services, and consultancy services. The company was founded in 1999 and is based in Wiltshire, United Kingdom. As of September 6, 2019, Quicksilva Limited operates as a subsidiary of N. Harris Computer Corporation.</t>
  </si>
  <si>
    <t>IQTR629823175</t>
  </si>
  <si>
    <t>IQTR630318382</t>
  </si>
  <si>
    <t>Workshare Holdings Ltd.</t>
  </si>
  <si>
    <t>Scottish Equity Partners LLP; BGF Investment Management Ltd.</t>
  </si>
  <si>
    <t>Workshare Holdings Ltd. provides an integrated file sharing and secure collaboration platform that enables individuals and team members to share and work collaboratively on documents and files. The company enables users to view, comment, search, store, deliver, manage, and collaborate on various types of files using a suite of secure online, mobile, and desktop-based collaboration, storage, and file-management tools. It offers SkyDox Online that allows users to access various files and folders through any Web browser; SkyDox Desktop, which enables individuals or organizations to collaborate, review, and comment on documents without the use of a Web browser or Microsoft Office; and SkyDox Mobile for collaboration and file sharing. The company serves creative, advertising, marketing, and PR; and legal, professional services/consulting, finance, enterprise, education, and government markets in the United Kingdom and internationally. Workshare Holdings Ltd. was formerly known as SkyDox Ltd. and changed its name to Workshare Holdings Ltd. in September 2012. The company was founded in 2009 and is based in London, United Kingdom. As of July 9, 2019, Workshare Holdings Ltd. operates as a subsidiary of Freedom Solutions Group, LLC.</t>
  </si>
  <si>
    <t>BGF Investment Management Ltd. (United Kingdom); Scottish Equity Partners LLP (United Kingdom)</t>
  </si>
  <si>
    <t>IQTR633367500</t>
  </si>
  <si>
    <t>Alegion Inc.</t>
  </si>
  <si>
    <t>Alegion Inc. designs and develops data labeling platform for artificial intelligence and machine learning. It offers Alegion, an enterprise crowdsourcing platform that allows businesses to integrate crowd labor within their internal business processes. The company’s platform includes Alegion Desktop, a central administrative console that combines desktop environment with the benefits of a web page, as well as allows users to open multiple windows, look at multiple windows, and resize those windows as needed. The company’s platform also includes Workflow Editor, a drag and drop visual process design tool that enables user to build workflows; and Task Designer, an interface that allows users to edit tasks using the text editor or via HTML, as well as enables them to choose from a list of pre-built task templates for common crowd sourcing use cases or build their own from scratch. In addition, its platform also comprises Private Crowd Portal, a private microtask marketplace for internal resources that enables businesses to influence their existing employees, contractors, consultants, and customers to complete microtasks that they do not want to send out to the public crowd; and REST API, an API Explorer that provides documentation of every resource, operation, and property, as well as allows testing right from within the documentation. Alegion Inc. was incorporated in 2014 and is based in Austin, Texas with an additional office in Kuala Lumpur, Malaysia.</t>
  </si>
  <si>
    <t>IQTR637707799</t>
  </si>
  <si>
    <t>IQTR640087498</t>
  </si>
  <si>
    <t>Dry Hire Europe B.V.</t>
  </si>
  <si>
    <t>The Rental Group B.V.</t>
  </si>
  <si>
    <t>De Wieken B.V.</t>
  </si>
  <si>
    <t>Dry Hire Europe B.V. is based in Almere, Netherlands. As of August 23, 2019, Dry Hire Europe B.V. operates as a subsidiary of The Rental Group B.V.</t>
  </si>
  <si>
    <t>IQTR677419779</t>
  </si>
  <si>
    <t>IQTR714247482</t>
  </si>
  <si>
    <t>Hr2Day B.V./Dotweb B.V.</t>
  </si>
  <si>
    <t>Hr2Day B.V./Dotweb B.V. represents the combined operations of Hr2Day B.V. and Dotweb B.V. in ther sale to Visma AS. HR2day B.V. develops a cloud platform that supports all HR processes from payroll processing to talent management. The companies are based in the Netherlands.</t>
  </si>
  <si>
    <t>IQTR1788212899</t>
  </si>
  <si>
    <t>Logteam</t>
  </si>
  <si>
    <t>Generis Capital Partners</t>
  </si>
  <si>
    <t>Logteam, a digital services company, provides digital transformation of information systems, consulting, and MOA/MOE and maintenance in IS conditions. The company was founded in 2009 and is based in Neuilly-sur-Seine, France.</t>
  </si>
  <si>
    <t>IQTR628560450</t>
  </si>
  <si>
    <t>IQTR628566533</t>
  </si>
  <si>
    <t>IQTR628566936</t>
  </si>
  <si>
    <t>Shortbite Ltd.</t>
  </si>
  <si>
    <t>Shortbite Ltd. designs and develops guided design software solutions for home décor brands and retailers, which enables kitchen and bathroom retailers to streamline their customers’ renovation process. The company’s platform enables their clients’ customers’ to measure, design, and visualize kitchens and bathroom. Shortbite Ltd. was founded in 2012 and is based in Manchester, United Kingdom.</t>
  </si>
  <si>
    <t>IQTR628572920</t>
  </si>
  <si>
    <t>PMOD Technologies LLC</t>
  </si>
  <si>
    <t>PMOD Technologies LLC develops software quantification tools for biomedical imaging in human and animal research. The company was founded in 1993 and is based in Zurich, Switzerland. As of July 1, 2019, PMOD Technologies LLC operates as a subsidiary of Bruker Switzerland AG</t>
  </si>
  <si>
    <t>IQTR640482820</t>
  </si>
  <si>
    <t>FBP Partners Inc</t>
  </si>
  <si>
    <t>Odd-e Japan Co., Ltd.</t>
  </si>
  <si>
    <t>FBP Partners Inc is headquartered in Japan.</t>
  </si>
  <si>
    <t>IQTR642289426</t>
  </si>
  <si>
    <t>IQTR628584823</t>
  </si>
  <si>
    <t>Hillhouse Investment Management, Ltd.; SIG Asia Investments, LLLP</t>
  </si>
  <si>
    <t>Hillhouse Investment Management, Ltd. (Asset Management and Custody Banks); SIG Asia Investments, LLLP (Asset Management and Custody Banks)</t>
  </si>
  <si>
    <t>Hillhouse Investment Management, Ltd. (Financial Buyer); SIG Asia Investments, LLLP (Financial Buyer)</t>
  </si>
  <si>
    <t>Hillhouse Investment Management, Ltd. (Financials); SIG Asia Investments, LLLP (Financials)</t>
  </si>
  <si>
    <t>Hillhouse Investment Management, Ltd. (Singapore); SIG Asia Investments, LLLP (China)</t>
  </si>
  <si>
    <t>IQTR628591048</t>
  </si>
  <si>
    <t>Shenzhen Segi Information Technology Co., Ltd.</t>
  </si>
  <si>
    <t>Shenzhen Investment Holdings Co., Ltd; Jun Yuan Capital; Genilink Capital</t>
  </si>
  <si>
    <t>Shenzhen Segi Information Technology Co., Ltd. provides domestic real estate operation management digital integrated services. It offers multi-channel and multi-terminal access, command and control, integrated data center, and other solutions. The company was founded in 2013 and is based in Shenzhen, China.</t>
  </si>
  <si>
    <t>Genilink Capital (Asset Management and Custody Banks); Jun Yuan Capital (Asset Management and Custody Banks); Shenzhen Investment Holdings Co., Ltd (Industrial Conglomerates)</t>
  </si>
  <si>
    <t>Genilink Capital (Financial Buyer); Jun Yuan Capital (Financial Buyer); Shenzhen Investment Holdings Co., Ltd (Strategic Buyer)</t>
  </si>
  <si>
    <t>Genilink Capital (Financials); Jun Yuan Capital (Financials); Shenzhen Investment Holdings Co., Ltd (Industrials)</t>
  </si>
  <si>
    <t>Genilink Capital (China); Jun Yuan Capital (China); Shenzhen Investment Holdings Co., Ltd (China)</t>
  </si>
  <si>
    <t>IQTR628591571</t>
  </si>
  <si>
    <t>Software and Automation Businesses of Zedi Inc.</t>
  </si>
  <si>
    <t>Zedi Inc.</t>
  </si>
  <si>
    <t>As of June 30, 2019, Software and Automation Businesses of Zedi Inc. was acquired by Emerson Electric Co. comprises cloud supervisory control and data acquisition (SCADA) platform for the oil and gas producers; and automation business. The asset is located in Canada.</t>
  </si>
  <si>
    <t>IQTR628591977</t>
  </si>
  <si>
    <t>KMR Inc.</t>
  </si>
  <si>
    <t>Park Capital</t>
  </si>
  <si>
    <t>KMR Inc. develops software solutions for various organizations. It offers AgilityOrg, a business organization and compliance tool that enables users to manage projects and meetings; track tasks; organize contacts; collaborate knowledge and effort; store and find documents; automate compliance training and testing; and enable remote board approval voting. The company’s AgilityOrg solution also provides various features, such as compliance training, testing, and tracking/statistics; meeting calendar, agendas, notes, actions, and voting; and vendor due diligence, strategic goal management, project management, and staff aptitudes. The company also provides AgilityWeb, an online banking system for mobile and text banking, online bill payment, online loan application, remote deposit, eStatement, marketing banners, and targeted surveys. The company was founded in 2007 and is based in Dandridge, Tennessee with an additional office in North Carolina. As of July 8, 2019, KMR Inc. operates as a subsidiary of FinLink, Inc.</t>
  </si>
  <si>
    <t>IQTR628593061</t>
  </si>
  <si>
    <t>Lingfeng Capital; FinVolution Group (NYSE:FINV)</t>
  </si>
  <si>
    <t>FinVolution Group (NYSE:FINV) (Consumer Finance); Lingfeng Capital (Asset Management and Custody Banks)</t>
  </si>
  <si>
    <t>FinVolution Group (NYSE:FINV) (Strategic Buyer); Lingfeng Capital (Financial Buyer)</t>
  </si>
  <si>
    <t>FinVolution Group (NYSE:FINV) (Financials); Lingfeng Capital (Financials)</t>
  </si>
  <si>
    <t>FinVolution Group (NYSE:FINV) (China); Lingfeng Capital (China)</t>
  </si>
  <si>
    <t>IQTR628619748</t>
  </si>
  <si>
    <t>Upfront Ventures Management, LLC; Lightspeed Ventures, LLC; Kapor Capital; Unshackled; Backstage Capital, L.P.; Combine</t>
  </si>
  <si>
    <t>Backstage Capital, L.P. (Asset Management and Custody Banks); Combine (Asset Management and Custody Banks); Kapor Capital (Asset Management and Custody Banks); Lightspeed Ventures, LLC (Asset Management and Custody Banks); Unshackled (Asset Management and Custody Banks); Upfront Ventures Management, LLC (Asset Management and Custody Banks)</t>
  </si>
  <si>
    <t>Backstage Capital, L.P. (Financial Buyer); Combine (Financial Buyer); Kapor Capital (Financial Buyer); Lightspeed Ventures, LLC (Financial Buyer); Unshackled (Financial Buyer); Upfront Ventures Management, LLC (Financial Buyer)</t>
  </si>
  <si>
    <t>Backstage Capital, L.P. (Financials); Combine (Financials); Kapor Capital (Financials); Lightspeed Ventures, LLC (Financials); Unshackled (Financials); Upfront Ventures Management, LLC (Financials)</t>
  </si>
  <si>
    <t>Backstage Capital, L.P. (United States); Combine (United States); Kapor Capital (United States); Lightspeed Ventures, LLC (United States); Unshackled (United States); Upfront Ventures Management, LLC (United States)</t>
  </si>
  <si>
    <t>IQTR628622601</t>
  </si>
  <si>
    <t>SAFER Systems LLC</t>
  </si>
  <si>
    <t>Industrial Scientific Corporation</t>
  </si>
  <si>
    <t>SAFER Systems LLC develops, implements, and systemizes chemical emergency response solutions. It provides emergency consequence assessment software for evaluating the impact of industrial chemicals, chemical weapons, and particulates. The company offers SAFER Enterprise Solutions Program that implements software in a company; SAFER STAR system, which offers emergency response dispersion models to various geographic areas; SAFER One, a cloud-based chemical detection and emergency response platform; SAFER One HR, a SaaS platform for real-time risk management; and SAFER Central that allows a company to centralize their emergency response. It also provides implementation, research and development, customer support, and training services. The company has agents in Canada, India, Japan, Luxembourg, Malaysia, Mexico, Norway, Poland, South Korea, Spain, and Taiwan. It has a strategic partnership with 3n Global. SAFER Systems LLC was founded in 1978 and is based in Camarillo, California. SAFER Systems LLC operates as a subsidiary of Fortive Corporation.</t>
  </si>
  <si>
    <t>IQTR660838000</t>
  </si>
  <si>
    <t>Freedom 3 Capital, LLC</t>
  </si>
  <si>
    <t>IQTR1760474370</t>
  </si>
  <si>
    <t>Centric Communications LLC</t>
  </si>
  <si>
    <t>Worth Higgins &amp; Associates, Inc.</t>
  </si>
  <si>
    <t>Centric Communications LLC provides integrated customer communication solutions in the areas of data and analytics, marketing automation, fulfillment, mailing services, digital and commercial print, and centric on-demand (e-storefront). Centric Communications LLC was formerly known as Teagle &amp; Little, Incorporated and changed its name to Centric Communications LLC in January 2015. The company was incorporated in 2010 and is based in Norfolk, Virginia. As of September 30, 2019, Centric Communications LLC operates as a subsidiary of Worth Higgins &amp; Associates, Inc.</t>
  </si>
  <si>
    <t>IQTR628633915</t>
  </si>
  <si>
    <t>HiFi Engineering Inc.</t>
  </si>
  <si>
    <t>Business Development Bank of Canada</t>
  </si>
  <si>
    <t>HiFi Engineering Inc. develops fiber optic sensing systems sensors, hardware, and visualization software for downhole and pipe applications. The company provides fiber optic pipeline monitoring products for reservoir monitoring, deployment, well and pipeline integrity monitoring, and leak detection applications. It offers HDS MiCro tool for downhole flow applications; and HDS MaCro system for permanent monitoring of pipelines and reservoirs. The company serves oil and gas service companies in North America. HiFi Engineering Inc. was founded in 2007 and is based in Calgary, Canada.</t>
  </si>
  <si>
    <t>IQTR628638743</t>
  </si>
  <si>
    <t>ALSTIN II GmbH; Reimann Investors Advisory GmbH; Cavalry Ventures Management GmbH</t>
  </si>
  <si>
    <t>ALSTIN II GmbH (Asset Management and Custody Banks); Cavalry Ventures Management GmbH (Asset Management and Custody Banks); Reimann Investors Advisory GmbH (Asset Management and Custody Banks)</t>
  </si>
  <si>
    <t>ALSTIN II GmbH (Financial Buyer); Cavalry Ventures Management GmbH (Financial Buyer); Reimann Investors Advisory GmbH (Financial Buyer)</t>
  </si>
  <si>
    <t>ALSTIN II GmbH (Financials); Cavalry Ventures Management GmbH (Financials); Reimann Investors Advisory GmbH (Financials)</t>
  </si>
  <si>
    <t>ALSTIN II GmbH (Germany); Cavalry Ventures Management GmbH (Germany); Reimann Investors Advisory GmbH (Germany)</t>
  </si>
  <si>
    <t>IQTR628642575</t>
  </si>
  <si>
    <t>SmartClixx, LLC</t>
  </si>
  <si>
    <t>National Payment Card Association</t>
  </si>
  <si>
    <t>SmartClixx, LLC provides in-house stored value card/gift card application software and services for retailers in the United States and internationally. Its products include SxPay, a Web-services stored value processor and authorizer; SxSell, a Web-services selling stored value server to support selling and processing stored value purchase orders; SxFulfill, a fulfillment server to assist the tracking, billing, and fulfillment of stored value purchase orders; and SxMerge that provides administration, business analysis, and reporting capabilities for the multi-franchisee governing authority. The company also offers SxSettle, a reconciliation processor; online screen interface Windows desktop application; Web-OSI and Web-Reports, which are Internet/intranet Web-browser applications; SxSim, a POS/IVR/Web simulator; and Report Tool for real-time queries and reports. The company was founded in 2001 and is headquartered in Boca Raton, Florida. As of July 8, 2019, SmartClixx, LLC operates as a subsidiary of ZipLine, Inc.</t>
  </si>
  <si>
    <t>IQTR628661006</t>
  </si>
  <si>
    <t>Accel-KKR LLC; Italmobiliare S.p.A. (BIT:ITM)</t>
  </si>
  <si>
    <t>Jaggaer, LLC develops and offers sourcing and procurement software for spend management. It provides a JAGGAER ONE platform that offers spend analytics, category management, supplier management, sourcing, contracts, e-procurement, inventory management, invoicing, supply chain collaboration, and quality management services. The company serves education, energy and utilities, financial services, healthcare, life sciences and pharmaceuticals, retail, manufacturing, aerospace and defense, CPG, transportation and logistics, and the public sector. Jaggaer, LLC was formerly known as SciQuest, Inc. and changed its name to Jaggaer, LLC in February 2017. The company was founded in 1995 and is based in Morrisville, North Carolina with additional locations worldwide.</t>
  </si>
  <si>
    <t>Accel-KKR LLC (United States); Italmobiliare S.p.A. (BIT:ITM) (Italy)</t>
  </si>
  <si>
    <t>IQTR628662684</t>
  </si>
  <si>
    <t>IT-Development SAS</t>
  </si>
  <si>
    <t>EB Solutions</t>
  </si>
  <si>
    <t>IQTR628663525</t>
  </si>
  <si>
    <t>Parking Map</t>
  </si>
  <si>
    <t>Caravelle, SA; Fa Dièse; Banque des Territoires</t>
  </si>
  <si>
    <t>Parking Map develops a mobile application for the localization of vacant parking spots in the vicinity. The company’s application also helps parking managers to have an overview of traffic flow and usage. It makes its application available for Android and iOS devices. The company was incorporated in 2015 and is based in Paris, France.</t>
  </si>
  <si>
    <t>Banque des Territoires (Diversified Banks); Caravelle, SA (Asset Management and Custody Banks); Fa Dièse (Asset Management and Custody Banks)</t>
  </si>
  <si>
    <t>Banque des Territoires (Strategic Buyer); Caravelle, SA (Financial Buyer); Fa Dièse (Financial Buyer)</t>
  </si>
  <si>
    <t>Banque des Territoires (Financials); Caravelle, SA (Financials); Fa Dièse (Financials)</t>
  </si>
  <si>
    <t>Banque des Territoires (France); Caravelle, SA (France); Fa Dièse (France)</t>
  </si>
  <si>
    <t>IQTR628665474</t>
  </si>
  <si>
    <t>The Sufferfest Pte Ltd</t>
  </si>
  <si>
    <t>The Sufferfest Pte Ltd owns and operates an online platform, which provides workout plans for fitness. The company was founded in 2010 and is based in Singapore. As of July 8, 2019, The Sufferfest Pte Ltd operates as a subsidiary of Wahoo Fitness L.L.C.</t>
  </si>
  <si>
    <t>IQTR628672516</t>
  </si>
  <si>
    <t>MIXI, Inc. (TSE:2121); CyberAgent Capital Co., Ltd.; Incubate Fund</t>
  </si>
  <si>
    <t>CyberAgent Capital Co., Ltd. (Asset Management and Custody Banks); Incubate Fund (Asset Management and Custody Banks); MIXI, Inc. (TSE:2121) (Interactive Home Entertainment)</t>
  </si>
  <si>
    <t>CyberAgent Capital Co., Ltd. (Financial Buyer); Incubate Fund (Financial Buyer); MIXI, Inc. (TSE:2121) (Strategic Buyer)</t>
  </si>
  <si>
    <t>CyberAgent Capital Co., Ltd. (Financials); Incubate Fund (Financials); MIXI, Inc. (TSE:2121) (Communication Services)</t>
  </si>
  <si>
    <t>CyberAgent Capital Co., Ltd. (Japan); Incubate Fund (Japan); MIXI, Inc. (TSE:2121) (Japan)</t>
  </si>
  <si>
    <t>IQTR628705259</t>
  </si>
  <si>
    <t>Illuminate Ventures; 8VC; Creditease Corp., Investment Arm</t>
  </si>
  <si>
    <t>8VC (Asset Management and Custody Banks); Creditease Corp., Investment Arm (Asset Management and Custody Banks); Illuminate Ventures (Asset Management and Custody Banks)</t>
  </si>
  <si>
    <t>8VC (Financial Buyer); Creditease Corp., Investment Arm (Financial Buyer); Illuminate Ventures (Financial Buyer)</t>
  </si>
  <si>
    <t>8VC (Financials); Creditease Corp., Investment Arm (Financials); Illuminate Ventures (Financials)</t>
  </si>
  <si>
    <t>8VC (United States); Creditease Corp., Investment Arm (China); Illuminate Ventures (United States)</t>
  </si>
  <si>
    <t>IQTR628732891</t>
  </si>
  <si>
    <t>Alcmeon SAS</t>
  </si>
  <si>
    <t>Alcmeon SAS provides software as a service (SaaS) solution that lets enterprises accelerate and improve conversations with customers on social platforms (Facebook, Twitter, Instagram) and instant messaging applications (Messenger). The company combines AI and human intervention to boost customer service and generate commercial leads through social messaging. Its features include multi social networks, visual bot editor, message filtering, conversation management, administration, statistics, and languages. The company provides setup, training, technical and user support, and implementation services. Alcmeon SAS was founded in 2011 and is based in Paris, France.</t>
  </si>
  <si>
    <t>IQTR629618187</t>
  </si>
  <si>
    <t>Innovative Enterprises, Inc</t>
  </si>
  <si>
    <t>Innovative Enterprises, Inc. provides professional screening solutions. The company offers Advanced Criminal Extraction, a library of data extraction sources; AssuredTenant, a solution that provides actionable intelligence derived from landlord-tenant records; DataDirect, a solution that source government record data; FACT, an investigative tool that provide information on name and alias name history, present and past addresses, and movement patterns; FirstAAlert, a solution that accesses real time arrest information from jurisdictions across the country; and I-MED, a solution that collects documented healthcare sanctions, exclusions, debarments, and board actions records. It also provides Infinity Screening, a post-hire screening solution; National Criminal Information Scan, a multi-jurisdictional search solution; NC2.0, a solution for searching North Carolina criminal court records; OffenderScan, a sex offender screening tool; PACERPlus, a robust solution which gives screening professionals expanded insight into federal criminal, civil, and bankruptcy records; NCIS Alias, a multi-jurisdictional database solution; SafeGuard, an volunteer screening search solution; Virginia Statewide 2.0, a solution for searching Virginia criminal court records; and more. The company was founded in 1996 and is based in Newport News, Virginia. Innovative Enterprises, Inc operates as a subsidiary of Equifax Inc.</t>
  </si>
  <si>
    <t>IQTR1783528011</t>
  </si>
  <si>
    <t>UNITING ENTERPRISE Limited</t>
  </si>
  <si>
    <t>Tempting Ventures</t>
  </si>
  <si>
    <t>UNITING ENTERPRISE Limited develops and offers an online platform that provides recruitment solutions for German SAP SCM and HRIT professionals. It offers a clear overview of the market challenges, opportunities, trends, and benchmarks using a blend of traditional market insight, digital data gathering, and people intelligence. The company was incorporated in 2019 and is based in London, United Kingdom.</t>
  </si>
  <si>
    <t>IQTR630058190</t>
  </si>
  <si>
    <t>IQTR630087908</t>
  </si>
  <si>
    <t>IQTR1789818927</t>
  </si>
  <si>
    <t>IQTR631384149</t>
  </si>
  <si>
    <t>Communica</t>
  </si>
  <si>
    <t>Digiterre Communica Limited</t>
  </si>
  <si>
    <t>As of July 8, 2019, Communica was acquired by Dynamo Software, Inc. Communica develops and offers software products and services to banks, hedge funds, asset managers, fund of funds, fund administrators, and prime brokers. The software is made up of 7 modules, such as fund flows, enables managers to reconcile investor data provided by administrators to track current and historical holdings by investor, class, fund, and strategy; fees and rebates, a financial services CRM platform that enables managers to calculate and track the charges levied by an investment manager, when an investor invests in a managed fund; dCRM, a financial services CRM and workflow system for marketing, investor relations, compliance, and operations functions; mobile, the CRM platform for the investment management industry as native applications; tracker, an email campaign management module; connect, the client reporting and document management extranet integrated with communica dCRM; and compliance, an engine for managers, service providers, and other financial organizations in managing all types of compliance processes and in particular, marketing, and investor compliance. Communica was founded in 2000 and is based in London, United Kingdom.</t>
  </si>
  <si>
    <t>IQTR632404712</t>
  </si>
  <si>
    <t>A/S Scancommerce</t>
  </si>
  <si>
    <t>Fiftytwo A/S</t>
  </si>
  <si>
    <t>A/S Scancommerce builds e-commerce management software. its software allows integration with Enterprise resource planning softwares. the company also offers e-commerce website development. A/S Scancommerce was founded in 1999 and is headquartered in Kolding, Denmark. As of August 6, 2019, A/S Scancommerce operates as a subsidiary of Fiftytwo A/S.</t>
  </si>
  <si>
    <t>IQTR634680306</t>
  </si>
  <si>
    <t>IGNIA Partners, LLC</t>
  </si>
  <si>
    <t>IQTR672400608</t>
  </si>
  <si>
    <t>IQTR1829137594</t>
  </si>
  <si>
    <t>IQTR628562943</t>
  </si>
  <si>
    <t>Accel Partners; Battery Ventures; Dawn Capital LLP; Connect Ventures LLP</t>
  </si>
  <si>
    <t>Accel Partners (Asset Management and Custody Banks); Battery Ventures (Asset Management and Custody Banks); Connect Ventures LLP (Asset Management and Custody Banks); Dawn Capital LLP (Asset Management and Custody Banks)</t>
  </si>
  <si>
    <t>Accel Partners (Financial Buyer); Battery Ventures (Financial Buyer); Connect Ventures LLP (Financial Buyer); Dawn Capital LLP (Financial Buyer)</t>
  </si>
  <si>
    <t>Accel Partners (Financials); Battery Ventures (Financials); Connect Ventures LLP (Financials); Dawn Capital LLP (Financials)</t>
  </si>
  <si>
    <t>Accel Partners (United States); Battery Ventures (United States); Connect Ventures LLP (United Kingdom); Dawn Capital LLP (United Kingdom)</t>
  </si>
  <si>
    <t>IQTR628593220</t>
  </si>
  <si>
    <t>Visual Progress</t>
  </si>
  <si>
    <t>Odd Industries, SpA.</t>
  </si>
  <si>
    <t>Visual Progress designs and develops a data visualization software solution for construction industry. The company is based in Providencia, Chile. As of December 31, 2018, Visual Progress operates as a subsidiary of Odd Industries, SpA.</t>
  </si>
  <si>
    <t>IQTR661160379</t>
  </si>
  <si>
    <t>IQTR1793367269</t>
  </si>
  <si>
    <t>Diabolo</t>
  </si>
  <si>
    <t>Diabolo was incorporated in 2010 and is based in Roubaix, France.</t>
  </si>
  <si>
    <t>IQTR628365271</t>
  </si>
  <si>
    <t>IQTR628366886</t>
  </si>
  <si>
    <t>Artox Media Inc.</t>
  </si>
  <si>
    <t>Artox Media Inc. develops Séance, an astrology application software that provides astrological predictions, daily horoscope, and matchmaking. The company was founded in 2016 and is based in Union, New Jersey.</t>
  </si>
  <si>
    <t>IQTR628385010</t>
  </si>
  <si>
    <t>East Ventures Pte. Ltd.; Jungle Ventures Pte. Ltd.; Z Venture Capital Co., Ltd.; PT Sinar Mas Digital Ventures</t>
  </si>
  <si>
    <t>East Ventures Pte. Ltd. (Asset Management and Custody Banks); Jungle Ventures Pte. Ltd. (Asset Management and Custody Banks); PT Sinar Mas Digital Ventures (Asset Management and Custody Banks); Z Venture Capital Co., Ltd. (Asset Management and Custody Banks)</t>
  </si>
  <si>
    <t>East Ventures Pte. Ltd. (Financial Buyer); Jungle Ventures Pte. Ltd. (Financial Buyer); PT Sinar Mas Digital Ventures (Financial Buyer); Z Venture Capital Co., Ltd. (Financial Buyer)</t>
  </si>
  <si>
    <t>East Ventures Pte. Ltd. (Financials); Jungle Ventures Pte. Ltd. (Financials); PT Sinar Mas Digital Ventures (Financials); Z Venture Capital Co., Ltd. (Financials)</t>
  </si>
  <si>
    <t>East Ventures Pte. Ltd. (Singapore); Jungle Ventures Pte. Ltd. (Singapore); PT Sinar Mas Digital Ventures (Indonesia); Z Venture Capital Co., Ltd. (Japan)</t>
  </si>
  <si>
    <t>IQTR628402895</t>
  </si>
  <si>
    <t>Rich AI</t>
  </si>
  <si>
    <t>Fosun RZ Venture Management Co., Ltd.; Shanghai Yunqi Investment Management Co., Ltd.</t>
  </si>
  <si>
    <t>Rich AI, an artificial intelligence company, focuses on the cognitive field. The company specializes in the development of natural language processing solutions. It develops data management platform that focuses on the management of data ranging from the original data source to the data warehouse; intelligence data AI platform for acquiring, processing, and calculating massive data; view video analysis platform that consists of a video information structuring subsystem and a video search subsystem; document analysis platform, a text data analysis platform based on natural language processing technology; trail analysis platform; and community smart police platform. The company products are used for smart policing, smart government, and smart city in various fields, including security, transportation, finance, government affairs, and social governance. Rich AI was founded in 2017 and is based in Beijing, China with additional offices in Shanghai and Shandong, China.</t>
  </si>
  <si>
    <t>Fosun RZ Venture Management Co., Ltd. (Asset Management and Custody Banks); Shanghai Yunqi Investment Management Co., Ltd. (Asset Management and Custody Banks)</t>
  </si>
  <si>
    <t>Fosun RZ Venture Management Co., Ltd. (Financial Buyer); Shanghai Yunqi Investment Management Co., Ltd. (Financial Buyer)</t>
  </si>
  <si>
    <t>Fosun RZ Venture Management Co., Ltd. (Financials); Shanghai Yunqi Investment Management Co., Ltd. (Financials)</t>
  </si>
  <si>
    <t>Fosun RZ Venture Management Co., Ltd. (China); Shanghai Yunqi Investment Management Co., Ltd. (China)</t>
  </si>
  <si>
    <t>IQTR628403026</t>
  </si>
  <si>
    <t>IQTR1881223181</t>
  </si>
  <si>
    <t>IQTR628406863</t>
  </si>
  <si>
    <t>JNS</t>
  </si>
  <si>
    <t>JNS develops and delivers an artificial intelligence (AI) automobile fault diagnosis and maintenance solutions to help automotive maintenance companies for the maintenance of complex vehicles and single service projects in China. Its solutions provide users with (AI) car inspection services, AI car diagnostic services, and automotive technical information inquiry services. The company was founded in 2013 and is based in Guangzhou, China.</t>
  </si>
  <si>
    <t>IQTR628406937</t>
  </si>
  <si>
    <t>Shanghai Information2 Software Inc. (SHSE:688435)</t>
  </si>
  <si>
    <t>SHSE:688435</t>
  </si>
  <si>
    <t>Shanghai Information2 Software Inc. operates as a technology company that provides disaster recovery and business applications in China. It also operates i2yun.com, a cloud service platform to provide users with migration, and disaster recovery and service. In addition, the company offers disaster recovery, backup, cloud disaster recovery, and big data products. Further, it offers software and hardware integrated machine products; and software related services. Shanghai Information2 Software Inc. was founded in 2011 and is headquartered in Shanghai, China.</t>
  </si>
  <si>
    <t>IQTR628408713</t>
  </si>
  <si>
    <t>BM H Beteiligungs-Managementgesellschaft Hessen mbH; Pamica NV; Volta Ventures</t>
  </si>
  <si>
    <t>BM H Beteiligungs-Managementgesellschaft Hessen mbH (Asset Management and Custody Banks); Pamica NV (Research and Consulting Services); Volta Ventures (Asset Management and Custody Banks)</t>
  </si>
  <si>
    <t>BM H Beteiligungs-Managementgesellschaft Hessen mbH (Financial Buyer); Pamica NV (Financial Buyer); Volta Ventures (Financial Buyer)</t>
  </si>
  <si>
    <t>BM H Beteiligungs-Managementgesellschaft Hessen mbH (Financials); Pamica NV (Industrials); Volta Ventures (Financials)</t>
  </si>
  <si>
    <t>BM H Beteiligungs-Managementgesellschaft Hessen mbH (Germany); Pamica NV (Belgium); Volta Ventures (Belgium)</t>
  </si>
  <si>
    <t>IQTR638845268</t>
  </si>
  <si>
    <t>IQTR628559113</t>
  </si>
  <si>
    <t>Superabiz Software Ltda</t>
  </si>
  <si>
    <t>Superabiz Software Ltda develops application software for business and financial management solutions. The company was incorporated in 1999 and is based in Sao Paulo, Brazil. As of July 5, 2019, Superabiz Software Ltda operates as a subsidiary of Ativy - Servicos Em Tecnologia da Informacao Ltda.</t>
  </si>
  <si>
    <t>IQTR629187886</t>
  </si>
  <si>
    <t>ACOS Levekår AS</t>
  </si>
  <si>
    <t>DIPS AS</t>
  </si>
  <si>
    <t>ACOS Levekår AS designs, develops, and implements software for the public and private sectors, which provides solutions within document management, portal and self-service, and living conditions. The company was founded in 1997 and is based in Straume, Norway. As of April 1, 2019, ACOS Levekår AS operates as a subsidiary of DIPS ASA.</t>
  </si>
  <si>
    <t>IQTR629274080</t>
  </si>
  <si>
    <t>Less</t>
  </si>
  <si>
    <t>Less develops an application software that allows user to create a virtual wardrobe and sell clothes between users. The company was founded in 2015 and is based in Portugal.</t>
  </si>
  <si>
    <t>IQTR629773716</t>
  </si>
  <si>
    <t>IQTR631331611</t>
  </si>
  <si>
    <t>IQTR639565499</t>
  </si>
  <si>
    <t>IQTR627143538</t>
  </si>
  <si>
    <t>ISS Consulting (Thailand) Ltd.</t>
  </si>
  <si>
    <t>ISS Consulting (Thailand) Ltd. provides SAP support and consulting services. The company was founded in 1997 and is based in Bangrak, Thailand. ISS Consulting (Thailand) Ltd. operates as a subsidiary of Diversified Gateway Solutions Berhad. As of January 6, 2020, ISS Consulting (Thailand) Ltd. operates as a subsidiary of itelligence AG.</t>
  </si>
  <si>
    <t>IQTR627950184</t>
  </si>
  <si>
    <t>SynerGIS GIS &amp; FM Solutions GmbH</t>
  </si>
  <si>
    <t>AED-SICAD Aktiengesellschaft</t>
  </si>
  <si>
    <t>SynerGIS GIS &amp; FM Solutions GmbH develops geographic information system software for various market segments, including local and regional governments, utilities, exploration, and industry. SynerGIS GIS &amp; FM Solutions GmbH is based in Innsbruck, Austria. As of July 4, 2019, SynerGIS GIS &amp; FM Solutions GmbH operates as a subsidiary of AED-SICAD Aktiengesellschaft.</t>
  </si>
  <si>
    <t>IQTR628128725</t>
  </si>
  <si>
    <t>Zycomp Systems Limited</t>
  </si>
  <si>
    <t>Zycomp Systems Limited develops broker software for insurance industry. The company was founded in 1987 and is headquartered in Victoria, Canada. As of July 4, 2019, Zycomp Systems Limited operates as a subsidiary of Acturis Limited.</t>
  </si>
  <si>
    <t>IQTR628129635</t>
  </si>
  <si>
    <t>QUEQ Co.,ltd.</t>
  </si>
  <si>
    <t>BonAngels Venture Partners, Inc.; True Incube</t>
  </si>
  <si>
    <t>QUEQ Co.,ltd. develops application that enables users to manage time. The company develops queue management tool that allows users to search and find shops and restaurant and book a place in the queue. The company was incorporated in 2015 and is based in Bangkok, Thailand.</t>
  </si>
  <si>
    <t>BonAngels Venture Partners, Inc. (Asset Management and Custody Banks); True Incube (Asset Management and Custody Banks)</t>
  </si>
  <si>
    <t>BonAngels Venture Partners, Inc. (Financial Buyer); True Incube (Financial Buyer)</t>
  </si>
  <si>
    <t>BonAngels Venture Partners, Inc. (Financials); True Incube (Financials)</t>
  </si>
  <si>
    <t>BonAngels Venture Partners, Inc. (South Korea); True Incube (Thailand)</t>
  </si>
  <si>
    <t>IQTR628314662</t>
  </si>
  <si>
    <t>Visitech, LLC</t>
  </si>
  <si>
    <t>RVC (OJSC); OJSC «Far East and Baikal Region Development Fund»; Far East Development Fund</t>
  </si>
  <si>
    <t>Visitech, LLC develops integrated work safety system for oil and gas, mining, energy, and other high risk industries. Its software automates industrial safety and labor protection process, which is designed to coordinate work, manage workflow, and ensure safety for people, equipment, and industrial facility. The company’ products include digital work permit, human resources and contractors, production control, incident management, hazardous conditions/dangerous actions, and key performance indicators. It also provides technical support, virtual reality technology, and other services. The company is based in Moscow, Russia.</t>
  </si>
  <si>
    <t>Far East Development Fund (Asset Management and Custody Banks); OJSC «Far East and Baikal Region Development Fund» (Diversified Support Services); RVC (OJSC) (Diversified Support Services)</t>
  </si>
  <si>
    <t>Far East Development Fund (Financial Buyer); OJSC «Far East and Baikal Region Development Fund» (Strategic Buyer); RVC (OJSC) (Strategic Buyer)</t>
  </si>
  <si>
    <t>Far East Development Fund (Financials); OJSC «Far East and Baikal Region Development Fund» (Industrials); RVC (OJSC) (Industrials)</t>
  </si>
  <si>
    <t>Far East Development Fund (Russia); OJSC «Far East and Baikal Region Development Fund» (Russia); RVC (OJSC) (Russia)</t>
  </si>
  <si>
    <t>IQTR628344787</t>
  </si>
  <si>
    <t>Innovorder SAS</t>
  </si>
  <si>
    <t>Kreaxi; Alto Invest; Evolem; INOCAP Gestion; FJ Labs, Inc.; Petit Poucet Participation 3 SAS; Anaxago Capital</t>
  </si>
  <si>
    <t>Innovorder SAS offers software-as-a-service solutions for restaurants. It provides order taking solutions from the Website to the point of sale terminals via the mobile. The company was founded in 2014 and is based in Paris, France.</t>
  </si>
  <si>
    <t>Alto Invest (Asset Management and Custody Banks); Anaxago Capital (Asset Management and Custody Banks); Evolem (Asset Management and Custody Banks); FJ Labs, Inc. (Asset Management and Custody Banks); INOCAP Gestion (Asset Management and Custody Banks); Kreaxi (Asset Management and Custody Banks); Petit Poucet Participation 3 SAS (Multi-Sector Holdings)</t>
  </si>
  <si>
    <t>Alto Invest (Financial Buyer); Anaxago Capital (Financial Buyer); Evolem (Financial Buyer); FJ Labs, Inc. (Financial Buyer); INOCAP Gestion (Financial Buyer); Kreaxi (Financial Buyer); Petit Poucet Participation 3 SAS (Strategic Buyer)</t>
  </si>
  <si>
    <t>Alto Invest (Financials); Anaxago Capital (Financials); Evolem (Financials); FJ Labs, Inc. (Financials); INOCAP Gestion (Financials); Kreaxi (Financials); Petit Poucet Participation 3 SAS (Financials)</t>
  </si>
  <si>
    <t>Alto Invest (France); Anaxago Capital (France); Evolem (France); FJ Labs, Inc. (United States); INOCAP Gestion (France); Kreaxi (France); Petit Poucet Participation 3 SAS (France)</t>
  </si>
  <si>
    <t>IQTR638586469</t>
  </si>
  <si>
    <t>REDBOX.NET.IN</t>
  </si>
  <si>
    <t>REDBOX.NET.IN provides Web designing, software development, and data processing solutions. Its services include Web design and development, E-commerce development, Web portals, mobile application and software development, Web portal development, search engine optimization (SEO), graphic designing, and Enterprise Resource Planning (ERP) management. The company serves education, hotel, travel, jewelry, and human resource industry. The company was founded in 2007 and is based in Chennai, India with an additional office in Dubai, United Arab Emirates.</t>
  </si>
  <si>
    <t>IQTR628346197</t>
  </si>
  <si>
    <t>Sayduck Oy</t>
  </si>
  <si>
    <t>Sayduck Oy develops Sayduck, a 3D and augmented reality software. It provides furniture makers with 3D models of their products and publishes them on platform, as well as allows to present products in 3D and augmented reality; offers furniture retailers with solutions that let their consumers try out the products virtually anywhere; and allows architects and designers to present their ideas to clients, as well as visualize designs in the actual environment. The company’s software allows users to prepare 3D models of products in various categories, such as beds, benches and stools, bookcase, chairs, coatracks, decoration products, fireplaces, home office, kitchen and table, lighting, lounges, outdoor products, rugs, sofas, storage, and tables. It serves customers in furniture and home décor, lighting, retailing, media, fashion, and other industries in the United Kingdom and internationally. The company was founded in 2012 and is based in Helsinki, Finland. As of July 4, 2019, Sayduck Oy operates as a subsidiary of Bublar Group AB (publ).</t>
  </si>
  <si>
    <t>IQTR628367266</t>
  </si>
  <si>
    <t>SofTech srl</t>
  </si>
  <si>
    <t>Dedalus Italia S.p.A.</t>
  </si>
  <si>
    <t>SofTech srl, a software company, develops information and communication technology platforms for the integration of social, health, and healthcare networks for the public administration market. The company was founded in 1997 and is based in Bologna, Italy. As of July 4, 2019, SofTech srl operates as a subsidiary of Dedalus S.p.A.</t>
  </si>
  <si>
    <t>IQTR638603650</t>
  </si>
  <si>
    <t>RiDik Pte. Ltd.</t>
  </si>
  <si>
    <t>Qiner Co., Limited</t>
  </si>
  <si>
    <t>RiDik Pte. Ltd. offers professional information technology (IT) services and solutions. The company was incorporated in 2010 and is based in Singapore. As of September 27, 2019, RiDik Pte. Ltd. operates as a subsidiary of of CLPS Technology (Singapore) Pte. Ltd.</t>
  </si>
  <si>
    <t>IQTR628367610</t>
  </si>
  <si>
    <t>Fairmont Technologies Inc.</t>
  </si>
  <si>
    <t>Fairmont Technologies Inc. develops and offers a mobile application software. The company's software operates as an online community that brings together like-minded career aspirants on a single community platform. Fairmont Technologies Inc. was founded in 2015 and is headquartered in Bengaluru, Karnataka, India. As of July 4, 2019, Fairmont Technologies Inc. operates as a subsidiary of UpGrad Education Private Limited.</t>
  </si>
  <si>
    <t>IQTR628374546</t>
  </si>
  <si>
    <t>Montoux Limited</t>
  </si>
  <si>
    <t>New Zealand Growth Capital Partners; K1W1; Zino Ventures</t>
  </si>
  <si>
    <t>Montoux Limited provides technology to life insurance carriers to help optimize their pricing outcomes. The company offers a platform that helps actuaries in spending less time on the day-to-day work of maintaining their models, and more time using their skills to provide strategic insights for growth; and enables product and pricing teams to perform detailed and segmented analysis of their key pricing metrics. Its pricing optimization and sensitivity analysis solutions enable insurance carriers to improve pricing performance and gain make better decisions. The company was incorporated in 2012 and is based in Wellington, New Zealand.</t>
  </si>
  <si>
    <t>K1W1 (Asset Management and Custody Banks); New Zealand Growth Capital Partners (Asset Management and Custody Banks); Zino Ventures (Asset Management and Custody Banks)</t>
  </si>
  <si>
    <t>K1W1 (Financial Buyer); New Zealand Growth Capital Partners (Financial Buyer); Zino Ventures (Financial Buyer)</t>
  </si>
  <si>
    <t>K1W1 (Financials); New Zealand Growth Capital Partners (Financials); Zino Ventures (Financials)</t>
  </si>
  <si>
    <t>K1W1 (New Zealand); New Zealand Growth Capital Partners (New Zealand); Zino Ventures (New Zealand)</t>
  </si>
  <si>
    <t>IQTR628403937</t>
  </si>
  <si>
    <t>AIATOR</t>
  </si>
  <si>
    <t>Googol Technology (HK) Limited; Dami Ventures</t>
  </si>
  <si>
    <t>AIATOR provides artificial intelligence data prediction and analysis solutions for enterprises. The company is based in Shenzhen, China.</t>
  </si>
  <si>
    <t>Dami Ventures (Asset Management and Custody Banks); Googol Technology (HK) Limited (Electronic Equipment and Instruments)</t>
  </si>
  <si>
    <t>Dami Ventures (Financial Buyer); Googol Technology (HK) Limited (Strategic Buyer)</t>
  </si>
  <si>
    <t>Dami Ventures (Financials); Googol Technology (HK) Limited (Information Technology)</t>
  </si>
  <si>
    <t>Dami Ventures (China); Googol Technology (HK) Limited (Hong Kong)</t>
  </si>
  <si>
    <t>IQTR628410443</t>
  </si>
  <si>
    <t>aleno AG</t>
  </si>
  <si>
    <t>aleno AG develops an online restaurant reservation system. It provides automatic reservation process, graphical table planner, access to guest data, reminder function for guests, double-seating option, and an open interface. The company was founded in 2014 and is based in Zurich, Switzerland.</t>
  </si>
  <si>
    <t>IQTR638616690</t>
  </si>
  <si>
    <t>Assets of Stax Digital, LLC</t>
  </si>
  <si>
    <t>Stax Digital LLC</t>
  </si>
  <si>
    <t>As of September 27, 2019, assets of Stax Digital, LLC were acquired by Core Scientific Inc. Assets of Stax Digital, LLC comprises a business engaged in block-chain mining.</t>
  </si>
  <si>
    <t>IQTR628557443</t>
  </si>
  <si>
    <t>Information Venture Partners; National Bank of Canada (TSX:NA); First Ascent Ventures; Radical Ventures LLC</t>
  </si>
  <si>
    <t>First Ascent Ventures (Asset Management and Custody Banks); Information Venture Partners (Asset Management and Custody Banks); National Bank of Canada (TSX:NA) (Diversified Banks); Radical Ventures LLC (Passenger Airlines)</t>
  </si>
  <si>
    <t>First Ascent Ventures (Financial Buyer); Information Venture Partners (Financial Buyer); National Bank of Canada (TSX:NA) (Strategic Buyer); Radical Ventures LLC (Strategic Buyer)</t>
  </si>
  <si>
    <t>First Ascent Ventures (Financials); Information Venture Partners (Financials); National Bank of Canada (TSX:NA) (Financials); Radical Ventures LLC (Industrials)</t>
  </si>
  <si>
    <t>First Ascent Ventures (Canada); Information Venture Partners (Canada); National Bank of Canada (TSX:NA) (Canada); Radical Ventures LLC (United States)</t>
  </si>
  <si>
    <t>IQTR628659708</t>
  </si>
  <si>
    <t>KST Intelligence Co.,Ltd.</t>
  </si>
  <si>
    <t>Hyundai Motor Company (KOSE:A005380); Kia Corporation (KOSE:A000270)</t>
  </si>
  <si>
    <t>KST Intelligence Co.,Ltd. provides data collection and analysis service, builds and deploy platform, Logging as a service (LaaS) solutions, information technology consulting and development services, It also designs and develops cloud based platform for mobility, parking, healthcare and insurance services. It The company was founded in 2018 and is based in Seoul, South Korea.</t>
  </si>
  <si>
    <t>Hyundai Motor Company (KOSE:A005380) (Automobile Manufacturers); Kia Corporation (KOSE:A000270) (Automobile Manufacturers)</t>
  </si>
  <si>
    <t>Hyundai Motor Company (KOSE:A005380) (Strategic Buyer); Kia Corporation (KOSE:A000270) (Strategic Buyer)</t>
  </si>
  <si>
    <t>Hyundai Motor Company (KOSE:A005380) (Consumer Discretionary); Kia Corporation (KOSE:A000270) (Consumer Discretionary)</t>
  </si>
  <si>
    <t>Hyundai Motor Company (KOSE:A005380) (South Korea); Kia Corporation (KOSE:A000270) (South Korea)</t>
  </si>
  <si>
    <t>IQTR629622577</t>
  </si>
  <si>
    <t>Metamicro SAS</t>
  </si>
  <si>
    <t>Metamicro SAS designs and develops professional vertical software solutions for financial institutions. The company was founded in 1995 and is based in Paris, France. As of July 4, 2019, Metamicro SAS operates as a subsidiary of Total Specific Solutions (TSS) B.V.</t>
  </si>
  <si>
    <t>IQTR626853313</t>
  </si>
  <si>
    <t>Singapore Innovate Pte. Ltd.; India Quotient Advisers LLP; Leo Capital; August Global Asset Management Pte. Ltd</t>
  </si>
  <si>
    <t>August Global Asset Management Pte. Ltd (Movies and Entertainment); India Quotient Advisers LLP (Asset Management and Custody Banks); Leo Capital (Asset Management and Custody Banks); Singapore Innovate Pte. Ltd. (Asset Management and Custody Banks)</t>
  </si>
  <si>
    <t>August Global Asset Management Pte. Ltd (Financial Buyer); India Quotient Advisers LLP (Financial Buyer); Leo Capital (Financial Buyer); Singapore Innovate Pte. Ltd. (Financial Buyer)</t>
  </si>
  <si>
    <t>August Global Asset Management Pte. Ltd (Communication Services); India Quotient Advisers LLP (Financials); Leo Capital (Financials); Singapore Innovate Pte. Ltd. (Financials)</t>
  </si>
  <si>
    <t>August Global Asset Management Pte. Ltd (Singapore); India Quotient Advisers LLP (India); Leo Capital (India); Singapore Innovate Pte. Ltd. (Singapore)</t>
  </si>
  <si>
    <t>IQTR626868538</t>
  </si>
  <si>
    <t>Partech Partners SAS; BNP Paribas Développement SA, SCR; DN Capital (UK) LLP; Bpifrance Investissement SAS; 360 Capital Partners SAS</t>
  </si>
  <si>
    <t>360 Capital Partners SAS (Asset Management and Custody Banks); BNP Paribas Développement SA, SCR (Asset Management and Custody Banks); Bpifrance Investissement SAS (Asset Management and Custody Banks); DN Capital (UK) LLP (Asset Management and Custody Banks); Partech Partners SAS (Asset Management and Custody Banks)</t>
  </si>
  <si>
    <t>360 Capital Partners SAS (Financial Buyer); BNP Paribas Développement SA, SCR (Financial Buyer); Bpifrance Investissement SAS (Financial Buyer); DN Capital (UK) LLP (Financial Buyer); Partech Partners SAS (Financial Buyer)</t>
  </si>
  <si>
    <t>360 Capital Partners SAS (Financials); BNP Paribas Développement SA, SCR (Financials); Bpifrance Investissement SAS (Financials); DN Capital (UK) LLP (Financials); Partech Partners SAS (Financials)</t>
  </si>
  <si>
    <t>360 Capital Partners SAS (France); BNP Paribas Développement SA, SCR (France); Bpifrance Investissement SAS (France); DN Capital (UK) LLP (United Kingdom); Partech Partners SAS (Nigeria)</t>
  </si>
  <si>
    <t>IQTR626871059</t>
  </si>
  <si>
    <t>Creandum AB; Icebreaker</t>
  </si>
  <si>
    <t>Creandum AB (Asset Management and Custody Banks); Icebreaker (Asset Management and Custody Banks)</t>
  </si>
  <si>
    <t>Creandum AB (Financial Buyer); Icebreaker (Financial Buyer)</t>
  </si>
  <si>
    <t>Creandum AB (Financials); Icebreaker (Financials)</t>
  </si>
  <si>
    <t>Creandum AB (Sweden); Icebreaker (Finland)</t>
  </si>
  <si>
    <t>IQTR626897896</t>
  </si>
  <si>
    <t>Cascade Parent Limited, trading as Alludo, develops graphics, productivity, and digital media software for customers in Canada and internationally. Its principal brands include Parallels, CorelDRAW, MindManager, and WinZip. The company offers illustration, design, and digital painting software; photo editing and digital imaging software; photo animation; video editing and DVD playback software; office suites and utilities software; CorelDRAW Graphics Suite, a graphics software for graphics professionals and teams; CorelDRAW Technical Suite, which offers control and precision for designing detailed technical illustrations, documentation, and marketing; and MindManager Enterprise, which provides mind mapping, diagram creation, visual planning tools, patented data integration, and flexible sharing options to help businesses improve communication and collaborate across their key business initiatives. It also provides volume licensing solutions in the areas of business, government, and educational organizations. In addition, the company offers customers technical, installation, and other support services. It provides its solutions through a network of international resellers, retailers, original equipment manufacturers, and online providers, as well as through its global websites. The company was founded in 1985 and is based in Ottawa, Canada.</t>
  </si>
  <si>
    <t>IQTR626913577</t>
  </si>
  <si>
    <t>ConsoliAds Pte Ltd.</t>
  </si>
  <si>
    <t>47 Ventures Investments</t>
  </si>
  <si>
    <t>ConsoliAds Pte Ltd. provides a platform to configure company information providing the details of the company’s mobile app brands and the development team. The platform provides services such as, integrating SDK, configuring app, and analyzing insights. ConsoliAds Pte Ltd. was founded in 2018 and is headquartered in Singapore.</t>
  </si>
  <si>
    <t>IQTR626926575</t>
  </si>
  <si>
    <t>Nordisk Systems Inc.</t>
  </si>
  <si>
    <t>Nordisk Systems provides cloud computing, disaster recovery, network virtualization, and data colocation services for businesses.</t>
  </si>
  <si>
    <t>IQTR638948058</t>
  </si>
  <si>
    <t>Node International Ltd.</t>
  </si>
  <si>
    <t>H.W. Kaufman Group London Limited</t>
  </si>
  <si>
    <t xml:space="preserve">Node International Ltd. provides digital, cyber and technology related insurance and reinsurance solutions. The company was founded in 2015 and is based in London, Greater London, United Kingdom. </t>
  </si>
  <si>
    <t>IQTR626991594</t>
  </si>
  <si>
    <t>Cichang Technology</t>
  </si>
  <si>
    <t>Cichang Technology is a Chinese scene-based interactive technology company. The copany was founded in 2019 and is based in Beijing, China.</t>
  </si>
  <si>
    <t>IQTR626992591</t>
  </si>
  <si>
    <t>HongShan; Linear Venture; Tinavi Medical Technologies Co.,Ltd. (SHSE:688277); Hillhouse Capital Group Holdings Limited</t>
  </si>
  <si>
    <t>Hillhouse Capital Group Holdings Limited (Asset Management and Custody Banks); HongShan (Asset Management and Custody Banks); Linear Venture (Asset Management and Custody Banks); Tinavi Medical Technologies Co.,Ltd. (SHSE:688277) (Health Care Equipment)</t>
  </si>
  <si>
    <t>Hillhouse Capital Group Holdings Limited (Strategic Buyer); HongShan (Financial Buyer); Linear Venture (Financial Buyer); Tinavi Medical Technologies Co.,Ltd. (SHSE:688277) (Strategic Buyer)</t>
  </si>
  <si>
    <t>Hillhouse Capital Group Holdings Limited (Financials); HongShan (Financials); Linear Venture (Financials); Tinavi Medical Technologies Co.,Ltd. (SHSE:688277) (Health Care)</t>
  </si>
  <si>
    <t>Hillhouse Capital Group Holdings Limited (China); HongShan (China); Linear Venture (China); Tinavi Medical Technologies Co.,Ltd. (SHSE:688277) (China)</t>
  </si>
  <si>
    <t>IQTR627001959</t>
  </si>
  <si>
    <t>IQTR627002386</t>
  </si>
  <si>
    <t>SIDBI Venture Capital Limited; Centre for Innovation Incubation and Entrepreneurship</t>
  </si>
  <si>
    <t>Centre for Innovation Incubation and Entrepreneurship (Asset Management and Custody Banks); SIDBI Venture Capital Limited (Asset Management and Custody Banks)</t>
  </si>
  <si>
    <t>Centre for Innovation Incubation and Entrepreneurship (Financial Buyer); SIDBI Venture Capital Limited (Financial Buyer)</t>
  </si>
  <si>
    <t>Centre for Innovation Incubation and Entrepreneurship (Financials); SIDBI Venture Capital Limited (Financials)</t>
  </si>
  <si>
    <t>Centre for Innovation Incubation and Entrepreneurship (India); SIDBI Venture Capital Limited (India)</t>
  </si>
  <si>
    <t>IQTR627004093</t>
  </si>
  <si>
    <t>Webstep ASA (OB:WSTEP)</t>
  </si>
  <si>
    <t>OB:WSTEP</t>
  </si>
  <si>
    <t>Embro Eiendom AS</t>
  </si>
  <si>
    <t>Webstep ASA provides information technology (IT) consultancy services to public and private businesses in Norway and Sweden. Its services include consulting, digitalization, .Net, Java, open source, full stack, front and back end, user experience, integration, mobility, cloud apps, machine learning, business intelligence, big data, data warehousing, virtual robotics, Devops, application service management, and data science services. The company offers cloud computing, cloud services, sensor technology, product and service development, Beacons, enterprise user experience, web analysis, design team, Amazon Web, Azure, prediction, artificial intelligence, Internet of Things, predictive modelling, workshops, hackathon, business analysis, and search engine optimization services. In addition, it provides project and test management, ISTQB, PMP, Prince 2, ITIL, scrum, delivery projects, CRM, ERP, process management, project management methodology, facilitating, controller, program coordination, contract and offshoring management, and mentoring services, as well as security, cloud infrastructure, and analytics. The company serves banking, finance and insurance, public administration, agriculture and food production, IT and telecommunication, commerce, and transportation industries. The company was founded in 2000 and is headquartered in Oslo, Norway.</t>
  </si>
  <si>
    <t>IQTR627045545</t>
  </si>
  <si>
    <t>NEO Global Capital; Arrington XRP Capital; Binance Labs</t>
  </si>
  <si>
    <t>Arrington XRP Capital (Asset Management and Custody Banks); Binance Labs (Asset Management and Custody Banks); NEO Global Capital (Asset Management and Custody Banks)</t>
  </si>
  <si>
    <t>Arrington XRP Capital (Financial Buyer); Binance Labs (Financial Buyer); NEO Global Capital (Financial Buyer)</t>
  </si>
  <si>
    <t>Arrington XRP Capital (Financials); Binance Labs (Financials); NEO Global Capital (Financials)</t>
  </si>
  <si>
    <t>Arrington XRP Capital (United States); Binance Labs (Japan); NEO Global Capital (Singapore)</t>
  </si>
  <si>
    <t>IQTR627066253</t>
  </si>
  <si>
    <t>Techstars Central, LLC; 50 Partners Gestion SARL</t>
  </si>
  <si>
    <t>50 Partners Gestion SARL (Asset Management and Custody Banks); Techstars Central, LLC (Asset Management and Custody Banks)</t>
  </si>
  <si>
    <t>50 Partners Gestion SARL (Financial Buyer); Techstars Central, LLC (Financial Buyer)</t>
  </si>
  <si>
    <t>50 Partners Gestion SARL (Financials); Techstars Central, LLC (Financials)</t>
  </si>
  <si>
    <t>50 Partners Gestion SARL (France); Techstars Central, LLC (United States)</t>
  </si>
  <si>
    <t>IQTR627068169</t>
  </si>
  <si>
    <t>Trillium Systems Limited</t>
  </si>
  <si>
    <t>Trillium Systems Limited provides digital and CRM assistance to better identify, understand, manage, and track relevant member interactions. Trillium Systems Limited was incorporated in 2010 and is headquartered in London, United Kingdom. As of July 3, 2019, Trillium Systems Limited operates as a subsidiary of ClearCourse Partnership LLP.</t>
  </si>
  <si>
    <t>IQTR627075486</t>
  </si>
  <si>
    <t>Portugal Capital Ventures - Sociedade de Capital de Risco, S.A.; Plug and Play, LLC; MAIF Avenir SAS</t>
  </si>
  <si>
    <t>MAIF Avenir SAS (Asset Management and Custody Banks); Plug and Play, LLC (Asset Management and Custody Banks); Portugal Capital Ventures - Sociedade de Capital de Risco, S.A. (Asset Management and Custody Banks)</t>
  </si>
  <si>
    <t>MAIF Avenir SAS (Financial Buyer); Plug and Play, LLC (Financial Buyer); Portugal Capital Ventures - Sociedade de Capital de Risco, S.A. (Financial Buyer)</t>
  </si>
  <si>
    <t>MAIF Avenir SAS (Financials); Plug and Play, LLC (Financials); Portugal Capital Ventures - Sociedade de Capital de Risco, S.A. (Financials)</t>
  </si>
  <si>
    <t>MAIF Avenir SAS (France); Plug and Play, LLC (Japan); Portugal Capital Ventures - Sociedade de Capital de Risco, S.A. (Portugal)</t>
  </si>
  <si>
    <t>IQTR639572147</t>
  </si>
  <si>
    <t>Aryse Comunicaciones Sl</t>
  </si>
  <si>
    <t>IKUSI - Ángel Iglesias S.A.</t>
  </si>
  <si>
    <t>Business Services, Nec, Nsk</t>
  </si>
  <si>
    <t>IQTR627095810</t>
  </si>
  <si>
    <t>DWS Lille Nord</t>
  </si>
  <si>
    <t>DWS Lille Nord develops integrated software for human resource development (HRDs) and administrative and financial directors. The company was incorporated in 1996 and is based in Villeneuve d'Ascq, France. As of July 3, 2019, DWS Lille Nord operates as a subsidiary of Parthena Consultant.</t>
  </si>
  <si>
    <t>IQTR627133193</t>
  </si>
  <si>
    <t>JAFCO Group Co., Ltd. (TSE:8595); Quanta Computer Inc. (TWSE:2382); Yamaha Motor Co., Ltd. (TSE:7272); KDDI Corporation (TSE:9433); Sompo Japan Insurance Inc.; Aisan Technology Co.,Ltd. (TSE:4667)</t>
  </si>
  <si>
    <t>Aisan Technology Co.,Ltd. (TSE:4667) (Application Software); JAFCO Group Co., Ltd. (TSE:8595) (Asset Management and Custody Banks); KDDI Corporation (TSE:9433) (Wireless Telecommunication Services); Quanta Computer Inc. (TWSE:2382) (Technology Hardware, Storage and Peripherals); Sompo Japan Insurance Inc. (Property and Casualty Insurance); Yamaha Motor Co., Ltd. (TSE:7272) (Motorcycle Manufacturers)</t>
  </si>
  <si>
    <t>Aisan Technology Co.,Ltd. (TSE:4667) (Strategic Buyer); JAFCO Group Co., Ltd. (TSE:8595) (Financial Buyer); KDDI Corporation (TSE:9433) (Strategic Buyer); Quanta Computer Inc. (TWSE:2382) (Strategic Buyer); Sompo Japan Insurance Inc. (Strategic Buyer); Yamaha Motor Co., Ltd. (TSE:7272) (Strategic Buyer)</t>
  </si>
  <si>
    <t>Aisan Technology Co.,Ltd. (TSE:4667) (Information Technology); JAFCO Group Co., Ltd. (TSE:8595) (Financials); KDDI Corporation (TSE:9433) (Communication Services); Quanta Computer Inc. (TWSE:2382) (Information Technology); Sompo Japan Insurance Inc. (Financials); Yamaha Motor Co., Ltd. (TSE:7272) (Consumer Discretionary)</t>
  </si>
  <si>
    <t>Aisan Technology Co.,Ltd. (TSE:4667) (Japan); JAFCO Group Co., Ltd. (TSE:8595) (Japan); KDDI Corporation (TSE:9433) (Japan); Quanta Computer Inc. (TWSE:2382) (Taiwan); Sompo Japan Insurance Inc. (Japan); Yamaha Motor Co., Ltd. (TSE:7272) (Japan)</t>
  </si>
  <si>
    <t>IQTR627153359</t>
  </si>
  <si>
    <t>Perspective Partners, LLC</t>
  </si>
  <si>
    <t>Manning Partners, LLC</t>
  </si>
  <si>
    <t>Manning &amp; Napier Group, LLC</t>
  </si>
  <si>
    <t>Perspective Partners, LLC develops retirement tools to help TPAs, advisors, participants, and sponsors. It offers NestUp solution combining advanced analytics, content and apps, and advisor and employer productivity tools; NestUp Managed Deferrals program to educate employees, offer personalized 401(k) and HSA deferral recommendations, and execute their choices; and a comprehensive advisor-presented program that offers sponsor and participant-facing online tools, content, and reports to evaluate value proposition. The company was incorporated in 2001 and is based in Fairport, New York. As of August 30, 2019, Perspective Partners, LLC operates as a subsidiary of Manning Partners, LLC.</t>
  </si>
  <si>
    <t>IQTR640552331</t>
  </si>
  <si>
    <t>Trapp Technology, Inc.</t>
  </si>
  <si>
    <t>Trapp Technology, Inc., a technology company, provides enterprise-level cloud, Internet, IT managed, and IT consulting services to mainstream small, medium, and large organizations and data centers worldwide. The company offers professional IT services, such as procurement, disaster recovery, storage and capacity planning, and data center performance monitoring; and hosted and on-premise Voice over IP services. The company also provides managed IT, network system audit, managed infrastructure, redundant blended bandwidth Internet, consulting, remote network monitoring, hardware maintenance, and custom application hosting services. Its cloud services include software hosting, private cloud, and hosted virtual desktop solutions. The company caters to the education, financial services, retail, construction, legal, real estate, manufacturing, and non-profit sectors. The company was founded in 2007 and is based in Phoenix, Arizona.</t>
  </si>
  <si>
    <t>IQTR628136883</t>
  </si>
  <si>
    <t>IQTR628256334</t>
  </si>
  <si>
    <t>autoSense AG</t>
  </si>
  <si>
    <t>AMAG Pharmaceuticals, Inc.; Swisscom AG (SWX:SCMN); Zurich Insurance Group AG (SWX:ZURN)</t>
  </si>
  <si>
    <t>autoSense AG develops and offers services for private individuals and fleet managers in the field of intelligent networking of cars. The company offers autoSense Fuel, an application that enables users to make payment for fuel. It also provides an adapter that is plugged in the car and connected to an application that determines which partner service they want to use. The company was founded in 2018 and is based in Zürich, Switzerland.</t>
  </si>
  <si>
    <t>AMAG Pharmaceuticals, Inc. (Pharmaceuticals); Swisscom AG (SWX:SCMN) (Integrated Telecommunication Services); Zurich Insurance Group AG (SWX:ZURN) (Multi-line Insurance)</t>
  </si>
  <si>
    <t>AMAG Pharmaceuticals, Inc. (Strategic Buyer); Swisscom AG (SWX:SCMN) (Strategic Buyer); Zurich Insurance Group AG (SWX:ZURN) (Strategic Buyer)</t>
  </si>
  <si>
    <t>AMAG Pharmaceuticals, Inc. (Health Care); Swisscom AG (SWX:SCMN) (Communication Services); Zurich Insurance Group AG (SWX:ZURN) (Financials)</t>
  </si>
  <si>
    <t>AMAG Pharmaceuticals, Inc. (United States); Swisscom AG (SWX:SCMN) (Switzerland); Zurich Insurance Group AG (SWX:ZURN) (Switzerland)</t>
  </si>
  <si>
    <t>IQTR628410460</t>
  </si>
  <si>
    <t>PFC Technology AB</t>
  </si>
  <si>
    <t>Nordea Bank Abp (OM:NDA SE)</t>
  </si>
  <si>
    <t>IQTR628549904</t>
  </si>
  <si>
    <t>ecomz s.a.l.</t>
  </si>
  <si>
    <t>BLC BANK S.A.L. (BDB:BLC); Cedar Mundi Ventures; iSME Programme</t>
  </si>
  <si>
    <t>ecomz s.a.l. engages in e-commerce website development. The company provides features, including multi channel hub for different languages, currencies, stores, and channels; marketing and sales boosters; product management; shipping manager; payments manager; secure hosting and control; order fulfillment; integration; and customer support. ecomz s.a.l. was founded in 2015 and is based in Beirut, Lebanon with additional office in Montreal, Canada.</t>
  </si>
  <si>
    <t>BLC BANK S.A.L. (BDB:BLC) (Regional Banks); Cedar Mundi Ventures (Asset Management and Custody Banks); iSME Programme (Asset Management and Custody Banks)</t>
  </si>
  <si>
    <t>BLC BANK S.A.L. (BDB:BLC) (Strategic Buyer); Cedar Mundi Ventures (Financial Buyer); iSME Programme (Strategic Buyer)</t>
  </si>
  <si>
    <t>BLC BANK S.A.L. (BDB:BLC) (Financials); Cedar Mundi Ventures (Financials); iSME Programme (Financials)</t>
  </si>
  <si>
    <t>BLC BANK S.A.L. (BDB:BLC) (Lebanon); Cedar Mundi Ventures (Lebanon); iSME Programme (Lebanon)</t>
  </si>
  <si>
    <t>IQTR628555009</t>
  </si>
  <si>
    <t>Smooth Commerce Inc.</t>
  </si>
  <si>
    <t>Tour East Holidays (Canada) Inc.</t>
  </si>
  <si>
    <t>Smooth Commerce Inc. develops Smooth Commerce develops an application that allows merchants to accept mobile payments and provide offers and loyalty rewards. The company was formerly known as SmoothPay and changed its name to Smooth Commerce Inc. in October 2016. The company was founded in 2013 and is based in Toronto, Canada.</t>
  </si>
  <si>
    <t>IQTR628584129</t>
  </si>
  <si>
    <t>TPG Lux 2018 SC I, S.a.r.l.</t>
  </si>
  <si>
    <t>IQTR628710779</t>
  </si>
  <si>
    <t>Cesium GS, Inc.</t>
  </si>
  <si>
    <t>Falcon Global Capital, LLC</t>
  </si>
  <si>
    <t>Cesium GS, Inc. designs, develops, and offers a platform for creating three-dimensional (3D) geospatial applications. The company’s tools enable developers and data providers to build web-based 3D map experiences that bring together datasets, such as terrain, photogrammetry, and point clouds, to turn them into realistic visualizations and perform analysis to learn from them. It serves the architecture, engineering, construction, aerospace, federal, and defense industries. The company was founded in 2011 and is based in Philadelphia, Pennsylvania. Cesium GS, Inc. operates as a subsidiary of Analytical Graphics, Inc.</t>
  </si>
  <si>
    <t>IQTR628926997</t>
  </si>
  <si>
    <t>New Kind of Network</t>
  </si>
  <si>
    <t>New Kind of Network designs and develops block chain based open source node software that allows Internet users to share network connections and utilize unused bandwidth for rewards. It offers P2P network connectivity protocol and ecosystem powered by public blockchain. The company offers technologies, such as decentralized data transmission network to identify nodes and clients; major vote cellular automata (MOCA), a consensus algorithm, proof of relay (PoR), signature chain as a proof of relay for nodes along the route. The company was founded in 2018 and is based in Beijing, China with additional offices in Silicon Valley, California.</t>
  </si>
  <si>
    <t>IQTR629023587</t>
  </si>
  <si>
    <t>IQTR638548031</t>
  </si>
  <si>
    <t>Cole Engineering Services, Inc.</t>
  </si>
  <si>
    <t>By Light Professional IT Services LLC</t>
  </si>
  <si>
    <t xml:space="preserve">Cole Engineering Services, Inc. develop and provides simulation-based training, gaming, support, and technical solutions. The company offers modelling and simulation, integration and interoperability, program management capabilities, and software development solutions. Additionally, it provides serious game designing, development, testing, and deployment; mission command system and communication; and back office support resources and personnel management tools. The company caters to defense, healthcare, education, and commerce sectors. Cole Engineering Services, Inc. was founded in 2004 and is headquartered in Orlando, Florida. As of September 26, 2020, Cole Engineering Services, Inc. operates as a subsidiary of By Light Professional IT Services, Inc.
</t>
  </si>
  <si>
    <t>IQTR629889341</t>
  </si>
  <si>
    <t>Recruitive Limited</t>
  </si>
  <si>
    <t>Recruitive Limited, trading as Recruitive, develops cloud based recruitment software for human resource, recruitment teams, and hiring managers in the United Kingdom. Its Recruitive software allows users to post vacancies to multiple sources; access engagement and management tools for candidate screening and auto reject, automated short listing, resume parsing, hiring manager and candidate portal, branch/department database, communication center, no duplicate data, outlook plug-in, interview scheduling, task manager, sharing data, psychometric tests, video interviewing, and outlook calendar sync; streamline on boarding tasks; and analyze information for recruiting decisions. The company also offers Applicant Tracking System (ATS), a software application that enables the electronic handling of recruitment requirements and G-Cloud 10, an online marketplace that provides a single repository of cloud-based services for use by public sector organizations. The company also offers support service. Recruitive Limited was formerly known as Red Advertising Ltd and changed its name to Recruitive Limited in December 2016. The company was founded in 2004 and is based in Cannock, United Kingdom. Recruitive Limited operates as a subsidiary of SaaS Holdings Limited.</t>
  </si>
  <si>
    <t>IQTR634699218</t>
  </si>
  <si>
    <t>OMERS Ventures Management, Inc. (Asset Management and Custody Banks); X/Seed Capital Management (Asset Management and Custody Banks)</t>
  </si>
  <si>
    <t>OMERS Ventures Management, Inc. (Financial Buyer); X/Seed Capital Management (Financial Buyer)</t>
  </si>
  <si>
    <t>OMERS Ventures Management, Inc. (Financials); X/Seed Capital Management (Financials)</t>
  </si>
  <si>
    <t>IQTR636749940</t>
  </si>
  <si>
    <t>Andreessen Horowitz LLC; Obvious Ventures, L.P.; NFX Capital Management, LLC; Precursor Ventures; GingerBread Capital</t>
  </si>
  <si>
    <t>Andreessen Horowitz LLC (Asset Management and Custody Banks); GingerBread Capital (Asset Management and Custody Banks); NFX Capital Management, LLC (Asset Management and Custody Banks); Obvious Ventures, L.P. (Asset Management and Custody Banks); Precursor Ventures (Asset Management and Custody Banks)</t>
  </si>
  <si>
    <t>Andreessen Horowitz LLC (Financial Buyer); GingerBread Capital (Financial Buyer); NFX Capital Management, LLC (Financial Buyer); Obvious Ventures, L.P. (Financial Buyer); Precursor Ventures (Financial Buyer)</t>
  </si>
  <si>
    <t>Andreessen Horowitz LLC (Financials); GingerBread Capital (Financials); NFX Capital Management, LLC (Financials); Obvious Ventures, L.P. (Financials); Precursor Ventures (Financials)</t>
  </si>
  <si>
    <t>Andreessen Horowitz LLC (United States); GingerBread Capital (United States); NFX Capital Management, LLC (United States); Obvious Ventures, L.P. (United States); Precursor Ventures (United States)</t>
  </si>
  <si>
    <t>IQTR638548087</t>
  </si>
  <si>
    <t>Radius Solutions, LLC</t>
  </si>
  <si>
    <t>Truno Retail Technology Solutions, Inc.</t>
  </si>
  <si>
    <t>As of September 26, 2020, Radius Solutions, LLC was acquired by Truno Retail Technology Solutions, Inc. Radius Solutions, LLC offers Point of Sale software consulting and hardware deployment services. Radius Solutions LLC was founded in 2003 and is headquartered in Pickerington, Ohio.</t>
  </si>
  <si>
    <t>IQTR646277970</t>
  </si>
  <si>
    <t>All of Us Financial LLC</t>
  </si>
  <si>
    <t>All of Us Financial LLC operates in the banking industry. All of Us Financial LLC was formerly known as Empala Group, LLC and changed its name to All of Us Financial LLC in September 2018. The company was incorporated in 2017 and is based in Ross, California.</t>
  </si>
  <si>
    <t>IQTR654389574</t>
  </si>
  <si>
    <t>EquityBee Inc.</t>
  </si>
  <si>
    <t>Battery Ventures; Group 11; Localglobe</t>
  </si>
  <si>
    <t>EquityBee Inc. operates an employee stock funding platform. Its platform helps startup employees to get the money they need to exercise their stock options before they expire by linking employees with investors. EquityBee Inc. was incorporated in 2017 and is based in Palo Alto, California with an additional office in Tel Aviv-Yafo, Israel.</t>
  </si>
  <si>
    <t>Battery Ventures (Asset Management and Custody Banks); Group 11 (Asset Management and Custody Banks)</t>
  </si>
  <si>
    <t>Battery Ventures (Financial Buyer); Group 11 (Financial Buyer); Localglobe (Financial Buyer)</t>
  </si>
  <si>
    <t>Battery Ventures (Financials); Group 11 (Financials)</t>
  </si>
  <si>
    <t>Battery Ventures (United States); Group 11 (United States); Localglobe (United Kingdom)</t>
  </si>
  <si>
    <t>IQTR708412106</t>
  </si>
  <si>
    <t>IQTR1828621790</t>
  </si>
  <si>
    <t>IQTR626584478</t>
  </si>
  <si>
    <t>500 Global; Hatcher Pte Ltd.; WaterBridge Capital Advisors LLP</t>
  </si>
  <si>
    <t>500 Global (Asset Management and Custody Banks); Hatcher Pte Ltd. (Asset Management and Custody Banks); WaterBridge Capital Advisors LLP (Asset Management and Custody Banks)</t>
  </si>
  <si>
    <t>500 Global (Financial Buyer); Hatcher Pte Ltd. (Financial Buyer); WaterBridge Capital Advisors LLP (Financial Buyer)</t>
  </si>
  <si>
    <t>500 Global (Financials); Hatcher Pte Ltd. (Financials); WaterBridge Capital Advisors LLP (Financials)</t>
  </si>
  <si>
    <t>500 Global (United States); Hatcher Pte Ltd. (Singapore); WaterBridge Capital Advisors LLP (India)</t>
  </si>
  <si>
    <t>IQTR639375465</t>
  </si>
  <si>
    <t>Rainbow Japan Inc.</t>
  </si>
  <si>
    <t xml:space="preserve">Rainbow Japan Inc. provides website creation and operation, and application development and operation services. The company was founded in 1991 and is headquartered in Shibuya-ku, Japan. As of October 1, 2019, Rainbow Japan Inc. operates as a subsidiary of PRONEXUS Inc.
</t>
  </si>
  <si>
    <t>IQTR626656240</t>
  </si>
  <si>
    <t>AXOOM GmbH</t>
  </si>
  <si>
    <t>AXOOM GmbH provides IoT Management and consulting solutions. The company was founded in 2015 and is based in Karlsruhe, Germany. As of July 1, 2019, AXOOM operates as a subsidiary of GFT Technologies SE.</t>
  </si>
  <si>
    <t>IQTR638239832</t>
  </si>
  <si>
    <t>Data Hatch Limited</t>
  </si>
  <si>
    <t>Geronimo Mobile Pty Ltd</t>
  </si>
  <si>
    <t>Data Hatch Limited offers data discovery and action consultancy services. The company was founded in 2017 and is based in Sydney, Australia. As of September 25, 2019, Data Hatch Limited operates as a subsidiary of Geronimo.</t>
  </si>
  <si>
    <t>IQTR626731015</t>
  </si>
  <si>
    <t>Lightspeed Ventures, LLC; Alsthom Industries Limited</t>
  </si>
  <si>
    <t>Alsthom Industries Limited (Diversified Metals and Mining); Lightspeed Ventures, LLC (Asset Management and Custody Banks)</t>
  </si>
  <si>
    <t>Alsthom Industries Limited (Strategic Buyer); Lightspeed Ventures, LLC (Financial Buyer)</t>
  </si>
  <si>
    <t>Alsthom Industries Limited (Materials); Lightspeed Ventures, LLC (Financials)</t>
  </si>
  <si>
    <t>Alsthom Industries Limited (India); Lightspeed Ventures, LLC (United States)</t>
  </si>
  <si>
    <t>IQTR638325883</t>
  </si>
  <si>
    <t>3Points, LLC</t>
  </si>
  <si>
    <t>3Points, LLC provides information technology (IT) managed and support services. The company was founded in 2002 and is headquartered in Lombard, Illinois. As of September 25, 2019, 3Points, LLC operates as a subsidiary of Ntiva, Inc.</t>
  </si>
  <si>
    <t>IQTR626732770</t>
  </si>
  <si>
    <t>Albion Capital Group LLP; Mercia Asset Management PLC (AIM:MERC)</t>
  </si>
  <si>
    <t>Albion Capital Group LLP (Asset Management and Custody Banks); Mercia Asset Management PLC (AIM:MERC) (Asset Management and Custody Banks)</t>
  </si>
  <si>
    <t>Albion Capital Group LLP (Financial Buyer); Mercia Asset Management PLC (AIM:MERC) (Financial Buyer)</t>
  </si>
  <si>
    <t>Albion Capital Group LLP (Financials); Mercia Asset Management PLC (AIM:MERC) (Financials)</t>
  </si>
  <si>
    <t>Albion Capital Group LLP (United Kingdom); Mercia Asset Management PLC (AIM:MERC) (United Kingdom)</t>
  </si>
  <si>
    <t>IQTR626733923</t>
  </si>
  <si>
    <t>Glilot Capital Partners (Asset Management and Custody Banks); Saban Ventures (Asset Management and Custody Banks)</t>
  </si>
  <si>
    <t>Glilot Capital Partners (Financial Buyer); Saban Ventures (Financial Buyer)</t>
  </si>
  <si>
    <t>Glilot Capital Partners (Financials); Saban Ventures (Financials)</t>
  </si>
  <si>
    <t>IQTR626749256</t>
  </si>
  <si>
    <t>Estar Capital; Ningbo Meishan Bonded Port Area Xingtao Investment Management Co., Ltd.</t>
  </si>
  <si>
    <t>Estar Capital (Asset Management and Custody Banks); Ningbo Meishan Bonded Port Area Xingtao Investment Management Co., Ltd. (Asset Management and Custody Banks)</t>
  </si>
  <si>
    <t>Estar Capital (Financial Buyer); Ningbo Meishan Bonded Port Area Xingtao Investment Management Co., Ltd. (Financial Buyer)</t>
  </si>
  <si>
    <t>Estar Capital (Financials); Ningbo Meishan Bonded Port Area Xingtao Investment Management Co., Ltd. (Financials)</t>
  </si>
  <si>
    <t>Estar Capital (China); Ningbo Meishan Bonded Port Area Xingtao Investment Management Co., Ltd. (China)</t>
  </si>
  <si>
    <t>IQTR626751125</t>
  </si>
  <si>
    <t>Majure Data Inc.</t>
  </si>
  <si>
    <t>Majure Data Inc. develops and supplies warehouse management systems for the building products industry. The company was founded in 1982 and is based in Milton, Georgia. As of July 1, 2019, Majure Data Inc. operates as a subsidiary of Epicor Software Corporation.</t>
  </si>
  <si>
    <t>IQTR626751741</t>
  </si>
  <si>
    <t>Tradedash</t>
  </si>
  <si>
    <t>Bittrex, Inc.</t>
  </si>
  <si>
    <t>Tradedash provides service of charting graphs for crypto currency exchanges. Tradedash was founded in 2017 and is headquartered in the United States. As of July 2, 2019, Tradedash operates as a subsidiary of Bittrex, INC.</t>
  </si>
  <si>
    <t>IQTR626753107</t>
  </si>
  <si>
    <t>SETIS Automação e Sistemas Ltda</t>
  </si>
  <si>
    <t>PayGo</t>
  </si>
  <si>
    <t>SETIS Automação e Sistemas Ltda develops software for electronic payment systems. The company was founded in 1998 and is based in Sao Paulo, Brazil. SETIS Automação e Sistemas Ltda operates as a subsidiary of NTK Solutions S.A.</t>
  </si>
  <si>
    <t>IQTR626773480</t>
  </si>
  <si>
    <t>SAIF Advisors Limited; Tencent Holdings Ltd., Investment Arm; Mangrove Capital</t>
  </si>
  <si>
    <t>Mangrove Capital (Asset Management and Custody Banks); SAIF Advisors Limited (Asset Management and Custody Banks); Tencent Holdings Ltd., Investment Arm (Asset Management and Custody Banks)</t>
  </si>
  <si>
    <t>Mangrove Capital (Financial Buyer); SAIF Advisors Limited (Financial Buyer); Tencent Holdings Ltd., Investment Arm (Financial Buyer)</t>
  </si>
  <si>
    <t>Mangrove Capital (Financials); SAIF Advisors Limited (Financials); Tencent Holdings Ltd., Investment Arm (Financials)</t>
  </si>
  <si>
    <t>Mangrove Capital (China); SAIF Advisors Limited (Hong Kong); Tencent Holdings Ltd., Investment Arm (China)</t>
  </si>
  <si>
    <t>IQTR626774254</t>
  </si>
  <si>
    <t>Ricoh Europe Holdings PLC</t>
  </si>
  <si>
    <t>Nemetschek SE (XTRA:NEM); Morgan Stanley Private Equity</t>
  </si>
  <si>
    <t>DocuWare GmbH, a software company, develops and delivers digital document management and automated workflows to organizations. Its platform and products include DocuWare Platform, a solution that features for digitizing information and business processes through multitenant SaaS public cloud services, traditional on-premises deployments, and a range of hybrid solutions; DocuWare Cloud, a solution to get complete document management and workflow automation via multitenant SaaS cloud services; Preconfigured cloud solutions, a deploy cloud-based solution with preconfigured workflows in HR and accounting; mobile apps; security solutions; and integration solution to connect ERP, CRM, and other applications. The company also offers support services. Its portfolio includes solutions for finance and accounting, invoice processing, employee management, sales and marketing, secure document archiving, GDPR, and mobile workforce. The company serves various industries ranging from manufacturing and retail to transportation/logistics and healthcare to higher education and government in Germany and internationally. DocuWare GmbH was founded in 1988 and is headquartered in Germering, Germany. The company has locations in New Windsor, New York; Reading, United Kingdom; Barcelona, Spain; and Paris, France. As of August 5, 2019, DocuWare GmbH operates as a subsidiary of Ricoh Europe Holdings PLC.</t>
  </si>
  <si>
    <t>Morgan Stanley Private Equity (United States); Nemetschek SE (XTRA:NEM) (Germany)</t>
  </si>
  <si>
    <t>IQTR638584134</t>
  </si>
  <si>
    <t>Bsw-Com GmbH</t>
  </si>
  <si>
    <t>BSW-COM GmbH provides information technology (IT) infrastructure, networking, and security services. The company was founded in 2010 and is headquartered in Kerpen, Germany. As of September 25, 2019, BSW-COM GmbH operates as a subsidiary of Technogroup IT-Service GmbH.</t>
  </si>
  <si>
    <t>IQTR626775727</t>
  </si>
  <si>
    <t>Sofimac Régions SAS; Fondation d'Entreprise Crédit Agricole Loire Haute-Loire pour l'Innovation; Banque des Territoires; EDF Pulse Ventures</t>
  </si>
  <si>
    <t>Banque des Territoires (Diversified Banks); EDF Pulse Ventures (Asset Management and Custody Banks); Fondation d'Entreprise Crédit Agricole Loire Haute-Loire pour l'Innovation (Diversified Support Services); Sofimac Régions SAS (Asset Management and Custody Banks)</t>
  </si>
  <si>
    <t>Banque des Territoires (Strategic Buyer); EDF Pulse Ventures (Financial Buyer); Fondation d'Entreprise Crédit Agricole Loire Haute-Loire pour l'Innovation (Strategic Buyer); Sofimac Régions SAS (Financial Buyer)</t>
  </si>
  <si>
    <t>Banque des Territoires (Financials); EDF Pulse Ventures (Financials); Fondation d'Entreprise Crédit Agricole Loire Haute-Loire pour l'Innovation (Industrials); Sofimac Régions SAS (Financials)</t>
  </si>
  <si>
    <t>Banque des Territoires (France); EDF Pulse Ventures (France); Fondation d'Entreprise Crédit Agricole Loire Haute-Loire pour l'Innovation (France); Sofimac Régions SAS (France)</t>
  </si>
  <si>
    <t>IQTR626786457</t>
  </si>
  <si>
    <t>Zürcher Kantonalbank; SIX FinTech Ventures</t>
  </si>
  <si>
    <t>SIX FinTech Ventures (Asset Management and Custody Banks); Zürcher Kantonalbank (Diversified Banks)</t>
  </si>
  <si>
    <t>SIX FinTech Ventures (Financial Buyer); Zürcher Kantonalbank (Financial Buyer)</t>
  </si>
  <si>
    <t>SIX FinTech Ventures (Financials); Zürcher Kantonalbank (Financials)</t>
  </si>
  <si>
    <t>SIX FinTech Ventures (Switzerland); Zürcher Kantonalbank (Switzerland)</t>
  </si>
  <si>
    <t>IQTR626838814</t>
  </si>
  <si>
    <t>SkyFormation Ltd.</t>
  </si>
  <si>
    <t>SkyFormation Ltd. develops application, which provides visibility of threats and compliance risks. The company was founded in 2014 and is headquartered in Giv'at Shmuel, Israel. As of July 2, 2019, Skyformation operates as a subsidiary of Exabeam, Inc.</t>
  </si>
  <si>
    <t>IQTR626857042</t>
  </si>
  <si>
    <t>Evolium Technologies S.L.U</t>
  </si>
  <si>
    <t>Evolium Technologies S.L.U designs and develops digital identities management software solutions. The company was founded in 2009 and is based in Barcelona, Spain. As of July 2, 2019, Evolium Technologies S.L.U operates as a subsidiary of Certified Security Solutions, Inc.</t>
  </si>
  <si>
    <t>IQTR626858001</t>
  </si>
  <si>
    <t>Pacsoft Australia Pty Ltd.</t>
  </si>
  <si>
    <t>Pacsoft Australia Pty Ltd. develops inventory management solutions for retail and wholesale businesses. It offers Optemizer for general ledger, multi store functions, maintenance security, sales, accounts receivable, and inventory management; Point of Sale that enables sales staff to make cash and account sales, and generate customer orders and quotes; Accounts Receivable module for debtor control; and Accounts Payables module for creditor accounts. The company also provides Job Streaming for reporting control; Access Wizard that enables users to create their own interface programs; Emergency Backup System that allows the Point Of Sale to function if the main server is down; File Importer for importing data; Pivot Reporter, which enables users to create their own reports; and Colour Style Matrix, an ancillary facility. In addition, it offers Branching Module, which allows stores to access information created at multiple locations; Customer Relationship that includes marketing communications and various forms of customer interaction; Retail Works, an operator interface for point-of-service; Retail Profit Management for larger stores; and SciBuy Auto Forecasting, an automatic ordering system. Further, the company provides Variable Margin Pricing System, a retail price management system; hardware; and customer care and POS training services. Furthermore, it offers E-pads and signature pads through its online store. The company provides its solutions in the United States, Central America, the United Kingdom, Asia, and Australia. It has strategic relationships with Danks, ACE, PET Stock, Bristol, Mitre10, News Limited, Ruralco, PaintRight, CRT, Reckitt Benckiser, Amway, Coca Cola, Computershare, Do it Best, Murray Goulburn Co-operative Co. Limited, Jensen, John Deere, United Hardware, Grow Force, TruServ, and Wallace. The company was founded in 1984 and is based in Hawthorn East, Australia with additional offices in Australia, New Zealand, and the United States. As of July 1, 2019, Pacsoft Australia Pty Ltd. operates as a subsidiary of ECi Software Solutions, Inc.</t>
  </si>
  <si>
    <t>IQTR626865529</t>
  </si>
  <si>
    <t>IRDI Capital Investissement SAS; Bpifrance Investissement SAS; ABI Capital Management, LLC</t>
  </si>
  <si>
    <t>ABI Capital Management, LLC (Investment Banking and Brokerage); Bpifrance Investissement SAS (Asset Management and Custody Banks); IRDI Capital Investissement SAS (Asset Management and Custody Banks)</t>
  </si>
  <si>
    <t>ABI Capital Management, LLC (Strategic Buyer); Bpifrance Investissement SAS (Financial Buyer); IRDI Capital Investissement SAS (Financial Buyer)</t>
  </si>
  <si>
    <t>ABI Capital Management, LLC (Financials); Bpifrance Investissement SAS (Financials); IRDI Capital Investissement SAS (Financials)</t>
  </si>
  <si>
    <t>ABI Capital Management, LLC (United States); Bpifrance Investissement SAS (France); IRDI Capital Investissement SAS (France)</t>
  </si>
  <si>
    <t>IQTR627001827</t>
  </si>
  <si>
    <t>IQTR638122307</t>
  </si>
  <si>
    <t>Cohesio Group</t>
  </si>
  <si>
    <t>Cohesio Group designs, integrates, delivers and supports solutions that enable process and workflow optimisations through technologies. The company was founded in 2018 and is based in Clayton, Australia. As of September 20, 2019, Cohesio Group Ltd operates as a subsidiary of Körber AG.</t>
  </si>
  <si>
    <t>IQTR627935383</t>
  </si>
  <si>
    <t>TableCheck Inc</t>
  </si>
  <si>
    <t>SMBC Venture Capital Co., Ltd.; DNX Ventures, LLC</t>
  </si>
  <si>
    <t>TableCheck Inc develops and offers a mobile application software that provides restaurant information and booking option. The company's software also offers table management and customer relationship management features. It is available on playstore and app store. TableCheck Inc was formerly known as VESPER Ltd. TableCheck Inc was founded in 2011 and is based in Chuo-ku, Japan.</t>
  </si>
  <si>
    <t>DNX Ventures, LLC (Asset Management and Custody Banks); SMBC Venture Capital Co., Ltd. (Asset Management and Custody Banks)</t>
  </si>
  <si>
    <t>DNX Ventures, LLC (Financial Buyer); SMBC Venture Capital Co., Ltd. (Financial Buyer)</t>
  </si>
  <si>
    <t>DNX Ventures, LLC (Financials); SMBC Venture Capital Co., Ltd. (Financials)</t>
  </si>
  <si>
    <t>DNX Ventures, LLC (United States); SMBC Venture Capital Co., Ltd. (Japan)</t>
  </si>
  <si>
    <t>IQTR628659067</t>
  </si>
  <si>
    <t>Matador Trading LLC</t>
  </si>
  <si>
    <t>Matador Trading LLC develops and offers a personal finance application which offers free trading on stocks and funds. The product implements a social feature in which its users can connect with friends, follow trading professionals, and share trades on a social feed. The company was incorporated in 2015 and is based in New York, New York. Matador Trading LLC operates as a subsidiary of Public Holdings, Inc.</t>
  </si>
  <si>
    <t>IQTR628661273</t>
  </si>
  <si>
    <t>Hickory Group Pty Ltd; Canva, Inc.; Redbubble Inc.; Our Innovation Fund, LP; Superseed Ventures</t>
  </si>
  <si>
    <t>Canva, Inc. (Application Software); Hickory Group Pty Ltd (Construction and Engineering); Our Innovation Fund, LP (Asset Management and Custody Banks); Redbubble Inc. (Apparel Retail); Superseed Ventures (Asset Management and Custody Banks)</t>
  </si>
  <si>
    <t>Canva, Inc. (Strategic Buyer); Hickory Group Pty Ltd (Strategic Buyer); Our Innovation Fund, LP (Financial Buyer); Redbubble Inc. (Strategic Buyer); Superseed Ventures (Financial Buyer)</t>
  </si>
  <si>
    <t>Canva, Inc. (Information Technology); Hickory Group Pty Ltd (Industrials); Our Innovation Fund, LP (Financials); Redbubble Inc. (Consumer Discretionary); Superseed Ventures (Financials)</t>
  </si>
  <si>
    <t>Canva, Inc. (Australia); Hickory Group Pty Ltd (Australia); Our Innovation Fund, LP (Australia); Redbubble Inc. (United States); Superseed Ventures (Australia)</t>
  </si>
  <si>
    <t>IQTR628672375</t>
  </si>
  <si>
    <t>Renegade Ventures, Inc.; 3Rodeo; Moai Capital Operating, LLC</t>
  </si>
  <si>
    <t>3Rodeo (Asset Management and Custody Banks); Moai Capital Operating, LLC (Asset Management and Custody Banks); Renegade Ventures, Inc. (Homebuilding)</t>
  </si>
  <si>
    <t>3Rodeo (Financial Buyer); Moai Capital Operating, LLC (Financial Buyer); Renegade Ventures, Inc. (Strategic Buyer)</t>
  </si>
  <si>
    <t>3Rodeo (Financials); Moai Capital Operating, LLC (Financials); Renegade Ventures, Inc. (Consumer Discretionary)</t>
  </si>
  <si>
    <t>3Rodeo (United States); Moai Capital Operating, LLC (United States); Renegade Ventures, Inc. (United States)</t>
  </si>
  <si>
    <t>IQTR628954887</t>
  </si>
  <si>
    <t>IQTR628990436</t>
  </si>
  <si>
    <t>ALTPAY Holdings, LLC</t>
  </si>
  <si>
    <t>ALTPAY Holdings, LLC, doing business as Just Cash, provides software that enables any ATM to sell cryptocurrency to customers. Its software enables any ATM to sell cryptocurrency (such as Bitcoin) to customers and allows customers to purchase cryptocurrency through the traditional ATM process without disrupting the ATM network. The company was incorporated in 2015 and is based in Oviedo, Florida.</t>
  </si>
  <si>
    <t>IQTR629089966</t>
  </si>
  <si>
    <t>IQTR629168537</t>
  </si>
  <si>
    <t>Adaptive Simulations Sweden AB</t>
  </si>
  <si>
    <t>Adaptive Simulations Sweden AB provides cloud-based automated flow simulations. The company’s automated cloud-solution enables designers, engineers, researchers, innovators, and architects without any prior knowledge of computational fluid dynamics or simulations to predict flow and improve their design. Its automated flow simulation solution enables virtual product development; facilitates users with flexible and easy to use web interface; and enables cloud-based access to a super computer. The company was incorporated in 2014 and is based in Stockholm, Sweden.</t>
  </si>
  <si>
    <t>IQTR629466076</t>
  </si>
  <si>
    <t>Kairos Technology AS</t>
  </si>
  <si>
    <t>ProVenture Management AS; Skagerak Capital</t>
  </si>
  <si>
    <t>Kairos Technology AS designs and develops software solutions that provide insights into the operation of plants to improve plant performance and reduce emissions. The company offers control room assistant software, which offers real-time decision support for control room operators to eliminate and reduce down-time of process facilities; emissions radar, which provides a visual view into how the assets and operations are managing the process; and HAZOP Assistant, a model-based software used as a support tool during HAZOPs. Its software uses real-time data to find possible root causes of an abnormal situation, predict possible outcomes of situations, and create counteractions to get back to normal production and avoid escalations. The company was formerly known as Eldor Technology AS and changed its name to Kairos Technology AS in September 2019. The company was incorporated in 2014 and is based in Stavanger, Norway with an additional office in Lyngby, Denmark.</t>
  </si>
  <si>
    <t>ProVenture Management AS (Asset Management and Custody Banks); Skagerak Capital (Asset Management and Custody Banks)</t>
  </si>
  <si>
    <t>ProVenture Management AS (Financial Buyer); Skagerak Capital (Financial Buyer)</t>
  </si>
  <si>
    <t>ProVenture Management AS (Financials); Skagerak Capital (Financials)</t>
  </si>
  <si>
    <t>ProVenture Management AS (Norway); Skagerak Capital (Norway)</t>
  </si>
  <si>
    <t>IQTR629677057</t>
  </si>
  <si>
    <t>Greenspring Associates, Inc. (Asset Management and Custody Banks); High Alpha, Inc. (Asset Management and Custody Banks)</t>
  </si>
  <si>
    <t>Greenspring Associates, Inc. (Financial Buyer); High Alpha, Inc. (Financial Buyer)</t>
  </si>
  <si>
    <t>Greenspring Associates, Inc. (Financials); High Alpha, Inc. (Financials)</t>
  </si>
  <si>
    <t>IQTR629773597</t>
  </si>
  <si>
    <t>IQTR629803424</t>
  </si>
  <si>
    <t>TurboTenant, Inc.</t>
  </si>
  <si>
    <t>Access Venture Partners; RETV Management LLC</t>
  </si>
  <si>
    <t>TurboTenant, Inc. develops and operates rental property management software for landlords and property managers. The company, through its software, allows landlords and property managers to market their rental properties; receive online rental applications; screen tenants for criminal history, credit reports, and past evictions; share and store documents, including signed lease agreements and condition reports; allow renters to sign legal documents electronically; and collect online rent payments. It allows users to post the rental property on property listing websites. The company, through its software, also provides rent estimate reports, flyers for the property, and state-specific legal forms. The company was founded in 2015 and is based in Fort Collins, Colorado.</t>
  </si>
  <si>
    <t>Access Venture Partners (Asset Management and Custody Banks); RETV Management LLC (Asset Management and Custody Banks)</t>
  </si>
  <si>
    <t>Access Venture Partners (Financial Buyer); RETV Management LLC (Financial Buyer)</t>
  </si>
  <si>
    <t>Access Venture Partners (Financials); RETV Management LLC (Financials)</t>
  </si>
  <si>
    <t>Access Venture Partners (United States); RETV Management LLC (United States)</t>
  </si>
  <si>
    <t>IQTR629812918</t>
  </si>
  <si>
    <t>IQTR634778242</t>
  </si>
  <si>
    <t>FirstMark Capital, LLC; First Round Capital Management, LLC; Uncork Capital, Inc.; Salesforce Ventures, LLC; Slack Technologies, Inc., Investment Arm; HubSpot Ventures</t>
  </si>
  <si>
    <t>First Round Capital Management, LLC (Asset Management and Custody Banks); FirstMark Capital, LLC (Asset Management and Custody Banks); HubSpot Ventures (Asset Management and Custody Banks); Salesforce Ventures, LLC (Asset Management and Custody Banks); Slack Technologies, Inc., Investment Arm (Asset Management and Custody Banks); Uncork Capital, Inc. (Asset Management and Custody Banks)</t>
  </si>
  <si>
    <t>First Round Capital Management, LLC (Financial Buyer); FirstMark Capital, LLC (Financial Buyer); HubSpot Ventures (Financial Buyer); Salesforce Ventures, LLC (Financial Buyer); Slack Technologies, Inc., Investment Arm (Financial Buyer); Uncork Capital, Inc. (Financial Buyer)</t>
  </si>
  <si>
    <t>First Round Capital Management, LLC (Financials); FirstMark Capital, LLC (Financials); HubSpot Ventures (Financials); Salesforce Ventures, LLC (Financials); Slack Technologies, Inc., Investment Arm (Financials); Uncork Capital, Inc. (Financials)</t>
  </si>
  <si>
    <t>First Round Capital Management, LLC (United States); FirstMark Capital, LLC (United States); HubSpot Ventures (United States); Salesforce Ventures, LLC (United States); Slack Technologies, Inc., Investment Arm (United States); Uncork Capital, Inc. (United States)</t>
  </si>
  <si>
    <t>IQTR635726504</t>
  </si>
  <si>
    <t>Canaan Management, Inc.; Goldman Sachs Asset Management, L.P.; Greatpoint Investment Management, LLC; LendingClub Corporation (NYSE:LC); Citi Ventures, Inc.; American Express Ventures; MassMutual Ventures LLC; Impresa Management LLC</t>
  </si>
  <si>
    <t>American Express Ventures (Asset Management and Custody Banks); Canaan Management, Inc. (Asset Management and Custody Banks); Citi Ventures, Inc. (Asset Management and Custody Banks); Goldman Sachs Asset Management, L.P. (Asset Management and Custody Banks); Greatpoint Investment Management, LLC (Asset Management and Custody Banks); Impresa Management LLC (Asset Management and Custody Banks); LendingClub Corporation (NYSE:LC) (Consumer Finance); MassMutual Ventures LLC (Asset Management and Custody Banks)</t>
  </si>
  <si>
    <t>American Express Ventures (Financial Buyer); Canaan Management, Inc. (Financial Buyer); Citi Ventures, Inc. (Financial Buyer); Goldman Sachs Asset Management, L.P. (Financial Buyer); Greatpoint Investment Management, LLC (Financial Buyer); Impresa Management LLC (Financial Buyer); LendingClub Corporation (NYSE:LC) (Strategic Buyer); MassMutual Ventures LLC (Financial Buyer)</t>
  </si>
  <si>
    <t>American Express Ventures (Financials); Canaan Management, Inc. (Financials); Citi Ventures, Inc. (Financials); Goldman Sachs Asset Management, L.P. (Financials); Greatpoint Investment Management, LLC (Financials); Impresa Management LLC (Financials); LendingClub Corporation (NYSE:LC) (Financials); MassMutual Ventures LLC (Financials)</t>
  </si>
  <si>
    <t>American Express Ventures (United States); Canaan Management, Inc. (United States); Citi Ventures, Inc. (United States); Goldman Sachs Asset Management, L.P. (United States); Greatpoint Investment Management, LLC (United States); Impresa Management LLC (United States); LendingClub Corporation (NYSE:LC) (United States); MassMutual Ventures LLC (United States)</t>
  </si>
  <si>
    <t>IQTR641592069</t>
  </si>
  <si>
    <t>Goldman Sachs Asset Management, L.P.; Visa Inc. (NYSE:V); Andreessen Horowitz LLC; Vertex Ventures US</t>
  </si>
  <si>
    <t>Andreessen Horowitz LLC (Asset Management and Custody Banks); Goldman Sachs Asset Management, L.P. (Asset Management and Custody Banks); Vertex Ventures US (Asset Management and Custody Banks); Visa Inc. (NYSE:V) (Transaction and Payment Processing Services)</t>
  </si>
  <si>
    <t>Andreessen Horowitz LLC (Financial Buyer); Goldman Sachs Asset Management, L.P. (Financial Buyer); Vertex Ventures US (Financial Buyer); Visa Inc. (NYSE:V) (Strategic Buyer)</t>
  </si>
  <si>
    <t>Andreessen Horowitz LLC (Financials); Goldman Sachs Asset Management, L.P. (Financials); Vertex Ventures US (Financials); Visa Inc. (NYSE:V) (Financials)</t>
  </si>
  <si>
    <t>Andreessen Horowitz LLC (United States); Goldman Sachs Asset Management, L.P. (United States); Vertex Ventures US (United States); Visa Inc. (NYSE:V) (United States)</t>
  </si>
  <si>
    <t>IQTR638131817</t>
  </si>
  <si>
    <t>Locus Telecommunication Inc., Ltd.</t>
  </si>
  <si>
    <t>Ntt Data Asia Pacific Pte Ltd.</t>
  </si>
  <si>
    <t>Locus Telecommunication Inc., Ltd. provides information technology consulting and outsourcing services. The company offers insurance, analytic, unified communications and contact center, project implementation methodology, and customer support services. It serves finance, telecommunication, healthcare, manufacturing, and utilities industries. The company was founded in 1999 and is based in Bangkok, Thailand. As of September 24, 2019, Locus Telecommunication Inc., Ltd. operates as a subsidiary of NTT DATA Asia Pacific Pte. Ltd.</t>
  </si>
  <si>
    <t>IQTR638186068</t>
  </si>
  <si>
    <t>Growth Acceleration Partners, LLC provides information technology (IT) consulting services in analytics, cloud applications, mobile, and quality assurance (QA)automation. The company was founded in 2007 and is based in Austin, Texas.</t>
  </si>
  <si>
    <t>IQTR638189011</t>
  </si>
  <si>
    <t>Diecast Studios</t>
  </si>
  <si>
    <t>PodCo Media Networks, Inc.</t>
  </si>
  <si>
    <t>Diecast Studios offers creative services such as 3D animations, web designing, product designing, and product visualization. The company was founded in 2018 and is based in Chicago, Illinois. As of September 24, 2019, Diecast Studios operates as a subsidiary of PodCo Media Networks(TM), Inc.</t>
  </si>
  <si>
    <t>IQTR626517666</t>
  </si>
  <si>
    <t>Ninth Wave, Inc.</t>
  </si>
  <si>
    <t>Saroras Private Capital</t>
  </si>
  <si>
    <t>Ninth Wave, Inc. develops a financial data platform. The company's platform enables data connectivity between financial institutions and third-party applications, including aggregators, fintech companies, accounting services, and tax preparation software. It serves customers in consumer and commercial banking, wealth management, tax service, enterprise edition, and open finance markets. The company was founded in 2018 and is based in New York, New York.</t>
  </si>
  <si>
    <t>IQTR626521923</t>
  </si>
  <si>
    <t>Ingenious Ventures; Reactive Technologies LTD; Eis Services Limited</t>
  </si>
  <si>
    <t>Eis Services Limited (Construction and Engineering); Ingenious Ventures (Asset Management and Custody Banks); Reactive Technologies LTD (Application Software)</t>
  </si>
  <si>
    <t>Eis Services Limited (Strategic Buyer); Ingenious Ventures (Financial Buyer); Reactive Technologies LTD (Strategic Buyer)</t>
  </si>
  <si>
    <t>Eis Services Limited (Industrials); Ingenious Ventures (Financials); Reactive Technologies LTD (Information Technology)</t>
  </si>
  <si>
    <t>Eis Services Limited (United Kingdom); Ingenious Ventures (United Kingdom); Reactive Technologies LTD (United Kingdom)</t>
  </si>
  <si>
    <t>IQTR626525095</t>
  </si>
  <si>
    <t>DebtFolio, Inc.</t>
  </si>
  <si>
    <t>As of July 1, 2019, DebtFolio, Inc. was acquired by Jack Henry &amp; Associates, Inc. DebtFolio, Inc., doing business as Geezeo, develops digital financial management software solutions. The company offers an integrated suite of personal financial management (PFM) software, Geezeo, which provides insights and analytics from customers transaction data; marketing services, including targeted advertisements, tracking performance, and integration with loan origination; and management of online banking, bill pay, assets, liabilities, cash flow, goals, and budgets. It also offers business financial management digital platform, TruBiz, which provides management of cash flows to businesses. In addition, the company offers Geezeo REST API, which provides a method of read and partial write access to PFM data; engagement banking platform, an integrated online marketing platform for online content management; and Referral Engine, which provides campaign creation and tracking services. Further, it provides strategy and experience management services, including global and marketing strategies consulting, cross-channel experience development, and strategic planning sessions; online and offline brand integration, including communication audits, brand development, and training and frontline execution; and creative services, including social media strategy and execution, Internet strategy and site development, and campaign development and execution. The company also provides training services for leveraging data and market segments. It serves banks, credit unions, and financial service providers. The company was founded in 2006 and is based in Braintree, Massachusetts.</t>
  </si>
  <si>
    <t>IQTR626527446</t>
  </si>
  <si>
    <t>TrapX Security, Inc.</t>
  </si>
  <si>
    <t>BRM Group; Intel Capital Corporation; Opus Capital; Ibex Investors LLC; Strategic Cyber Ventures LLC; Liberty Technology Venture Capital</t>
  </si>
  <si>
    <t>TrapX Security, Inc. develops a deception technology that detects, analyzes, and defeats ransomware attacks. The company offers DeceptionGrid, a platform that protects assets against a multitude of attacks, including malicious insiders, lateral-movements, advanced persistent threats, and cybercriminals; and TrapX Flex, a Deception-as-a-Service solution to protect corporate assets from the risks posed by the growth in remote employees and devices. It serves healthcare, manufacturing, financial service, retail, government, technology, and managed security service provider markets. TrapX Security, Inc. was formerly known as CyberSense Inc. The company is based in San Mateo, California.</t>
  </si>
  <si>
    <t>BRM Group (Asset Management and Custody Banks); Ibex Investors LLC (Asset Management and Custody Banks); Intel Capital Corporation (Asset Management and Custody Banks); Liberty Technology Venture Capital (Asset Management and Custody Banks); Opus Capital (Asset Management and Custody Banks); Strategic Cyber Ventures LLC (Asset Management and Custody Banks)</t>
  </si>
  <si>
    <t>BRM Group (Financial Buyer); Ibex Investors LLC (Financial Buyer); Intel Capital Corporation (Financial Buyer); Liberty Technology Venture Capital (Financial Buyer); Opus Capital (Financial Buyer); Strategic Cyber Ventures LLC (Financial Buyer)</t>
  </si>
  <si>
    <t>BRM Group (Financials); Ibex Investors LLC (Financials); Intel Capital Corporation (Financials); Liberty Technology Venture Capital (Financials); Opus Capital (Financials); Strategic Cyber Ventures LLC (Financials)</t>
  </si>
  <si>
    <t>BRM Group (Israel); Ibex Investors LLC (United States); Intel Capital Corporation (United States); Liberty Technology Venture Capital (United States); Opus Capital (United States); Strategic Cyber Ventures LLC (United States)</t>
  </si>
  <si>
    <t>IQTR626528017</t>
  </si>
  <si>
    <t>Qibao Technology</t>
  </si>
  <si>
    <t>Qibao Technology Co.,Ltd. develops application software to the insurance industry. The company was founded in 2016 and is based in China.</t>
  </si>
  <si>
    <t>IQTR626532365</t>
  </si>
  <si>
    <t>Shenzhen Timesbole Venture Capital Investment Management Co., Ltd.</t>
  </si>
  <si>
    <t>IQTR626533055</t>
  </si>
  <si>
    <t>Kameleoon</t>
  </si>
  <si>
    <t>Odyssée Venture, SAS; SGPA SAS</t>
  </si>
  <si>
    <t>Kameleoon provides Website design solutions. The company offers Kameleoon, a Web design tool that enables users to modify and customize Web pages directly from their browser. It also offers an A/B testing solution that allows users to improve their Website's conversion rate by comparing the performance of various variations of their site. Additionally, the company develops, supports, and sells an A/B testing solution that allows marketing teams to create variations of Web pages and track their performance and solutions for hobbyists, individual merchants, and associations. The company offers its products in Software-as-a-Service format for Websites in need of A/B testing, and platforms in need of a customization technology for their users. The company was incorporated in 2008 and is based in Paris, France. Kameleoon operates as a subsidiary of SHOOPZ, SARL.</t>
  </si>
  <si>
    <t>Odyssée Venture, SAS (Asset Management and Custody Banks); SGPA SAS (Asset Management and Custody Banks)</t>
  </si>
  <si>
    <t>Odyssée Venture, SAS (Financial Buyer); SGPA SAS (Financial Buyer)</t>
  </si>
  <si>
    <t>Odyssée Venture, SAS (Financials); SGPA SAS (Financials)</t>
  </si>
  <si>
    <t>Odyssée Venture, SAS (France); SGPA SAS (France)</t>
  </si>
  <si>
    <t>IQTR626536643</t>
  </si>
  <si>
    <t>Xchain Fintech PTE.LTD.</t>
  </si>
  <si>
    <t>Xchain Fintech PTE.LTD. provides blockchain-based technical support to the financial sector. The company was founded in 2019 and is headquartered in Singapore.</t>
  </si>
  <si>
    <t>IQTR626546704</t>
  </si>
  <si>
    <t>IQTR626547208</t>
  </si>
  <si>
    <t>IQTR626549113</t>
  </si>
  <si>
    <t>IQTR626556251</t>
  </si>
  <si>
    <t>Gecko Labs Limited</t>
  </si>
  <si>
    <t>Mercia Fund Managers</t>
  </si>
  <si>
    <t>Gecko Labs Limited develops and offers messaging and campus tour software for universities. in the United Kingdom and internationally. Its solutions include visit experience platform that enables schools to create multi-channel event playbooks; and chat platform. The company was incorporated in 2012 and is headquartered in Edinburgh, United Kingdom.</t>
  </si>
  <si>
    <t>IQTR626558178</t>
  </si>
  <si>
    <t>Chiratae Ventures India Advisors Private Limited; National Grid Partners Inc.; March Capital Venture Management Services, LLC; Iron Pillar Capital Management Ltd; Sistema Asia Fund Pte. Ltd.; Patni Wealth Advisors LLP; The CXO Fund; Intuitive.VC</t>
  </si>
  <si>
    <t>Chiratae Ventures India Advisors Private Limited (Asset Management and Custody Banks); Iron Pillar Capital Management Ltd (Asset Management and Custody Banks); March Capital Venture Management Services, LLC (Asset Management and Custody Banks); National Grid Partners Inc. (Asset Management and Custody Banks); Patni Wealth Advisors LLP (Asset Management and Custody Banks); Sistema Asia Fund Pte. Ltd. (Asset Management and Custody Banks); The CXO Fund (Asset Management and Custody Banks)</t>
  </si>
  <si>
    <t>Chiratae Ventures India Advisors Private Limited (Financial Buyer); Intuitive.VC (Financial Buyer); Iron Pillar Capital Management Ltd (Financial Buyer); March Capital Venture Management Services, LLC (Financial Buyer); National Grid Partners Inc. (Financial Buyer); Patni Wealth Advisors LLP (Strategic Buyer); Sistema Asia Fund Pte. Ltd. (Financial Buyer); The CXO Fund (Financial Buyer)</t>
  </si>
  <si>
    <t>Chiratae Ventures India Advisors Private Limited (Financials); Iron Pillar Capital Management Ltd (Financials); March Capital Venture Management Services, LLC (Financials); National Grid Partners Inc. (Financials); Patni Wealth Advisors LLP (Financials); Sistema Asia Fund Pte. Ltd. (Financials); The CXO Fund (Financials)</t>
  </si>
  <si>
    <t>Chiratae Ventures India Advisors Private Limited (India); Intuitive.VC (India); Iron Pillar Capital Management Ltd (India); March Capital Venture Management Services, LLC (United States); National Grid Partners Inc. (United States); Patni Wealth Advisors LLP (India); Sistema Asia Fund Pte. Ltd. (Singapore); The CXO Fund (United States)</t>
  </si>
  <si>
    <t>IQTR626570557</t>
  </si>
  <si>
    <t>HABEL / Akzentum Gruppe</t>
  </si>
  <si>
    <t>PROXESS Holding GmbH</t>
  </si>
  <si>
    <t>HABEL / Akzentum Gruppe, through its subsidiaries, develops document management software solutions. The company is based in Germany. As of July 1, 2019, HABEL / Akzentum Gruppe operates as a subsidiary of PROXESS Holding GmbH.</t>
  </si>
  <si>
    <t>IQTR638224045</t>
  </si>
  <si>
    <t>Enterprise Touch Private Limited</t>
  </si>
  <si>
    <t>Netlink, Inc.</t>
  </si>
  <si>
    <t>Enterprise Touch Private Limited has product name ET Core launched in 2013. The company provide services of Digital transformation solutions involving Enterprise Mobility Development, Enterprise Mobility Management, Custom Enterprise Application Development provides services to build custom application by in-depth industry experience, transforming various industry related sectors like digitalization in manufacturing, public sector digitization etc., and application development managed services are catered to as a service at Enterprise Touch; managed services to infuse digital technology adoption and process integration capabilities. It also provide solutions for ERP mobilization such as Oracle EBS Integration to Oracle E-business Suite and Sales force automations to help automate routine sales processes. The company provide technologies such as OutSystems a low-Code Platform for digital transformation., Native Full Spectrum Performance-critical Native application development, and Kony mobile app development platform allows developers to build native or cross-platform apps using a single codebase. Enterprise Touch Private Limited was founded in 2013 and is based in Kanchipuram, India. As of September 24, 2019, Enterprise Touch Private Limited operates as a subsidiary of Netlink, Inc.</t>
  </si>
  <si>
    <t>IQTR638224588</t>
  </si>
  <si>
    <t>Rubicor Hong Kong Limited/Rubicor Group Pte. Ltd/Intellectual property and contracts of Xpand Group</t>
  </si>
  <si>
    <t>Salt Recruitment Group Limited</t>
  </si>
  <si>
    <t>Rubicor Group Limited; Xpand Group Pty Ltd</t>
  </si>
  <si>
    <t>As of September 23, 2020, Rubicor Hong Kong Limited/Rubicor Group Pte. Ltd/Intellectual property and contracts of Xpand Group was acquired by Salt Recruitment Group Limited. Rubicor Hong Kong Limited/Rubicor Group Pte. Limited/Intellectual property and contracts of Xpand Group Pty Ltd represents the combined operations of Rubicor Hong Kong Limited and Rubicor Group Pte. Limited and intellectual property and contracts of Xpand Group Pty Ltd in their sale to Salt Recruitment Group Limited. Rubicor Hong Kong Limited offers information technology, digital media, and communications recruitment services. Rubicor Group Pte. Limited offers digital, technology, media, sales, and marketing recruitment and placement services in Singapore. Intellectual Property and Contracts of Xpand Group Pty Ltd comprises information technology, digital media, and communications recruitment services business in Australia. Rubicor Hong Kong Limited is based in Hong Kong. Rubicor Group Pte. Limited is based in Singapore. Intellectual Property and Contracts of Xpand Group Pty Ltd is located in Australia.</t>
  </si>
  <si>
    <t>Rubicor Group Limited (Australia); Xpand Group Pty Ltd (Australia)</t>
  </si>
  <si>
    <t>IQTR638303300</t>
  </si>
  <si>
    <t>Bright/Symbolic</t>
  </si>
  <si>
    <t>Bright/Symbolic represents the combined operations in their sale to Zitec Com Srl. As of September 24, 2019, Bright/Symbolic was acquired by Zitec Com Srl. Bright design and develops web applications. Symbolic provides e-commerce and personalized solutions. The companies are based in Romania.</t>
  </si>
  <si>
    <t>IQTR626638122</t>
  </si>
  <si>
    <t>Idfy Norge AS</t>
  </si>
  <si>
    <t>Idfy Norge AS provides a software platform for integrating trust services, such as electronic authentication, seals, and signing for forward-thinking businesses. The company was founded in 2012 and is headquartered in Bergen, Norway. As of July 1, 2020, Idfy Norge AS operates as a subsidiary of Signicat AS.</t>
  </si>
  <si>
    <t>IQTR626641176</t>
  </si>
  <si>
    <t>Management Information Tools, Inc.</t>
  </si>
  <si>
    <t>Eden Capital Management LLC</t>
  </si>
  <si>
    <t>Management Information Tools was acquired by White Cup, LLC. Management Information Tools, Inc. provides online analytical processing (OLAP) business intelligence and operational reporting solutions in the United States and internationally. The company offers MITS Discover, a reporting environment for operational reporting; MITS Report, a OLAP business intelligence for analytical reporting; MitsServer that transforms extracted operational data into MITS hypercubes and to interpret and process requests from clients; MitsView, which enables MITS OLAP/data mining in a desktop GUI environment using Windows-oriented navigation and presentation; MitsWeb, which provides exploration of MITS Discover applications in a browser environment; and MitsWeb Dashboard that enables individuals to track key metrics of an organization at a glance and allow research directly into the underlying analysis. It also provides MitsAdmin that is used for a variety of functions in the administration of the MITS Discover System; MitsMaker, a Windows-based desktop client that allows the user to design and create Hypercube from operational source data; and MITS Report, an interactive operational reporting environment. In addition, it offers professional services, such as product implementation, support, and training. The company serves organizations, resellers, and systems integrators in business areas, including manufacturing, distribution, retail sales and services, education, government, healthcare, and insurance. Management Information Tools, Inc. was founded in 1996 and is headquartered in Seattle, Washington.</t>
  </si>
  <si>
    <t>IQTR626642058</t>
  </si>
  <si>
    <t>Arxum GmbH</t>
  </si>
  <si>
    <t>Arxum GmbH develops blockchain solutions for connecting the manufacturing industry with customers and suppliers. The company’s Production Protocol connects attendees globally and across enterprise boundaries through the automated execution of business and production logic; and Distributed Ledger technology enables cryptographically secure data exchange outside of corporate IT systems. It offers Connection Box, a device that connects the physical world of machines to the blockchain, and also receives and sends payments and initiates production. The company provides its business solution on an infrastructure-as-a-service basis for a range of industry sectors. It offers its solutions for automated, robotic, and cross-company data sharing within the global manufacturing industry. The company serves clients in in the automotive sector, waste recycling industries, and others. Arxum GmbH was founded in 2018 and is based in Kaiserslautern, Germany.</t>
  </si>
  <si>
    <t>IQTR626660540</t>
  </si>
  <si>
    <t>Clicktale Ltd.</t>
  </si>
  <si>
    <t>Kreos Capital Management (UK) Limited; KKR &amp; Co. Inc. (NYSE:KKR); Amadeus Capital Partners Limited</t>
  </si>
  <si>
    <t>Clicktale Ltd. develops and offers Software-As-A-Service, cloud-based analytic system and service for digital customer experience management solutions. It offers ClickTale Core that tracks and reveals digital customer experience and helps to optimize desktop website and improve conversion; ClickTale, a SaaS in-page analytics solution that allows businesses to increase sales and maximize engagement by viewing their customers’ online experiences; Clicktale Experience Cloud, a platform to help enterprises answer critical customer questions and improve business outcomes for digital properties; and Session Playback, a solution that provides Mouse Tracking Suite recordings of browser sessions that show how individuals move, click, and scroll. The company also provides Data-Rich Heatmaps that aggregate session playbacks into visual representations; conversion tools to increase conversion rate of forms and funnels; and site efficiency tools to monitor a website’s efficiency and performance. In addition, it offers form analytics and customizable conversion funnels that enable assessment and optimization of online behavior. The company serves e-commerce business, financial services, media and content, telecommunications, travel, and utility sectors worldwide. It offers its services to retail, finance and insurance, telecommunication, technology, media and content, and travel. The company was founded in 2006 and is based in Ramat Gan, Israel with an additional office in Jersey City, New Jersey; San Francisco, California; and London, United Kingdom. Clicktale Ltd. operates as a subsidiary of Content Square SAS.</t>
  </si>
  <si>
    <t>Amadeus Capital Partners Limited (United Kingdom); KKR &amp; Co. Inc. (NYSE:KKR) (United States); Kreos Capital Management (UK) Limited (United Kingdom)</t>
  </si>
  <si>
    <t>IQTR626730719</t>
  </si>
  <si>
    <t>ByteWorx GmbH</t>
  </si>
  <si>
    <t>B+S Banksysteme Aktiengesellschaft (XTRA:DTD2)</t>
  </si>
  <si>
    <t>ByteWorx GmbH develops software products that provide content for various business needs to customers worldwide. The company was founded in 1997 and is based in Munich, Germany. As of July 1, 2019, ByteWorx GmbH operates as a subsidiary of B+S Banksysteme Aktiengesellschaft.</t>
  </si>
  <si>
    <t>IQTR626732924</t>
  </si>
  <si>
    <t>Plum Ventures; Tsing Ventures; Shenzhen Qianhai Kexin Capital Management Co., Ltd.</t>
  </si>
  <si>
    <t>Plum Ventures (Asset Management and Custody Banks); Shenzhen Qianhai Kexin Capital Management Co., Ltd. (Asset Management and Custody Banks); Tsing Ventures (Asset Management and Custody Banks)</t>
  </si>
  <si>
    <t>Plum Ventures (Financial Buyer); Shenzhen Qianhai Kexin Capital Management Co., Ltd. (Financial Buyer); Tsing Ventures (Financial Buyer)</t>
  </si>
  <si>
    <t>Plum Ventures (Financials); Shenzhen Qianhai Kexin Capital Management Co., Ltd. (Financials); Tsing Ventures (Financials)</t>
  </si>
  <si>
    <t>Plum Ventures (China); Shenzhen Qianhai Kexin Capital Management Co., Ltd. (China); Tsing Ventures (China)</t>
  </si>
  <si>
    <t>IQTR626840953</t>
  </si>
  <si>
    <t>BlueRun Investment Consulting (Shanghai) Co., Ltd.</t>
  </si>
  <si>
    <t>IQTR627073045</t>
  </si>
  <si>
    <t>Nextrans</t>
  </si>
  <si>
    <t>IQTR638434189</t>
  </si>
  <si>
    <t>Portfolio of I3SI</t>
  </si>
  <si>
    <t>Ktree Penso Tecnologia Da Informacao Ltda.</t>
  </si>
  <si>
    <t>I3SI</t>
  </si>
  <si>
    <t>As of September 24, 2019, Portfolio of I3SI was acquired by Penso Tecnologia. Portfolio of I3SI comprises corporate email service business. The asset is located in Brazil.</t>
  </si>
  <si>
    <t>IQTR627430201</t>
  </si>
  <si>
    <t>Artesian Capital Management (Australia) Pty. Ltd.; CSIRO Financial Services Pty. Ltd.</t>
  </si>
  <si>
    <t>Artesian Capital Management (Australia) Pty. Ltd. (Asset Management and Custody Banks); CSIRO Financial Services Pty. Ltd. (Asset Management and Custody Banks)</t>
  </si>
  <si>
    <t>Artesian Capital Management (Australia) Pty. Ltd. (Financial Buyer); CSIRO Financial Services Pty. Ltd. (Financial Buyer)</t>
  </si>
  <si>
    <t>Artesian Capital Management (Australia) Pty. Ltd. (Financials); CSIRO Financial Services Pty. Ltd. (Financials)</t>
  </si>
  <si>
    <t>Artesian Capital Management (Australia) Pty. Ltd. (Australia); CSIRO Financial Services Pty. Ltd. (Australia)</t>
  </si>
  <si>
    <t>IQTR628137366</t>
  </si>
  <si>
    <t>Nordic Port AB</t>
  </si>
  <si>
    <t>Nordic Port AB develops software as a service (SaaS) platforms for life-cycle analysis and environmental management. The company offers cloud-based web platforms, including FRIDA for traffic inspection, traffic incident reporting, environmental performance reporting, and inspection data and commercial traffic permits; FRIDA EF for optimization of finances and environmental impact from vehicles; and KLARA for chemicals and radiation management in the environment. It also provides information technology (IT) consulting services in investigation, project management, method support, and programming. The company serves municipalities, public transport, healthcare, and pharmaceuticals sectors. The company was incorporated in 1994 and is based in Gothenburg, Sweden. As of July 1, 2019, Nordic Port AB operates as a subsidiary of EcoOnline AS.</t>
  </si>
  <si>
    <t>IQTR628365962</t>
  </si>
  <si>
    <t>Ao1 Solutions Inc.</t>
  </si>
  <si>
    <t>EOS Venture Partners; Will Ventures</t>
  </si>
  <si>
    <t>Ao1 Solutions Inc., doing business as Player's Health, develops health risk management platform for sports, fitness, and wellness sectors. The company offers a suite of products providing risk management and insurance services for sports organizations, camps, fitness and wellness organizations, and education and faith-based organizations. It offers Circle Care, an abuse reporting software; PH Protect, an abuse and misconduct reporting software; PH Clear, a background check service provider platform; PH Rehab, an injury reporting and management software; PH Assessment, a health and safety score platform; PH Tourney Care, a tournament risk management platform with on-demand athletic trainers services; and PH Cover, an insurance services platform for the sports organization. The company also offers risk and compliance services; and establishes protocols to mitigate risks. The company was founded in 2012 and is headquartered in Minneapolis, Minnesota.</t>
  </si>
  <si>
    <t>EOS Venture Partners (Asset Management and Custody Banks); Will Ventures (Asset Management and Custody Banks)</t>
  </si>
  <si>
    <t>EOS Venture Partners (Financial Buyer); Will Ventures (Financial Buyer)</t>
  </si>
  <si>
    <t>EOS Venture Partners (Financials); Will Ventures (Financials)</t>
  </si>
  <si>
    <t>EOS Venture Partners (United Kingdom); Will Ventures (United States)</t>
  </si>
  <si>
    <t>IQTR628547638</t>
  </si>
  <si>
    <t>EPAC Software Technologies, Inc.</t>
  </si>
  <si>
    <t>IQTR628682673</t>
  </si>
  <si>
    <t>QuantumCore Co., Ltd.</t>
  </si>
  <si>
    <t>JAFCO Group Co., Ltd. (TSE:8595); IDATEN Ventures LLC.</t>
  </si>
  <si>
    <t>QuantumCore Co., Ltd. develops Qore based application programming interface and edge functions. The company provides real time learning and deep learning solutions. QuantumCore Co., Ltd. was founded in 2018 and is headquartered in Shinagawa-Ku, Japan</t>
  </si>
  <si>
    <t>IDATEN Ventures LLC. (Asset Management and Custody Banks); JAFCO Group Co., Ltd. (TSE:8595) (Asset Management and Custody Banks)</t>
  </si>
  <si>
    <t>IDATEN Ventures LLC. (Financial Buyer); JAFCO Group Co., Ltd. (TSE:8595) (Financial Buyer)</t>
  </si>
  <si>
    <t>IDATEN Ventures LLC. (Financials); JAFCO Group Co., Ltd. (TSE:8595) (Financials)</t>
  </si>
  <si>
    <t>IDATEN Ventures LLC. (Japan); JAFCO Group Co., Ltd. (TSE:8595) (Japan)</t>
  </si>
  <si>
    <t>IQTR628751347</t>
  </si>
  <si>
    <t>Investinor AS; Stayer Investments AS</t>
  </si>
  <si>
    <t>Investinor AS (Asset Management and Custody Banks); Stayer Investments AS (Asset Management and Custody Banks)</t>
  </si>
  <si>
    <t>Investinor AS (Financial Buyer); Stayer Investments AS (Strategic Buyer)</t>
  </si>
  <si>
    <t>Investinor AS (Financials); Stayer Investments AS (Financials)</t>
  </si>
  <si>
    <t>Investinor AS (Norway); Stayer Investments AS (Norway)</t>
  </si>
  <si>
    <t>IQTR629114018</t>
  </si>
  <si>
    <t>IQTR629171435</t>
  </si>
  <si>
    <t>IQTR638835464</t>
  </si>
  <si>
    <t>SeyVu Inc.</t>
  </si>
  <si>
    <t>SeyVu Inc. provides data analytics solutions and services. Additionally, the company also provides consulting services through data analysis by drawing actionable insights critical to their business. SeyVu Inc. was founded in 2016 and is headquartered in Folsom, California. As of September 24, 2019, SeyVu Inc. operates as a subsidiary of InterVision Systems, LLC.</t>
  </si>
  <si>
    <t>IQTR629454090</t>
  </si>
  <si>
    <t>Software Assets of Alpine Energy Systems, LLC</t>
  </si>
  <si>
    <t>Energy Services Group, LLC</t>
  </si>
  <si>
    <t>Alpine Energy Systems, LLC</t>
  </si>
  <si>
    <t>Software Assets of Alpine Energy Systems, LLC comprises customer and broker portal software solutions for the energy industry. The asset is located in the United States. As of July 1, 2019, Software Assets of Alpine Energy Systems, LLC was acquired by Energy Services Group, LLC.</t>
  </si>
  <si>
    <t>IQTR629488607</t>
  </si>
  <si>
    <t>IQTR629721082</t>
  </si>
  <si>
    <t>NGCodec Inc.</t>
  </si>
  <si>
    <t>NGCodec Inc. develops and offers cloud video encoding solutions worldwide. The company focuses on cloud video transcoding and cloud VR/AR/MR leveraging Xilinx FPGAs. It offers Reality Codec, a compressor-decompressor technology optimized for ultra-low latency and high-quality applications. The company was founded in 2012 and is based in San Jose, California. As of July 1, 2019, NGCodec Inc. operates as a subsidiary of Xilinx, Inc.</t>
  </si>
  <si>
    <t>IQTR631539111</t>
  </si>
  <si>
    <t>Blinker Inc.</t>
  </si>
  <si>
    <t>Thornapple River Capital LLC</t>
  </si>
  <si>
    <t>Blinker Inc., an automotive e-commerce technology and services company, develops a mobile application for discovering, selling, and buying cars. Its platform allows sellers and buyers to meet and transact securely. It also allows the buyers to find and purchase the car. The company offers end-to-end digital transactional transactions that enable lenders, credit unions, and fleet management companies to deliver solutions that streamline loan origination, aftermarket sales, and fleet management disposal processes. The company was incorporated in 2012 and is based in Denver, Colorado.</t>
  </si>
  <si>
    <t>IQTR631948088</t>
  </si>
  <si>
    <t>IQTR632136957</t>
  </si>
  <si>
    <t>AppClose, Inc.</t>
  </si>
  <si>
    <t>AppClose, Inc. develops a mobile application for co-parents and attorneys. It develops AppClose, an application that provides parents with a suite of tools, such as calendar and messenger tools to meet the challenges of parent communications, family schedules, complying with court orders, and financial obligations. The company’s application also allows users to submit their requests to the other parent; and store family profile and children information for doctors, immunizations, clothing sizes, and others. AppClose, Inc. was incorporated in 2015 and is based in Austin, Texas.</t>
  </si>
  <si>
    <t>IQTR634451325</t>
  </si>
  <si>
    <t>IQTR638021188</t>
  </si>
  <si>
    <t>Inspearit China</t>
  </si>
  <si>
    <t>Inspearit China offers organizational transformation and process improvement consultancy services. The company is based in Shanghai, China. As of September 23, 2019, Inspearit China operates as a subsidiary of why innovation.</t>
  </si>
  <si>
    <t>IQTR661925998</t>
  </si>
  <si>
    <t>Rapid ID Pty Ltd</t>
  </si>
  <si>
    <t>Rapid ID Pty Ltd develops a real-time identity verification and fraud prevention platform. The company was founded in 2015 and is based in Dawes Point, Australia with additional offices in the United States, Hong Kong, and United Kingdom. As of August 9, 2019, Rapid ID Pty Ltd operates as a subsidiary of Xref Limited.</t>
  </si>
  <si>
    <t>IQTR663563524</t>
  </si>
  <si>
    <t>Eyeview, Inc.</t>
  </si>
  <si>
    <t>Eyeview, Inc. develops video advertising technology solutions. It offers brands with ROI on their video advertising spend. It offers VideoIQ, a video platform that provides campaign, data, and media management services, as well as programmatic video creative services. The company also provides lead generation solution for clients in automotive industry that enables brands to drive leads with personalized video ads; in-store solution that leverages past purchase behavior to identify key segments for CPG and shopper marketers; in-store sales solution that enables retail marketers to drive sales; and online booking solution for travel marketers. Eyeview, Inc. was incorporated in 2007 and is based in New York, New York.</t>
  </si>
  <si>
    <t>IQTR665244285</t>
  </si>
  <si>
    <t>EZBob Ltd.</t>
  </si>
  <si>
    <t>EZBob Ltd. develops customer acquisition software solutions for financial services. It offers Ezbob Express, a cloud-based customer acquisition and onboarding platform. Its solutions include term loans, account opening, line of credit, overdraft, asset finance, and credit cards for small businesses and consumers, and sole traders. The company was founded in 2011 and is based in London, United Kingdom with development offices in Israel and Bulgaria.</t>
  </si>
  <si>
    <t>IQTR1774817268</t>
  </si>
  <si>
    <t>IQTR626854712</t>
  </si>
  <si>
    <t>Vamboisset Media SAS</t>
  </si>
  <si>
    <t>VAMBOISSET MEDIA SAS provides web applications consulting services. It offers front end, back end, and mobile applications using react, angular, laravel, and machine learning. The company was founded in 2012 and is based in Nantes, France.</t>
  </si>
  <si>
    <t>IQTR628348076</t>
  </si>
  <si>
    <t>Beijing Tengyun Tianxia Technology Co., Ltd.; N5 Capital</t>
  </si>
  <si>
    <t>Beijing Tengyun Tianxia Technology Co., Ltd. (Application Software); N5 Capital (Asset Management and Custody Banks)</t>
  </si>
  <si>
    <t>Beijing Tengyun Tianxia Technology Co., Ltd. (Strategic Buyer); N5 Capital (Financial Buyer)</t>
  </si>
  <si>
    <t>Beijing Tengyun Tianxia Technology Co., Ltd. (Information Technology); N5 Capital (Financials)</t>
  </si>
  <si>
    <t>Beijing Tengyun Tianxia Technology Co., Ltd. (China); N5 Capital (China)</t>
  </si>
  <si>
    <t>IQTR628671663</t>
  </si>
  <si>
    <t>Tongdun Technology Co., Ltd.</t>
  </si>
  <si>
    <t>GF Fund Management Co., Ltd.; Zheshang Venture Capital Co., Ltd; AVIC International Holdings Ltd.</t>
  </si>
  <si>
    <t>Tongdun Technology Co., Ltd. develops software for anti-theft and fraud management. The company offers professional solutions in intelligent user analysis, intelligent risk management, intelligent antifraud and intelligent operation to clients. It offers cloud service, corporate services, small shield security, and Tongdun consulting services. The company offers its solutions to bank, new finance, insurance, auto finance, trust, the Internet, government, and big business. Tongdun Technology Co., Ltd. was founded in 2012 and is based in Hangzhou, China with additional locations in China, the United States, Singapore, Indonesia, the Philippines, Malaysia, and other places.</t>
  </si>
  <si>
    <t>GF Fund Management Co., Ltd. (Asset Management and Custody Banks); Zheshang Venture Capital Co., Ltd (Asset Management and Custody Banks)</t>
  </si>
  <si>
    <t>AVIC International Holdings Ltd. (Strategic Buyer); GF Fund Management Co., Ltd. (Financial Buyer); Zheshang Venture Capital Co., Ltd (Financial Buyer)</t>
  </si>
  <si>
    <t>GF Fund Management Co., Ltd. (Financials); Zheshang Venture Capital Co., Ltd (Financials)</t>
  </si>
  <si>
    <t>AVIC International Holdings Ltd. (Hong Kong); GF Fund Management Co., Ltd. (China); Zheshang Venture Capital Co., Ltd (China)</t>
  </si>
  <si>
    <t>IQTR628687091</t>
  </si>
  <si>
    <t>Mizuho Capital Co., Ltd.; AG Capital Co., Ltd.; DG Ventures, Inc.; 500 Global; STRIVE, Inc.; DK Gate, Inc.</t>
  </si>
  <si>
    <t>500 Global (Asset Management and Custody Banks); AG Capital Co., Ltd. (Asset Management and Custody Banks); DG Ventures, Inc. (Asset Management and Custody Banks); DK Gate, Inc. (Technology Distributors); Mizuho Capital Co., Ltd. (Asset Management and Custody Banks); STRIVE, Inc. (Asset Management and Custody Banks)</t>
  </si>
  <si>
    <t>500 Global (Financial Buyer); AG Capital Co., Ltd. (Financial Buyer); DG Ventures, Inc. (Financial Buyer); DK Gate, Inc. (Strategic Buyer); Mizuho Capital Co., Ltd. (Financial Buyer); STRIVE, Inc. (Financial Buyer)</t>
  </si>
  <si>
    <t>500 Global (Financials); AG Capital Co., Ltd. (Financials); DG Ventures, Inc. (Financials); DK Gate, Inc. (Information Technology); Mizuho Capital Co., Ltd. (Financials); STRIVE, Inc. (Financials)</t>
  </si>
  <si>
    <t>500 Global (United States); AG Capital Co., Ltd. (Japan); DG Ventures, Inc. (Japan); DK Gate, Inc. (Japan); Mizuho Capital Co., Ltd. (Japan); STRIVE, Inc. (Japan)</t>
  </si>
  <si>
    <t>IQTR628869833</t>
  </si>
  <si>
    <t>XLR8 Revenue Management</t>
  </si>
  <si>
    <t>XLR8 Revenue Management develops an application software for hotels, that provides forecasting and analysis of room occupancy. The company was founded in 2015 and is based in Odivelas, Portugal.</t>
  </si>
  <si>
    <t>IQTR629279970</t>
  </si>
  <si>
    <t>IQTR638105555</t>
  </si>
  <si>
    <t>Exfluency GmbH</t>
  </si>
  <si>
    <t>Exfluency GmbH develops a blockchain-based platform that provides buying and selling of translated texts, and sharing linguistic data. The company was founded in 2018 and is based in Zug, Switzerland.</t>
  </si>
  <si>
    <t>IQTR632268311</t>
  </si>
  <si>
    <t>Machfu Inc.</t>
  </si>
  <si>
    <t>The Houston Angel Network, Investment Arm</t>
  </si>
  <si>
    <t>Machfu Inc. develops and maintains connectivity applications and infrastructure in the industrial Internet of Things, enabling data, analytics, and visualization on mobile tablets and computers. It offers MachFU, a smartphone application for machines that helps industrial enterprises to communicate and connect industrial assets to legacy systems and cloud-based platforms; and MachIO, which provides standards-based wireless data collection for industrial sensors. The company also provides Mach-IT that allows multiple pieces of equipment or hardware to communicate directly with an information processing system, such as a computer or backend system. The company was incorporated in 2015 and is based in Germantown, Maryland.</t>
  </si>
  <si>
    <t>IQTR633154971</t>
  </si>
  <si>
    <t>Sat Industries Limited (BSE:511076)</t>
  </si>
  <si>
    <t>IQTR634636604</t>
  </si>
  <si>
    <t>Insurance Australia Group Limited (ASX:IAG)</t>
  </si>
  <si>
    <t>IQTR635598894</t>
  </si>
  <si>
    <t>Heuritech, SAS</t>
  </si>
  <si>
    <t>Elaia Partners; Serena Capital SAS</t>
  </si>
  <si>
    <t>Heuritech, SAS provides an Ai virtual assistant solution for fashion and beauty. Its algorithm identifies items and people in text or image. The company’s Ai virtual assistant solution provides trends detection, automated tagging, and analytics. Heuritech, SAS was founded in 2013 and is based in Paris, France.</t>
  </si>
  <si>
    <t>Elaia Partners (Asset Management and Custody Banks); Serena Capital SAS (Asset Management and Custody Banks)</t>
  </si>
  <si>
    <t>Elaia Partners (Financial Buyer); Serena Capital SAS (Financial Buyer)</t>
  </si>
  <si>
    <t>Elaia Partners (Financials); Serena Capital SAS (Financials)</t>
  </si>
  <si>
    <t>Elaia Partners (France); Serena Capital SAS (France)</t>
  </si>
  <si>
    <t>IQTR638119364</t>
  </si>
  <si>
    <t>Intellec/Zapp It</t>
  </si>
  <si>
    <t>Intellec/Zapp It represents the combined opration of Intellec AG and zapp it GmbH in their sale to Swiss IT Security AG. As of September 23, 2019. Intellec AG and zapp it GmbH were acquired by Swiss IT Security AG. Intellec AG and design and develops Internet mobile security software and zapp it GmbH provides IT consultancy services. The companies are based in Switzerland.</t>
  </si>
  <si>
    <t>IQTR644979598</t>
  </si>
  <si>
    <t>Gobi Partners; Wavemaker Partners, LLC; MassMutual Ventures LLC</t>
  </si>
  <si>
    <t>Gobi Partners (Asset Management and Custody Banks); MassMutual Ventures LLC (Asset Management and Custody Banks); Wavemaker Partners, LLC (Asset Management and Custody Banks)</t>
  </si>
  <si>
    <t>Gobi Partners (Financial Buyer); MassMutual Ventures LLC (Financial Buyer); Wavemaker Partners, LLC (Financial Buyer)</t>
  </si>
  <si>
    <t>Gobi Partners (Financials); MassMutual Ventures LLC (Financials); Wavemaker Partners, LLC (Financials)</t>
  </si>
  <si>
    <t>Gobi Partners (China); MassMutual Ventures LLC (United States); Wavemaker Partners, LLC (United States)</t>
  </si>
  <si>
    <t>IQTR645773425</t>
  </si>
  <si>
    <t>Davra Networks Limited</t>
  </si>
  <si>
    <t>Connecticut Innovations, Incorporated; Delta Partners Limited; Dublin Business Innovation Centre, Investment Arm; Enterprise Ireland; Investec Ventures Ireland Ltd; Venture Capital Investment Management Limited</t>
  </si>
  <si>
    <t>Davra Networks Limited develops RuBAN, an application enablement platform for the Internet of Things (IoT). Its customer premise or cloud based IoT platform takes critical data from the network and connected devices or sensors and publishes it through the IOT open API allowing customers to define, build, and bring vertical specific IoT applications. The company was incorporated in 2010 and is based in Dublin, Ireland with an additional location in Sunnyvale, California. It has a regional office in London, United Kingdom.</t>
  </si>
  <si>
    <t>Connecticut Innovations, Incorporated (Asset Management and Custody Banks); Delta Partners Limited (Asset Management and Custody Banks); Dublin Business Innovation Centre, Investment Arm (Asset Management and Custody Banks); Enterprise Ireland (Asset Management and Custody Banks); Investec Ventures Ireland Ltd (Asset Management and Custody Banks); Venture Capital Investment Management Limited (Asset Management and Custody Banks)</t>
  </si>
  <si>
    <t>Connecticut Innovations, Incorporated (Financial Buyer); Delta Partners Limited (Financial Buyer); Dublin Business Innovation Centre, Investment Arm (Financial Buyer); Enterprise Ireland (Financial Buyer); Investec Ventures Ireland Ltd (Financial Buyer); Venture Capital Investment Management Limited (Financial Buyer)</t>
  </si>
  <si>
    <t>Connecticut Innovations, Incorporated (Financials); Delta Partners Limited (Financials); Dublin Business Innovation Centre, Investment Arm (Financials); Enterprise Ireland (Financials); Investec Ventures Ireland Ltd (Financials); Venture Capital Investment Management Limited (Financials)</t>
  </si>
  <si>
    <t>Connecticut Innovations, Incorporated (United States); Delta Partners Limited (Ireland); Dublin Business Innovation Centre, Investment Arm (Ireland); Enterprise Ireland (Ireland); Investec Ventures Ireland Ltd (Ireland); Venture Capital Investment Management Limited (Ireland)</t>
  </si>
  <si>
    <t>IQTR638121436</t>
  </si>
  <si>
    <t>alnamic AG</t>
  </si>
  <si>
    <t>Avantgarde Business Solutions GmbH; Oboe Software GmbH</t>
  </si>
  <si>
    <t>alnamic AG provides solutions for microsoft dynamics 365 and AX in Germany. alnamic AG is based in Neuss, Germany. As of October 22, 2019, alnamic AG operates as a subsidiary of Avanade Inc.</t>
  </si>
  <si>
    <t>Avantgarde Business Solutions GmbH (Germany); Oboe Software GmbH (Germany)</t>
  </si>
  <si>
    <t>IQTR659506371</t>
  </si>
  <si>
    <t>MaRs Discovery District, Investment Arm; Sustainable Development Technology Canada, Investment Arm</t>
  </si>
  <si>
    <t>MaRs Discovery District, Investment Arm (Asset Management and Custody Banks); Sustainable Development Technology Canada, Investment Arm (Asset Management and Custody Banks)</t>
  </si>
  <si>
    <t>MaRs Discovery District, Investment Arm (Financial Buyer); Sustainable Development Technology Canada, Investment Arm (Financial Buyer)</t>
  </si>
  <si>
    <t>MaRs Discovery District, Investment Arm (Financials); Sustainable Development Technology Canada, Investment Arm (Financials)</t>
  </si>
  <si>
    <t>MaRs Discovery District, Investment Arm (Canada); Sustainable Development Technology Canada, Investment Arm (Canada)</t>
  </si>
  <si>
    <t>IQTR671196585</t>
  </si>
  <si>
    <t>MarketMuse, Inc.</t>
  </si>
  <si>
    <t>MarketMuse, Inc., doing business as MarketMuse, designs and develops an artificial intelligence (AI) based content intelligence and strategy platform to research, plan, and craft content. It offers MarketMuse that provides workflows for the entire content life cycle ranging from researching and planning to creation and optimization. The company’s solution is used by SEOs, content strategists, editors, and marketers. MarketMuse, Inc. was formerly known as Informite Inc. The company was incorporated in 2013 and is based in Boston, Massachusetts.</t>
  </si>
  <si>
    <t>IQTR672028181</t>
  </si>
  <si>
    <t>IQTR681075735</t>
  </si>
  <si>
    <t>IQTR682321853</t>
  </si>
  <si>
    <t>Coral Capital; Delight Ventures, Inc.</t>
  </si>
  <si>
    <t>Coral Capital (Asset Management and Custody Banks); Delight Ventures, Inc. (Asset Management and Custody Banks)</t>
  </si>
  <si>
    <t>Coral Capital (Financial Buyer); Delight Ventures, Inc. (Financial Buyer)</t>
  </si>
  <si>
    <t>Coral Capital (Financials); Delight Ventures, Inc. (Financials)</t>
  </si>
  <si>
    <t>Coral Capital (Japan); Delight Ventures, Inc. (Japan)</t>
  </si>
  <si>
    <t>IQTR684580885</t>
  </si>
  <si>
    <t>Synapse Technology Corporation</t>
  </si>
  <si>
    <t>Synapse Technology Corporation, doing business as Synapse Research, develops artificial intelligence (AI) based application that detects and identifies weapons and other prohibited items at security checkpoints. It provides Syntech ONE, an artificial intelligence (AI) based software for a threat detection system that operates on baggage X-Ray and CT scanners to tackles security screening checkpoints. Its software platform integrates on both new and existing checkpoint machines at airports, schools, and office buildings. The company was incorporated in 2016 and is based in Palo Alto, California.</t>
  </si>
  <si>
    <t>IQTR693256116</t>
  </si>
  <si>
    <t>IQTR700810080</t>
  </si>
  <si>
    <t>IQTR701292287</t>
  </si>
  <si>
    <t>Vertis SGR SpA; Gellify Digital Investments Srl</t>
  </si>
  <si>
    <t>Gellify Digital Investments Srl (Asset Management and Custody Banks); Vertis SGR SpA (Asset Management and Custody Banks)</t>
  </si>
  <si>
    <t>Gellify Digital Investments Srl (Financial Buyer); Vertis SGR SpA (Financial Buyer)</t>
  </si>
  <si>
    <t>Gellify Digital Investments Srl (Financials); Vertis SGR SpA (Financials)</t>
  </si>
  <si>
    <t>Gellify Digital Investments Srl (Italy); Vertis SGR SpA (Italy)</t>
  </si>
  <si>
    <t>IQTR1770089921</t>
  </si>
  <si>
    <t>IQTR1780005434</t>
  </si>
  <si>
    <t>Blandford Capital LLP</t>
  </si>
  <si>
    <t>IQTR1793365113</t>
  </si>
  <si>
    <t>Dewan Développement SAS</t>
  </si>
  <si>
    <t>Dewan Développement SAS develops relationship intelligence platform for managers and employees. The company was incorporated in 2019 and is based in Rennes, France.</t>
  </si>
  <si>
    <t>IQTR1793367668</t>
  </si>
  <si>
    <t>SAS RESHIO</t>
  </si>
  <si>
    <t>SAS RESHIO develops a multi-device Software-as-a-Service platform for developers, builders, and architects to strengthen the customer relationship during the construction phase. The company was incorporated in 2017 and is based in Rennes, France.</t>
  </si>
  <si>
    <t>IQTR1793373400</t>
  </si>
  <si>
    <t>FireBlog</t>
  </si>
  <si>
    <t>FireBlog develops application that offers blogging services. The company was founded in 2019 and is based in Nantes, France.</t>
  </si>
  <si>
    <t>IQTR1798901838</t>
  </si>
  <si>
    <t>Parqex, LLC</t>
  </si>
  <si>
    <t>Parqex, LLC is a technology company that connects owners of private parking spots to people looking for parking in Chicago, Boston, San Francisco, Los Angeles, Miami, Philadelphia, and Washington D.C. It offers ParqEx, a community-based private parking application that allows owners to find renters and rent parking spots; and renters to find parking spots. It also offers ParqEx Access+, an application that allows residents and approved visitors to open the garage door from their smartphones; and property managers and condo boards to simplify management and improve control of the garage. The company was founded in 2014 and is based in Chicago, Illinois.</t>
  </si>
  <si>
    <t>IQTR1799328214</t>
  </si>
  <si>
    <t>IQTR1885177943</t>
  </si>
  <si>
    <t>Salus Ventures</t>
  </si>
  <si>
    <t>IQTR626538549</t>
  </si>
  <si>
    <t>Medint Medical Intelligence Ltd.</t>
  </si>
  <si>
    <t>Medint Medical Intelligence Ltd. develops and offers an algorithm-based technology platform that identifies and analyses health data insights from patients with chronic diseases. After analyzing the data the company advices on treatment options, clinical trails, alternative treatments, side effect solutions, and expert advice. Medint Medical Intelligence Ltd. was founded in 2016 and is headquartered in Tel Aviv, Israel.</t>
  </si>
  <si>
    <t>IQTR626842703</t>
  </si>
  <si>
    <t>WideBot, Inc.</t>
  </si>
  <si>
    <t>WideBot, Inc. develops an Arabic-focused bot builder platform. It offers WideBot, an Arabic-focused bot builder platform that helps businesses build smart chatbots that speak the MENA language without coding. The company was founded in 2016 and is based in Cairo, Egypt.</t>
  </si>
  <si>
    <t>IQTR627041502</t>
  </si>
  <si>
    <t>IQTR638179874</t>
  </si>
  <si>
    <t>UPSYS AB</t>
  </si>
  <si>
    <t>UPSYS AB offers IT consulting services for OpenSource and MySQL og IoT technologies. The company was founded in 1990 and is based in Uppsala, Sweden. As of October 23, 2019, UPSYS AB operates as a subsidiary of Sysco AS.</t>
  </si>
  <si>
    <t>IQTR626309187</t>
  </si>
  <si>
    <t>Owen Business Systems Ltd.</t>
  </si>
  <si>
    <t>Owen Business Systems Ltd. develops software to provide retail and hospitality point of sale solutions. The company was founded in 1947 and is headquartered in Victoria, Canada. As of June 28, 2019, Owen Business Systems Ltd. operates as a subsidiary of Givex Corporation.</t>
  </si>
  <si>
    <t>IQTR643694680</t>
  </si>
  <si>
    <t>Registration and Licensing Systems, Inc.</t>
  </si>
  <si>
    <t>Registration and Licensing Systems, Inc. provides online registration and licensing facility for agriculture, food, and pharmaceuticals industries. The company was founded in 2001 and is headquartered in Washington, District Of Columbia. Registration and Licensing Systems, Inc. operates as a subsidiary of Registrar Corp.</t>
  </si>
  <si>
    <t>IQTR626319205</t>
  </si>
  <si>
    <t>GigaCover</t>
  </si>
  <si>
    <t>Quest Venture Partners LLC; Vectr Ventures Limited; Alto Partners Pte Ltd</t>
  </si>
  <si>
    <t>GigaCover is an insurance technology company. It provides publishes software. The company is based in Singapore.</t>
  </si>
  <si>
    <t>Alto Partners Pte Ltd (Asset Management and Custody Banks); Quest Venture Partners LLC (Asset Management and Custody Banks); Vectr Ventures Limited (Asset Management and Custody Banks)</t>
  </si>
  <si>
    <t>Alto Partners Pte Ltd (Financial Buyer); Quest Venture Partners LLC (Financial Buyer); Vectr Ventures Limited (Financial Buyer)</t>
  </si>
  <si>
    <t>Alto Partners Pte Ltd (Financials); Quest Venture Partners LLC (Financials); Vectr Ventures Limited (Financials)</t>
  </si>
  <si>
    <t>Alto Partners Pte Ltd (Singapore); Quest Venture Partners LLC (United States); Vectr Ventures Limited (Hong Kong)</t>
  </si>
  <si>
    <t>IQTR626321152</t>
  </si>
  <si>
    <t>Verifi, Inc.</t>
  </si>
  <si>
    <t>Verifi, Inc. develops and provides a Software-as-a-Service platform that provides global electronic payment and risk management solutions for card-not-present (CNP) merchants. It offers a global payment gateway that provides real-time and batch, credit card, ACH, and eCheck payment processing for CNP merchants; and fraud and risk management solutions, including rules engine, intelligence suite, payer authentication, merchant cooperative transaction database, transaction filters and controls, and velocity controls. The company’s global payment gateway that provides various networks support, transaction routing, payment vault tokenization, hosted payment page, billing management, multi-currency, and enterprise reporting solutions. It also provides Order Insights that enables issuing banks and cardholders to determine the legitimacy of a sale at the time a billing inquiry or dispute arises; managed services, which include chargeback representment, cardholder dispute resolution network, decline salvage, and data analytics solutions; and transaction risk management and mitigation, business optimization strategies, and cardholder authentication services for various credit card brands. Verifi, Inc. has strategic alliances with Retail Decisions and MegaCharge. The company was founded in 2005 and is headquartered in Los Angeles, California. As of September 12, 2019, Verifi, Inc. operates as a subsidiary of Visa Inc.</t>
  </si>
  <si>
    <t>IQTR626331172</t>
  </si>
  <si>
    <t>IQTR626332104</t>
  </si>
  <si>
    <t>ReachForce, Inc.</t>
  </si>
  <si>
    <t>ReachForce, Inc. provides business-to-business (B2B) data quality management solutions for sales and marketing sector. The company offers SmartSuite that provides consistent verification, standardization, and enrichment of their data to enable marketing tactics like account-based marketing (ABM), segmentation, and personalization and SmartForms, a solution that provides demographic and firmographic data at a prospect’s first form-fill. It also provides B2B services in the areas of big data, progressive profiling and personalization, and marketing data management R.O.I. calculator. The company was incorporated in 2001 and is based in Austin, Texas. As of June 28, 2019, ReachForce, Inc. operates as a subsidiary of Leadspace, Inc.</t>
  </si>
  <si>
    <t>IQTR626332922</t>
  </si>
  <si>
    <t>IQTR626483173</t>
  </si>
  <si>
    <t>Ceratin Asset Of Priceflow, Inc</t>
  </si>
  <si>
    <t>Priceflow, Inc</t>
  </si>
  <si>
    <t>As of June 28, 2019, Ceratin Asset Of Priceflow, Inc was acquired by TrueCar, Inc. Ceratin Asset Of Priceflow, Inc comprises a machine-learning powered used car pricing solution. The asset is located in the United States.</t>
  </si>
  <si>
    <t>IQTR626525025</t>
  </si>
  <si>
    <t>IQTR645545284</t>
  </si>
  <si>
    <t>iAPPS Pte. Ltd.</t>
  </si>
  <si>
    <t>MUFG Innovation Partners Co., Ltd.</t>
  </si>
  <si>
    <t>iAPPS Pte. Ltd. provides targeted communication and connection applications development services for businesses. It offers a range of services, including mobile/Web platforms, Websites, systems integration, and social media and training programs. The company was incorporated in 2012 and is based in Singapore.</t>
  </si>
  <si>
    <t>IQTR626857932</t>
  </si>
  <si>
    <t>Lyyti Oy</t>
  </si>
  <si>
    <t>Lyyti Oy develops and offers event management software. The company's product enables invitations and enrollments, managing participant information, automated communication, payment management and ticketing, event pages and calendar, and forms and queries services. Lyyti Oy was founded in 2006 and is headquartered in Turku, Finland.</t>
  </si>
  <si>
    <t>IQTR626946524</t>
  </si>
  <si>
    <t>Dom Rock Servicos Em Tecnologia Ltda</t>
  </si>
  <si>
    <t>Inseed Investimentos; EDP Ventures</t>
  </si>
  <si>
    <t>Dom Rock Servicos Em Tecnologia Ltda offers information technology consulting services. Its products include OMNI DATA, which can be used to map and merge structured and unstructured data; DATA FARMER, which can be used for data enrichment; DIGITAL JOURNEY for fast data extraction; and DIGITAL THINKING. Dom Rock Servicos Em Tecnologia Ltda was founded in 2013 and is based in Barueri, Brazil.</t>
  </si>
  <si>
    <t>EDP Ventures (Asset Management and Custody Banks); Inseed Investimentos (Asset Management and Custody Banks)</t>
  </si>
  <si>
    <t>EDP Ventures (Financial Buyer); Inseed Investimentos (Financial Buyer)</t>
  </si>
  <si>
    <t>EDP Ventures (Financials); Inseed Investimentos (Financials)</t>
  </si>
  <si>
    <t>EDP Ventures (Portugal); Inseed Investimentos (Brazil)</t>
  </si>
  <si>
    <t>IQTR627096105</t>
  </si>
  <si>
    <t>The Safe Group, Inc.</t>
  </si>
  <si>
    <t>Startup Health Holdings, Inc.; CAIVIS Acquisition Corp.; Flight Ventures; Mayo Clinic, Endowment Arm</t>
  </si>
  <si>
    <t>The Safe Group, Inc. develops and operates an online platform for safe sex. Its platform allows users to import test results, get tested, and show their verified STD status to check their partners. The company was incorporated in 2015 and is based in Los Angeles, California.</t>
  </si>
  <si>
    <t>CAIVIS Acquisition Corp. (Asset Management and Custody Banks); Flight Ventures (Asset Management and Custody Banks); Mayo Clinic, Endowment Arm (Asset Management and Custody Banks); Startup Health Holdings, Inc. (Health Care Technology)</t>
  </si>
  <si>
    <t>CAIVIS Acquisition Corp. (Financial Buyer); Flight Ventures (Financial Buyer); Mayo Clinic, Endowment Arm (Financial Buyer); Startup Health Holdings, Inc. (Strategic Buyer)</t>
  </si>
  <si>
    <t>CAIVIS Acquisition Corp. (Financials); Flight Ventures (Financials); Mayo Clinic, Endowment Arm (Financials); Startup Health Holdings, Inc. (Health Care)</t>
  </si>
  <si>
    <t>CAIVIS Acquisition Corp. (United States); Flight Ventures (United States); Mayo Clinic, Endowment Arm (United States); Startup Health Holdings, Inc. (United States)</t>
  </si>
  <si>
    <t>IQTR628429251</t>
  </si>
  <si>
    <t>SITO Mobile, Ltd. (OTCPK:STTO)</t>
  </si>
  <si>
    <t>OTCPK:STTO</t>
  </si>
  <si>
    <t xml:space="preserve">SITO Mobile, Ltd. provides advertisement delivery, measurement and attribution, and consumer insights using its proprietary location-based marketing intelligence platform in the United States and Canada. It offers Ad Placement, which delivers advertisements on behalf of its customers to audiences of existing and prospective consumers in a privacy compliant manner; and advertisements across television, desktop, social media, and digital out of home platforms. The company also provides measurement and attribution products, including Real-time Verified Walk-In, a platform built in-house working in tandem with a data management platform and demand side platform; Location, Audience and Behavior Sciences reports that provide an analysis of a customer’s audience, breaking down location, and purchase and demographic data against various control groups for selected targeted audiences in real time; and Purchase Science Reports, which offer transaction data to make marketing campaigns relevant and measurable. In addition, it offers Insights products, such as Consumer Behavior and Location Sciences, which explores the consumers and presents information and actionable insights for executives and strategic decision makers looking to understand and influence consumer behaviors. The company provides its services to brands, advertising agencies, out-of-home advertisers, media companies, and non-media companies through salesforce and account management teams. The company was formerly known as Single Touch Systems, Inc. and changed its name to SITO Mobile, Ltd. in September 2014. SITO Mobile, Ltd. was incorporated in 2000 and is based in Jersey City, New Jersey. 
</t>
  </si>
  <si>
    <t>IQTR628703389</t>
  </si>
  <si>
    <t>Octopus Ventures Ltd.; National Australia Bank, Investment Arm</t>
  </si>
  <si>
    <t>National Australia Bank, Investment Arm (Asset Management and Custody Banks); Octopus Ventures Ltd. (Asset Management and Custody Banks)</t>
  </si>
  <si>
    <t>National Australia Bank, Investment Arm (Financial Buyer); Octopus Ventures Ltd. (Financial Buyer)</t>
  </si>
  <si>
    <t>National Australia Bank, Investment Arm (Financials); Octopus Ventures Ltd. (Financials)</t>
  </si>
  <si>
    <t>National Australia Bank, Investment Arm (Australia); Octopus Ventures Ltd. (United Kingdom)</t>
  </si>
  <si>
    <t>IQTR637835545</t>
  </si>
  <si>
    <t>X42 Ventures, LLC</t>
  </si>
  <si>
    <t>CG Infinity, Inc.</t>
  </si>
  <si>
    <t>X42 Ventures, LLC provides software and digital strategies consulting services. The company is based in Dallas, Texas.</t>
  </si>
  <si>
    <t>IQTR628799281</t>
  </si>
  <si>
    <t>Accel Partners; Industry Ventures, L.L.C.; Icon Management Associates LLC; DAG Ventures, LLC; Baseline Ventures Associates, LLC; Bregal Sagemount</t>
  </si>
  <si>
    <t>TrustArc Inc. designs, develops, and delivers Software-as-a-Service-based data privacy management solutions. It offers general data protection regulation (GDPR) privacy solutions, such as GDPR Readiness Assessment, a tool for initial in-house assessment of current operations; GDPR Workshop, an onsite workshop to build GDPR awareness; data discovery and classification tools; strategic priorities assessment; and implementation programs. The company also provides TRUSTe, a data privacy management platform that enables users to take control of a set of technology-driven solutions for managing various privacy challenges; and a set of solutions for companies to address the assessment, verification, and dispute resolution requirements. In addition, its platform module includes Assessment Manager that discovers how data is collected and handled throughout an organization; EU Cookie Consent Manager, a solution that enables informed consent regarding the collection and use of personal information; an advertising privacy solution; a Website monitoring solution; and a dispute resolution solution. Further, the company provides dispute resolution solutions, which include privacy discovery workshop, strategic priorities assessment, data discovery and classification, privacy risk assessment, PIA program development, and assessment manager managed services; and privacy assessments and certifications. TrustArc Inc. was formerly known as True Ultimate Standards Everywhere, Inc. and changed its name to TrustArc Inc. in June 2017. The company was founded in 1997 and is based in Walnut Creek, California. It has additional offices in London, United Kingdom; Lyon, France; and Cologne, Germany.</t>
  </si>
  <si>
    <t>Accel Partners (Asset Management and Custody Banks); Baseline Ventures Associates, LLC (Asset Management and Custody Banks); Bregal Sagemount (Asset Management and Custody Banks); DAG Ventures, LLC (Asset Management and Custody Banks); Icon Management Associates LLC (Asset Management and Custody Banks); Industry Ventures, L.L.C. (Asset Management and Custody Banks)</t>
  </si>
  <si>
    <t>Accel Partners (Financial Buyer); Baseline Ventures Associates, LLC (Financial Buyer); Bregal Sagemount (Financial Buyer); DAG Ventures, LLC (Financial Buyer); Icon Management Associates LLC (Financial Buyer); Industry Ventures, L.L.C. (Financial Buyer)</t>
  </si>
  <si>
    <t>Accel Partners (Financials); Baseline Ventures Associates, LLC (Financials); Bregal Sagemount (Financials); DAG Ventures, LLC (Financials); Icon Management Associates LLC (Financials); Industry Ventures, L.L.C. (Financials)</t>
  </si>
  <si>
    <t>Accel Partners (United States); Baseline Ventures Associates, LLC (United States); Bregal Sagemount (United States); DAG Ventures, LLC (United States); Icon Management Associates LLC (United States); Industry Ventures, L.L.C. (United States)</t>
  </si>
  <si>
    <t>IQTR629157061</t>
  </si>
  <si>
    <t>Lemontech</t>
  </si>
  <si>
    <t>Lemontech designs and develops a SaaS based software for lawyers in Latin America. It helps to optimize the work of lawyers, law firms, and legal departments. The company’s products include timebillingx, Software helps to automate and reduce time in management tasks; casetracking, automate the centralization of information on court cases; IPmanager, helps to streamline the processes of search, monitoring and review of movements of brands and domains. Lemontech was founded in 2003 and is based in Las Condes, Chile.</t>
  </si>
  <si>
    <t>IQTR629541522</t>
  </si>
  <si>
    <t>Allos Ventures; The Idea Fund of La Crosse</t>
  </si>
  <si>
    <t>Allos Ventures (Asset Management and Custody Banks); The Idea Fund of La Crosse (Asset Management and Custody Banks)</t>
  </si>
  <si>
    <t>Allos Ventures (Financial Buyer); The Idea Fund of La Crosse (Financial Buyer)</t>
  </si>
  <si>
    <t>Allos Ventures (Financials); The Idea Fund of La Crosse (Financials)</t>
  </si>
  <si>
    <t>Allos Ventures (United States); The Idea Fund of La Crosse (United States)</t>
  </si>
  <si>
    <t>IQTR629647620</t>
  </si>
  <si>
    <t>Costanoa Venture Capital Partners LLC; Inner Loop Capital, LLC; ClearSky; Silicon Valley Data Capital Management, LLC</t>
  </si>
  <si>
    <t>ClearSky (Asset Management and Custody Banks); Costanoa Venture Capital Partners LLC (Asset Management and Custody Banks); Inner Loop Capital, LLC (Asset Management and Custody Banks); Silicon Valley Data Capital Management, LLC (Asset Management and Custody Banks)</t>
  </si>
  <si>
    <t>ClearSky (Financial Buyer); Costanoa Venture Capital Partners LLC (Financial Buyer); Inner Loop Capital, LLC (Financial Buyer); Silicon Valley Data Capital Management, LLC (Financial Buyer)</t>
  </si>
  <si>
    <t>ClearSky (Financials); Costanoa Venture Capital Partners LLC (Financials); Inner Loop Capital, LLC (Financials); Silicon Valley Data Capital Management, LLC (Financials)</t>
  </si>
  <si>
    <t>ClearSky (United States); Costanoa Venture Capital Partners LLC (United States); Inner Loop Capital, LLC (United States); Silicon Valley Data Capital Management, LLC (United States)</t>
  </si>
  <si>
    <t>IQTR629737416</t>
  </si>
  <si>
    <t>Hyperplane Venture Capital; Radical Ventures Investments Inc.</t>
  </si>
  <si>
    <t>Hyperplane Venture Capital (Asset Management and Custody Banks); Radical Ventures Investments Inc. (Asset Management and Custody Banks)</t>
  </si>
  <si>
    <t>Hyperplane Venture Capital (Financial Buyer); Radical Ventures Investments Inc. (Financial Buyer)</t>
  </si>
  <si>
    <t>Hyperplane Venture Capital (Financials); Radical Ventures Investments Inc. (Financials)</t>
  </si>
  <si>
    <t>Hyperplane Venture Capital (United States); Radical Ventures Investments Inc. (Canada)</t>
  </si>
  <si>
    <t>IQTR629777547</t>
  </si>
  <si>
    <t>Meritech Capital Partners; Ignition Partners; Greycroft LP; Cross Creek Advisors, LLC; PremjiInvest; Eight Roads Ventures India; B Capital Group Management, L.P.; PSP Growth</t>
  </si>
  <si>
    <t>B Capital Group Management, L.P. (Asset Management and Custody Banks); Cross Creek Advisors, LLC (Asset Management and Custody Banks); Eight Roads Ventures India (Asset Management and Custody Banks); Greycroft LP (Asset Management and Custody Banks); Ignition Partners (Asset Management and Custody Banks); Meritech Capital Partners (Asset Management and Custody Banks); PremjiInvest (Asset Management and Custody Banks); PSP Growth (Asset Management and Custody Banks)</t>
  </si>
  <si>
    <t>B Capital Group Management, L.P. (Financial Buyer); Cross Creek Advisors, LLC (Financial Buyer); Eight Roads Ventures India (Financial Buyer); Greycroft LP (Financial Buyer); Ignition Partners (Financial Buyer); Meritech Capital Partners (Financial Buyer); PremjiInvest (Financial Buyer); PSP Growth (Financial Buyer)</t>
  </si>
  <si>
    <t>B Capital Group Management, L.P. (Financials); Cross Creek Advisors, LLC (Financials); Eight Roads Ventures India (Financials); Greycroft LP (Financials); Ignition Partners (Financials); Meritech Capital Partners (Financials); PremjiInvest (Financials); PSP Growth (Financials)</t>
  </si>
  <si>
    <t>B Capital Group Management, L.P. (United States); Cross Creek Advisors, LLC (United States); Eight Roads Ventures India (India); Greycroft LP (United States); Ignition Partners (United States); Meritech Capital Partners (United States); PremjiInvest (India); PSP Growth (United States)</t>
  </si>
  <si>
    <t>IQTR629951901</t>
  </si>
  <si>
    <t>IQTR629993294</t>
  </si>
  <si>
    <t>IQTR631344714</t>
  </si>
  <si>
    <t>IQTR632286741</t>
  </si>
  <si>
    <t>XOEye Technologies, Inc.</t>
  </si>
  <si>
    <t>Grotech Management Company; Nashville Capital Network, Investment Arm; Vocap Partners; PeakSpan Capital, LLC.</t>
  </si>
  <si>
    <t>XOEye Technologies, Inc. designs and develops a platform to provide field service management solutions. The company’s platform provides solutions, such as capturing critical job site information, accessing relevant equipment documentation, collaborating with technicians through remote video support, and providing onboarding and training services. It serves in the areas of HVAC, plumbing, electrical, construction, and commercial kitchens. The company was founded in 2013 and is based in Nashville, Tennessee.</t>
  </si>
  <si>
    <t>Grotech Management Company (Asset Management and Custody Banks); Nashville Capital Network, Investment Arm (Asset Management and Custody Banks); PeakSpan Capital, LLC. (Asset Management and Custody Banks); Vocap Partners (Asset Management and Custody Banks)</t>
  </si>
  <si>
    <t>Grotech Management Company (Financial Buyer); Nashville Capital Network, Investment Arm (Financial Buyer); PeakSpan Capital, LLC. (Financial Buyer); Vocap Partners (Financial Buyer)</t>
  </si>
  <si>
    <t>Grotech Management Company (Financials); Nashville Capital Network, Investment Arm (Financials); PeakSpan Capital, LLC. (Financials); Vocap Partners (Financials)</t>
  </si>
  <si>
    <t>Grotech Management Company (United States); Nashville Capital Network, Investment Arm (United States); PeakSpan Capital, LLC. (United States); Vocap Partners (United States)</t>
  </si>
  <si>
    <t>IQTR633903521</t>
  </si>
  <si>
    <t>IQTR1680154460</t>
  </si>
  <si>
    <t>Once Upon Publishing AB</t>
  </si>
  <si>
    <t>IQTR626077965</t>
  </si>
  <si>
    <t>Brainalyzed Finance GmbH</t>
  </si>
  <si>
    <t>Baloise Asset Management</t>
  </si>
  <si>
    <t>Brainalyzed Finance GmbH develops artificial intelligence development platform for asset managers and banks. The company was founded in 2017 and is headquartered in Bad Bramstedt, Germany.</t>
  </si>
  <si>
    <t>IQTR626079920</t>
  </si>
  <si>
    <t>AllThingsTalk NV</t>
  </si>
  <si>
    <t>AllThingsTalk NV designs and develops cloud based Internet of things (IoT) software solutions for developers. The company was founded in 2013 and is based in Ghent, Belgium. As of June 26, 2019, AllThingsTalk NV operates as a subsidiary of ALSO Holding AG.</t>
  </si>
  <si>
    <t>IQTR626095828</t>
  </si>
  <si>
    <t>Dilepix</t>
  </si>
  <si>
    <t>Sofimac Innovation SAS; IT Translation Investissement; Crédit Agricole Ille et Vilaine Expansion</t>
  </si>
  <si>
    <t>Dilepix develops artificial intelligence based software for image analysis and monitoring crops. The product can be used by farmers to monitor their crops by connecting smart devices and to automate surveillance on the crops. The product also provides diagnostic methods in case of any harm to the crops. Dilepix was founded in 2017 and is based in Saint-Jacques-de-la-Lande, France.</t>
  </si>
  <si>
    <t>Crédit Agricole Ille et Vilaine Expansion (Asset Management and Custody Banks); IT Translation Investissement (Asset Management and Custody Banks); Sofimac Innovation SAS (Asset Management and Custody Banks)</t>
  </si>
  <si>
    <t>Crédit Agricole Ille et Vilaine Expansion (Financial Buyer); IT Translation Investissement (Financial Buyer); Sofimac Innovation SAS (Financial Buyer)</t>
  </si>
  <si>
    <t>Crédit Agricole Ille et Vilaine Expansion (Financials); IT Translation Investissement (Financials); Sofimac Innovation SAS (Financials)</t>
  </si>
  <si>
    <t>Crédit Agricole Ille et Vilaine Expansion (France); IT Translation Investissement (France); Sofimac Innovation SAS (France)</t>
  </si>
  <si>
    <t>IQTR626096105</t>
  </si>
  <si>
    <t>BNP Paribas SA (ENXTPA:BNP); NTT Docomo Ventures, Inc.; Breed Reply Investments Limited; Statkraft Ventures GmbH</t>
  </si>
  <si>
    <t>BNP Paribas SA (ENXTPA:BNP) (Diversified Banks); Breed Reply Investments Limited (Asset Management and Custody Banks); NTT Docomo Ventures, Inc. (Asset Management and Custody Banks); Statkraft Ventures GmbH (Asset Management and Custody Banks)</t>
  </si>
  <si>
    <t>BNP Paribas SA (ENXTPA:BNP) (Strategic Buyer); Breed Reply Investments Limited (Financial Buyer); NTT Docomo Ventures, Inc. (Financial Buyer); Statkraft Ventures GmbH (Financial Buyer)</t>
  </si>
  <si>
    <t>BNP Paribas SA (ENXTPA:BNP) (Financials); Breed Reply Investments Limited (Financials); NTT Docomo Ventures, Inc. (Financials); Statkraft Ventures GmbH (Financials)</t>
  </si>
  <si>
    <t>BNP Paribas SA (ENXTPA:BNP) (France); Breed Reply Investments Limited (United Kingdom); NTT Docomo Ventures, Inc. (Japan); Statkraft Ventures GmbH (Germany)</t>
  </si>
  <si>
    <t>IQTR626112835</t>
  </si>
  <si>
    <t>Sapphire Ventures, LLC; Unilever Ventures Limited; CommerzVentures GmbH; SAP.iO Fund; Stride.VC LLP; AlbionVC</t>
  </si>
  <si>
    <t>AlbionVC (Asset Management and Custody Banks); CommerzVentures GmbH (Asset Management and Custody Banks); SAP.iO Fund (Asset Management and Custody Banks); Sapphire Ventures, LLC (Asset Management and Custody Banks); Stride.VC LLP (Asset Management and Custody Banks); Unilever Ventures Limited (Asset Management and Custody Banks)</t>
  </si>
  <si>
    <t>AlbionVC (Financial Buyer); CommerzVentures GmbH (Financial Buyer); SAP.iO Fund (Financial Buyer); Sapphire Ventures, LLC (Financial Buyer); Stride.VC LLP (Financial Buyer); Unilever Ventures Limited (Financial Buyer)</t>
  </si>
  <si>
    <t>AlbionVC (Financials); CommerzVentures GmbH (Financials); SAP.iO Fund (Financials); Sapphire Ventures, LLC (Financials); Stride.VC LLP (Financials); Unilever Ventures Limited (Financials)</t>
  </si>
  <si>
    <t>AlbionVC (United Kingdom); CommerzVentures GmbH (Germany); SAP.iO Fund (United States); Sapphire Ventures, LLC (United States); Stride.VC LLP (United Kingdom); Unilever Ventures Limited (United Kingdom)</t>
  </si>
  <si>
    <t>IQTR626140437</t>
  </si>
  <si>
    <t>Prime Blockchain Inc.</t>
  </si>
  <si>
    <t>RYAH Group, Inc. (CNSX:RYAH)</t>
  </si>
  <si>
    <t>As of April 26, 2021, Prime Blockchain Inc. was acquired by Prime Blockchain Inc., in a reverse merger transaction. Prime Blockchain Inc. engages in crypto currency mining operations. The company is headquartered in Verdun, Canada.</t>
  </si>
  <si>
    <t>IQTR638022913</t>
  </si>
  <si>
    <t>WHOSCORED Limited</t>
  </si>
  <si>
    <t>FairPlay Sports Media</t>
  </si>
  <si>
    <t>WHOSCORED LIMITED owns and operates an Internet based platform which provides football match data to international audience. Its platform generates real-time player ratings and provides live scores, statistics, preview, news, insights, and analysis of football match data. WHOSCORED LIMITED was founded in 2008 and is headquartered in London, United Kingdom. As of December 31, 2019, WHOSCORED Limited operates as a subsidiary of Oddschecker Global Media.</t>
  </si>
  <si>
    <t>IQTR626164459</t>
  </si>
  <si>
    <t>IQTR626173066</t>
  </si>
  <si>
    <t>NIUNIUDA</t>
  </si>
  <si>
    <t>Tianjin Xiaowu Information Technology Co., Ltd.</t>
  </si>
  <si>
    <t>NIUNIUDA is based in China.</t>
  </si>
  <si>
    <t>IQTR626174011</t>
  </si>
  <si>
    <t>Transfer Cargo, LLC</t>
  </si>
  <si>
    <t>Transfer Cargo, LLC develops a software, which optimize and automate logistics. The company provides options for transportation, maintenance, and packaging of goods. Transfer Cargo, LLC was founded in 2013 and is headquartered in Doral, Florida.</t>
  </si>
  <si>
    <t>IQTR626178119</t>
  </si>
  <si>
    <t>Karen HR Inc.</t>
  </si>
  <si>
    <t>Alexander Mann Solutions Limited</t>
  </si>
  <si>
    <t>Karen HR Inc. doing business as Karen AI develops software for recruitment. The company was founded in 2017 and is based in Toronto, Canada. As of June 27, 2019, Karen HR Inc. operates as a subsidiary of Alexander Mann Solutions Limited.</t>
  </si>
  <si>
    <t>IQTR626185290</t>
  </si>
  <si>
    <t>Beijing Hujing Tiaoyue Technology Co., Ltd.</t>
  </si>
  <si>
    <t>Beijing Hujing Tiaoyue Technology Co., Ltd. provides artificial intelligence (AI) sales solutions based on WeChat marketing scenarios. Its AI technology automatically filters the intended users, and provides sales ideas navigation and speech reminders in real time to improve sales efficiency and conversion rate. The company was founded in 2017 and is based in Beijing, China.</t>
  </si>
  <si>
    <t>IQTR626229308</t>
  </si>
  <si>
    <t>LifeWhere, LLC</t>
  </si>
  <si>
    <t>Resideo Technologies, Inc. (NYSE:REZI)</t>
  </si>
  <si>
    <t>LifeWhere, LLC develops software solutions for home service provider market by using predictive analytics for home utilities. The company's solution enables users to monitor health of home utility machines. The company's product includes a home health dashboard that warns the system to schedule repairs before problems arise. The company was founded in 2016 and is headquartered in Pittsburgh, Pennsylvania. As of June 27, 2019, LifeWhere, LLC operates as a subsidiary of Resideo Technologies, Inc.</t>
  </si>
  <si>
    <t>IQTR626244571</t>
  </si>
  <si>
    <t>WebIQ B.V.</t>
  </si>
  <si>
    <t>WebIQ B.V. provides web development services specializing in the field of e-commerce and content management systems. The company was founded in 2000 and is based in Arnhem, the Netherlands.</t>
  </si>
  <si>
    <t>IQTR626249618</t>
  </si>
  <si>
    <t>SWIBECO AG</t>
  </si>
  <si>
    <t>AXA Versicherungen AG</t>
  </si>
  <si>
    <t>SWIBECO AG designs and operates an online platform that centralizes all the perks, gifts, and tax benefits a company can offer its employees. The platform provides fringe benefits management for employees by employers. The company was founded in 2015 and is headquartered in Zug, Switzerland.</t>
  </si>
  <si>
    <t>IQTR638029413</t>
  </si>
  <si>
    <t>Data Normalization Business Line of Arvato</t>
  </si>
  <si>
    <t>CTI Tecnología y Gestión S.A.</t>
  </si>
  <si>
    <t>Arvato</t>
  </si>
  <si>
    <t>As of September 20, 2019, Data Normalization Business Line of Arvato was acquired by CTI Tecnología y Gestión S.A. Data Normalization Business Line of Arvato comprises data normalization and management business. The business is located in Spain.</t>
  </si>
  <si>
    <t>IQTR626258979</t>
  </si>
  <si>
    <t>Millennium Network Ltda</t>
  </si>
  <si>
    <t>As of June 27, 2019, Millennium Network LTDA operates as a subsidiary of Linx Sistemas e Consultoria Ltda..</t>
  </si>
  <si>
    <t>IQTR667726201</t>
  </si>
  <si>
    <t>IQTR626316066</t>
  </si>
  <si>
    <t>Pronestor ApS</t>
  </si>
  <si>
    <t xml:space="preserve">Pronestor ApS designs and develops a conference and meeting room scheduling software. The company allows users to book meeting rooms across location as well as across companies. Pronestor ApS was founded in 2001 and is based in Kongens Lyngby, Denmark. As of July 26, 2022, Pronestor ApS operates as a subsidiary of Sign In Solutions.
</t>
  </si>
  <si>
    <t>IQTR626355743</t>
  </si>
  <si>
    <t>IQTR626484264</t>
  </si>
  <si>
    <t>Inven Capital, SICAV, a.s.; J&amp;T INVESTICNÍ SPOLECNOST, a.s.; Lead Ventures</t>
  </si>
  <si>
    <t>Inven Capital, SICAV, a.s. (Asset Management and Custody Banks); J&amp;T INVESTICNÍ SPOLECNOST, a.s. (Asset Management and Custody Banks); Lead Ventures (Asset Management and Custody Banks)</t>
  </si>
  <si>
    <t>Inven Capital, SICAV, a.s. (Financial Buyer); J&amp;T INVESTICNÍ SPOLECNOST, a.s. (Financial Buyer); Lead Ventures (Financial Buyer)</t>
  </si>
  <si>
    <t>Inven Capital, SICAV, a.s. (Financials); J&amp;T INVESTICNÍ SPOLECNOST, a.s. (Financials); Lead Ventures (Financials)</t>
  </si>
  <si>
    <t>Inven Capital, SICAV, a.s. (Czech Republic); J&amp;T INVESTICNÍ SPOLECNOST, a.s. (Czech Republic); Lead Ventures (Hungary)</t>
  </si>
  <si>
    <t>IQTR626570796</t>
  </si>
  <si>
    <t>IQTR637692058</t>
  </si>
  <si>
    <t>FormBit LLC</t>
  </si>
  <si>
    <t>As of September 19, 2019, FormBit LLC was acquired by Datavard AG. FormBit LLC engages in delivering business transformation results by using SAP SLO/LT tools. The company also provides consulting services. FormBit LLC was founded in 2016 and is based in Irving, Texas.</t>
  </si>
  <si>
    <t>IQTR626802722</t>
  </si>
  <si>
    <t>DAppLinks</t>
  </si>
  <si>
    <t>DAppLinks designs and develops a decentralized application (DApp) platform based on cross multi-chain blockchain smart contract technology using DAppLinksSDK and DApp browser combined with decentralized wallet to help users use DApp. The company offers DAppLinks Exchange that settles all payments involved, DAppLinks SDK to help all mediums to connect with DApps and also enables DApps to attach to various decentralized Wallets, and DappExplorer that enables users to open DApps directly on all sorts of mediums with authorization of the decentralized Wallet. DAppLinks is based in China.</t>
  </si>
  <si>
    <t>IQTR628366716</t>
  </si>
  <si>
    <t>Valuable assets of Real Audience AB</t>
  </si>
  <si>
    <t>Bisnode AB</t>
  </si>
  <si>
    <t>Real Audience AB</t>
  </si>
  <si>
    <t>As of June 27, 2019, Valuable assets of Real Audience AB was acquired by Bisnode AB. Valuable assets of Real Audience AB comprises development of customer data analytics platform business. The asset is located in Sweden.</t>
  </si>
  <si>
    <t>IQTR629244947</t>
  </si>
  <si>
    <t>IQTR629280030</t>
  </si>
  <si>
    <t>Deer Management Company, LLC; Comcast Ventures; Sapphire Ventures, LLC; Scale Management, L.L.C.; Tiger Global Management, LLC; BOLDstart Ventures Management LLC; Salesforce Ventures, LLC; ClearSky; SAP.iO Fund</t>
  </si>
  <si>
    <t>BOLDstart Ventures Management LLC (Asset Management and Custody Banks); ClearSky (Asset Management and Custody Banks); Comcast Ventures (Asset Management and Custody Banks); Deer Management Company, LLC (Asset Management and Custody Banks); Salesforce Ventures, LLC (Asset Management and Custody Banks); SAP.iO Fund (Asset Management and Custody Banks); Sapphire Ventures, LLC (Asset Management and Custody Banks); Scale Management, L.L.C. (Asset Management and Custody Banks); Tiger Global Management, LLC (Asset Management and Custody Banks)</t>
  </si>
  <si>
    <t>BOLDstart Ventures Management LLC (Financial Buyer); ClearSky (Financial Buyer); Comcast Ventures (Financial Buyer); Deer Management Company, LLC (Financial Buyer); Salesforce Ventures, LLC (Financial Buyer); SAP.iO Fund (Financial Buyer); Sapphire Ventures, LLC (Financial Buyer); Scale Management, L.L.C. (Financial Buyer); Tiger Global Management, LLC (Financial Buyer)</t>
  </si>
  <si>
    <t>BOLDstart Ventures Management LLC (Financials); ClearSky (Financials); Comcast Ventures (Financials); Deer Management Company, LLC (Financials); Salesforce Ventures, LLC (Financials); SAP.iO Fund (Financials); Sapphire Ventures, LLC (Financials); Scale Management, L.L.C. (Financials); Tiger Global Management, LLC (Financials)</t>
  </si>
  <si>
    <t>BOLDstart Ventures Management LLC (United States); ClearSky (United States); Comcast Ventures (United States); Deer Management Company, LLC (United States); Salesforce Ventures, LLC (United States); SAP.iO Fund (United States); Sapphire Ventures, LLC (United States); Scale Management, L.L.C. (United States); Tiger Global Management, LLC (United States)</t>
  </si>
  <si>
    <t>IQTR629487172</t>
  </si>
  <si>
    <t>IQTR637773618</t>
  </si>
  <si>
    <t>Cloud Services Area and Register.es Brand of Softec Internet, S.L.</t>
  </si>
  <si>
    <t>Softec Internet, S.L.</t>
  </si>
  <si>
    <t>As of September 19, 2019, Cloud Services Area and Register.es Brand of Softec Internet, S.L. was acquired by TWS B.V. Cloud Services Area and Register.es Brand of Softec Internet, S.L. comprises a business division of cloud services. The asset is located in Spain.</t>
  </si>
  <si>
    <t>IQTR631407562</t>
  </si>
  <si>
    <t>Radian Capital LLC; Gradient Ventures; Endeavor Catalyst GP LLC</t>
  </si>
  <si>
    <t>Gradient Ventures (Asset Management and Custody Banks); Radian Capital LLC (Asset Management and Custody Banks)</t>
  </si>
  <si>
    <t>Endeavor Catalyst GP LLC (Financial Buyer); Gradient Ventures (Financial Buyer); Radian Capital LLC (Financial Buyer)</t>
  </si>
  <si>
    <t>Gradient Ventures (Financials); Radian Capital LLC (Financials)</t>
  </si>
  <si>
    <t>Endeavor Catalyst GP LLC (United States); Gradient Ventures (United States); Radian Capital LLC (United States)</t>
  </si>
  <si>
    <t>IQTR632970061</t>
  </si>
  <si>
    <t>IQTR639287866</t>
  </si>
  <si>
    <t>Mon Ami, Inc.</t>
  </si>
  <si>
    <t>Felicis Ventures Management Company, LLC; Freestyle Capital; Cowboy Ventures LLC; Maverick Ventures</t>
  </si>
  <si>
    <t>Mon Ami, Inc. develops an application that connects college students and seniors. Its application allows the users to connect people living with a socially isolating condition, including dementia, Alzheimer’s, Parkinson’s disease, autism, and cancer and schedule a meeting between companions and families. Mon Ami, Inc. was incorporated in 2018 and is based in Palo Alto, California.</t>
  </si>
  <si>
    <t>Cowboy Ventures LLC (Asset Management and Custody Banks); Felicis Ventures Management Company, LLC (Asset Management and Custody Banks); Freestyle Capital (Asset Management and Custody Banks); Maverick Ventures (Asset Management and Custody Banks)</t>
  </si>
  <si>
    <t>Cowboy Ventures LLC (Financial Buyer); Felicis Ventures Management Company, LLC (Financial Buyer); Freestyle Capital (Financial Buyer); Maverick Ventures (Financial Buyer)</t>
  </si>
  <si>
    <t>Cowboy Ventures LLC (Financials); Felicis Ventures Management Company, LLC (Financials); Freestyle Capital (Financials); Maverick Ventures (Financials)</t>
  </si>
  <si>
    <t>Cowboy Ventures LLC (United States); Felicis Ventures Management Company, LLC (United States); Freestyle Capital (United States); Maverick Ventures (United States)</t>
  </si>
  <si>
    <t>IQTR1686003091</t>
  </si>
  <si>
    <t>AllianceBernstein L.P.</t>
  </si>
  <si>
    <t>IQTR637797720</t>
  </si>
  <si>
    <t>Application Projet Infogérance</t>
  </si>
  <si>
    <t>Prologue Numerique SAS</t>
  </si>
  <si>
    <t>As of September 19, 2019, Application Projet Infogérance was acquired by Prologue Numerique SAS. Application Projet Infogérance operates a dematerialization web portal for filing and receiving documents of public or private companies. Application Projet Infogérance was founded in 2010 and is based in Les Ulis, France.</t>
  </si>
  <si>
    <t>IQTR638837505</t>
  </si>
  <si>
    <t>IQTR639338021</t>
  </si>
  <si>
    <t>Lineon S.A.S.</t>
  </si>
  <si>
    <t>BSSI Consulting and Audit SARL</t>
  </si>
  <si>
    <t>LINEON S.A.S. provides consulting and technical services for cyber security. The company was founded in 2002 and is based in Paris, France. As of September 19, 2019, LINEON S.A.S. operates as a subsidiary of BSSI.</t>
  </si>
  <si>
    <t>IQTR625952422</t>
  </si>
  <si>
    <t>IQTR644628265</t>
  </si>
  <si>
    <t>AscendBridge Solutions Inc.</t>
  </si>
  <si>
    <t>Mecanica Solutions Inc.</t>
  </si>
  <si>
    <t>AscendBridge Solutions Inc. provides engineering consulting services, technology services, Dassault software solutions, and training services. The company was founded in 2001 and is based in Markham, Canada with additional offices in Markham, Livonia, and Eastern Canada. As of September 19, 2019, AscendBridge Solutions Inc. operates as a subsidiary of Mecanica Solutions Inc.</t>
  </si>
  <si>
    <t>IQTR625971090</t>
  </si>
  <si>
    <t>GrabTaxi Holdings Pte. Ltd.</t>
  </si>
  <si>
    <t>IQTR625974737</t>
  </si>
  <si>
    <t>IQTR625979506</t>
  </si>
  <si>
    <t>YL Ventures GP Ltd.; Ten Eleven Ventures</t>
  </si>
  <si>
    <t>Ten Eleven Ventures (Asset Management and Custody Banks); YL Ventures GP Ltd. (Asset Management and Custody Banks)</t>
  </si>
  <si>
    <t>Ten Eleven Ventures (Financial Buyer); YL Ventures GP Ltd. (Financial Buyer)</t>
  </si>
  <si>
    <t>Ten Eleven Ventures (Financials); YL Ventures GP Ltd. (Financials)</t>
  </si>
  <si>
    <t>Ten Eleven Ventures (United States); YL Ventures GP Ltd. (United States)</t>
  </si>
  <si>
    <t>IQTR625981167</t>
  </si>
  <si>
    <t>IQTR637518568</t>
  </si>
  <si>
    <t>IQTR625981359</t>
  </si>
  <si>
    <t>IQTR625984550</t>
  </si>
  <si>
    <t>Chengdu Ruiyan Technology Co., Ltd.</t>
  </si>
  <si>
    <t>Chengdu Ruiyan Technology Co., Ltd. is a computer vision technology developer. The company was founded in 2016 and is based in Chengdu, China.</t>
  </si>
  <si>
    <t>IQTR625996969</t>
  </si>
  <si>
    <t>Great Hill Partners, LP; Catalyst Investors, L.L.C.</t>
  </si>
  <si>
    <t>Milestone Partners Management Co., L.P.; NewSpring Capital, LLC</t>
  </si>
  <si>
    <t>Catalyst Investors, L.L.C. (Asset Management and Custody Banks); Great Hill Partners, LP (Asset Management and Custody Banks)</t>
  </si>
  <si>
    <t>Catalyst Investors, L.L.C. (Financial Buyer); Great Hill Partners, LP (Financial Buyer)</t>
  </si>
  <si>
    <t>Catalyst Investors, L.L.C. (Financials); Great Hill Partners, LP (Financials)</t>
  </si>
  <si>
    <t>Catalyst Investors, L.L.C. (United States); Great Hill Partners, LP (United States)</t>
  </si>
  <si>
    <t>Milestone Partners Management Co., L.P. (United States); NewSpring Capital, LLC (United States)</t>
  </si>
  <si>
    <t>IQTR637350013</t>
  </si>
  <si>
    <t>Xitij Corporation</t>
  </si>
  <si>
    <t>Arth Systems is a systems integrator and managed service provider that helps businesses improve productivity and streamline IT operations through the integration of cloud technology. They provide solutions in application development, cloud readiness, partnership &amp; strategic alliances, and enterprise mobile solutions. Arth Systems also offers services in application and device management, data-segregation for securing company information, change management, and automation of manual processes. They aim to provide end-to-end solutions to secure the entire IT infrastructure.</t>
  </si>
  <si>
    <t>IQTR625997256</t>
  </si>
  <si>
    <t>UL Ventures; Caerus Institute</t>
  </si>
  <si>
    <t>Caerus Institute (Research and Consulting Services); UL Ventures (Asset Management and Custody Banks)</t>
  </si>
  <si>
    <t>Caerus Institute (Strategic Buyer); UL Ventures (Financial Buyer)</t>
  </si>
  <si>
    <t>Caerus Institute (Industrials); UL Ventures (Financials)</t>
  </si>
  <si>
    <t>Caerus Institute (United States); UL Ventures (United States)</t>
  </si>
  <si>
    <t>IQTR625997834</t>
  </si>
  <si>
    <t>Assets of DMBGroup</t>
  </si>
  <si>
    <t>Data443 Risk Mitigation, Inc.</t>
  </si>
  <si>
    <t>DMBGroup LLC</t>
  </si>
  <si>
    <t>As of September 17, 2019, Assets of DMBGroup was acquired by Data443 Risk Mitigation, Inc. Assets of DMBGroup comprises cloud based data mobility business. The asset is located in the United States.</t>
  </si>
  <si>
    <t>IQTR626002251</t>
  </si>
  <si>
    <t>OnTime</t>
  </si>
  <si>
    <t>Beijing Didi Chuxing Technology Co., Ltd.</t>
  </si>
  <si>
    <t>OnTime develops a mobile transportation platform. The company was founded in 2019 and is headquartered in Guangzhou, China.</t>
  </si>
  <si>
    <t>IQTR626005219</t>
  </si>
  <si>
    <t>Alven Capital Partners SA; Anthemis Group SA; Portage Ventures L.P.; Sagard Holdings ULC</t>
  </si>
  <si>
    <t>Alven Capital Partners SA (Asset Management and Custody Banks); Anthemis Group SA (Asset Management and Custody Banks); Portage Ventures L.P. (Asset Management and Custody Banks); Sagard Holdings ULC (Asset Management and Custody Banks)</t>
  </si>
  <si>
    <t>Alven Capital Partners SA (Financial Buyer); Anthemis Group SA (Financial Buyer); Portage Ventures L.P. (Financial Buyer); Sagard Holdings ULC (Financial Buyer)</t>
  </si>
  <si>
    <t>Alven Capital Partners SA (Financials); Anthemis Group SA (Financials); Portage Ventures L.P. (Financials); Sagard Holdings ULC (Financials)</t>
  </si>
  <si>
    <t>Alven Capital Partners SA (France); Anthemis Group SA (United Kingdom); Portage Ventures L.P. (Canada); Sagard Holdings ULC (Canada)</t>
  </si>
  <si>
    <t>IQTR626007905</t>
  </si>
  <si>
    <t>IQTR626021064</t>
  </si>
  <si>
    <t>BrainChip Holdings Ltd (ASX:BRN)</t>
  </si>
  <si>
    <t>ASX:BRN</t>
  </si>
  <si>
    <t>BrainChip Holdings Ltd develops software and hardware accelerated solutions for artificial intelligence and machine learning applications in North America, Oceania, Europe, the Middle East, and Asia. The company primarily focuses on development of Akida Neuromorphic Processor to provide ultra-low power and fast AI Edge Network for vision, audio, olfactory, and smart transducer applications. It also offers Akida IP, a neural processor; MetaTF, which is used for creation, training, and testing of neutral network; Akida enablement platforms, including Akida PCI, Edge AI box, and development kit and shuttle PC and raspberry Pi; AKD1000, a reference chip as a hardware accelerator; and 2nd generation akidaTM expands the benefits of event-based, neuromorphic processing for network models. In addition, the company provides MetaTF ML framework python packages, which includes Akida python package, an interface to the BrainChip Akida Neuromorphic System-on-Chip; CNN2SNN tool provides means to convert convolutional neural networks; and the Akida model zoo, a pre-created network models built with the Akida sequential API and the CNN2SNN tool using quantized Keras models. Its products are used for original equipment manufacturer, end users, and system integrators based on artificial neural networks. The company was formerly known as Aziana Limited. BrainChip Holdings Ltd was incorporated in 2011 and is based in Sydney, Australia.</t>
  </si>
  <si>
    <t>IQTR626021104</t>
  </si>
  <si>
    <t>Ingresso Group Limited</t>
  </si>
  <si>
    <t>BeyondCapital</t>
  </si>
  <si>
    <t>Ingresso Group Limited, develops distribution system for the entertainment industry. It owns and operates TicketSwitch, a middleware platform that connects directly to multiple and non-compatible ticketing platforms, allowing low cost distribution of time-and-date-specific tickets; and offers an API and a white label website that is used to enable various sites selling global content and London theatre tickets. The company was incorporated in 2011 and is based in London, United Kingdom with an additional office in Belfast, United Kingdom. As of March 30, 2017, Ingresso Group Limited operates as a subsidiary of accesso Technology Group plc.</t>
  </si>
  <si>
    <t>IQTR637390833</t>
  </si>
  <si>
    <t>Witekio Holding</t>
  </si>
  <si>
    <t>Avnet, Inc. (NasdaqGS:AVT)</t>
  </si>
  <si>
    <t>Witekio Holding engages in the design, development, and integration of the software solutions for embedded systems and IoT devices. The company also provides embedded software training services. It serves customers ranging from start-ups to global companies in medical and healthcare, automotive and navigation, handheld and mobility, and industry and energy sectors, as well as smart connected objects. Witekio Holding was formerly known as Adeneo Embedded SA and changed its name to Witekio Holding in September 2019. The company was founded in 1990 and is based in Lyon, France with additional engineering offices in Lyon and Paris, France; Bristol, United Kingdom; Frankfurt, Germany, and Seattle, Washington. Witekio Holding operates as a subsidiary of Centum Avnet, Inc. As of June 30, 2020, Witekio Holding operates as a subsidiary of Avnet, Inc..</t>
  </si>
  <si>
    <t>IQTR626066953</t>
  </si>
  <si>
    <t>Whiteboard Labs LLC</t>
  </si>
  <si>
    <t>Shandong Swan USA, Inc.</t>
  </si>
  <si>
    <t>IQTR637419552</t>
  </si>
  <si>
    <t>Beyond Media Inc</t>
  </si>
  <si>
    <t>Watch Communications</t>
  </si>
  <si>
    <t>Beyond Media Inc provides Internet services to rural areas. The company ensure connection, speed and unlimited data. Beyond Media Inc was founded in 2002 and is based in Cissna Park, Illinois. As of September 17, 2019, Beyond Media Inc operates as a subsidiary of Watch Communications.</t>
  </si>
  <si>
    <t>IQTR626130808</t>
  </si>
  <si>
    <t>dfuse Platform Inc.</t>
  </si>
  <si>
    <t>Intel Capital Corporation; White Star Capital, L.P.; Diagram Ventures Inc.; Multicoin Capital Management, LLC; Panache Ventures, Inc.; BoxOne Ventures</t>
  </si>
  <si>
    <t>dfuse Platform Inc. develops blockchain platform, application and solutions. It provides application program interface (API) to support developers building applications on the blockchain. Its solutions include dfuse API, dfuse Stream, dfuse Lifecycle, dfuse Workers and dfuse Analytics which are collectively known as dfuse Platform. Additionally, dfuse has developed EOSQ, which is a block explorer and analytics platform. dfuse Platform Inc. was founded in 2013 and is based in Montreal, Canada.</t>
  </si>
  <si>
    <t>BoxOne Ventures (Asset Management and Custody Banks); Diagram Ventures Inc. (Asset Management and Custody Banks); Intel Capital Corporation (Asset Management and Custody Banks); Multicoin Capital Management, LLC (Asset Management and Custody Banks); Panache Ventures, Inc. (Asset Management and Custody Banks); White Star Capital, L.P. (Asset Management and Custody Banks)</t>
  </si>
  <si>
    <t>BoxOne Ventures (Financial Buyer); Diagram Ventures Inc. (Financial Buyer); Intel Capital Corporation (Financial Buyer); Multicoin Capital Management, LLC (Financial Buyer); Panache Ventures, Inc. (Financial Buyer); White Star Capital, L.P. (Financial Buyer)</t>
  </si>
  <si>
    <t>BoxOne Ventures (Financials); Diagram Ventures Inc. (Financials); Intel Capital Corporation (Financials); Multicoin Capital Management, LLC (Financials); Panache Ventures, Inc. (Financials); White Star Capital, L.P. (Financials)</t>
  </si>
  <si>
    <t>BoxOne Ventures (Canada); Diagram Ventures Inc. (Canada); Intel Capital Corporation (United States); Multicoin Capital Management, LLC (United States); Panache Ventures, Inc. (Canada); White Star Capital, L.P. (United States)</t>
  </si>
  <si>
    <t>IQTR626133407</t>
  </si>
  <si>
    <t>Inovia Capital, Inc.; Felicis Ventures Management Company, LLC; Garage Capital</t>
  </si>
  <si>
    <t>Felicis Ventures Management Company, LLC (Asset Management and Custody Banks); Garage Capital (Asset Management and Custody Banks); Inovia Capital, Inc. (Asset Management and Custody Banks)</t>
  </si>
  <si>
    <t>Felicis Ventures Management Company, LLC (Financial Buyer); Garage Capital (Financial Buyer); Inovia Capital, Inc. (Financial Buyer)</t>
  </si>
  <si>
    <t>Felicis Ventures Management Company, LLC (Financials); Garage Capital (Financials); Inovia Capital, Inc. (Financials)</t>
  </si>
  <si>
    <t>Felicis Ventures Management Company, LLC (United States); Garage Capital (Canada); Inovia Capital, Inc. (Canada)</t>
  </si>
  <si>
    <t>IQTR637479338</t>
  </si>
  <si>
    <t>Cloud4com, a.s.</t>
  </si>
  <si>
    <t>AUTOCONT a.s.</t>
  </si>
  <si>
    <t xml:space="preserve">Cloud4com, a.s. provides infrastructure of an enterprise data center as service. The company services include Virtual Private Data Center; Veeam Cloud Connect solution, which provides backup data within the cloud using Veeam technology; SAP HANA, which converges database and application platform capabilities into single in-memory system that stores all the data in the server memory; desktops and applications virtualization; consultancy and counselling; and white-labeling. It serves large sized companies, medium sized companies, and government institutions. Cloud4com, a.s. was founded in 2010 and is headquartered in Prague, Czech Republic and has additional locations in Zdiby, Czech Republic and Bratislava, Slovakia. Cloud4com, a.s. operates as a subsidiary of Aricoma Group a.s.
</t>
  </si>
  <si>
    <t>IQTR626295088</t>
  </si>
  <si>
    <t>Sakelogy, Inc.</t>
  </si>
  <si>
    <t>Incubate Fund; Regional Revitalization Solution, Inc.</t>
  </si>
  <si>
    <t>Sakelogy, Inc. develops SAKELOGY, a web application that connects people who drink, people who provide, and producers to enjoy sake. Its application allows people to create Japanese and foreign language sake menus for restaurants and retailers that offer sake. The company is based in Osaka, Japan.</t>
  </si>
  <si>
    <t>Incubate Fund (Asset Management and Custody Banks); Regional Revitalization Solution, Inc. (Asset Management and Custody Banks)</t>
  </si>
  <si>
    <t>Incubate Fund (Financial Buyer); Regional Revitalization Solution, Inc. (Financial Buyer)</t>
  </si>
  <si>
    <t>Incubate Fund (Financials); Regional Revitalization Solution, Inc. (Financials)</t>
  </si>
  <si>
    <t>Incubate Fund (Japan); Regional Revitalization Solution, Inc. (Japan)</t>
  </si>
  <si>
    <t>IQTR626296132</t>
  </si>
  <si>
    <t>Ethersecurity Pacific Holdings PTE. Ltd.</t>
  </si>
  <si>
    <t>ETHERSECURITY PACIFIC HOLDINGS PTE. LTD. operates Stir, a Staking as a Service (StaaS) environment for virtual currency investors. The company's platform substitute for mining and node operation of PoS type crypto asset in Staking; and handles day-to-day trouble-free operation of servers, nodes, and security know-how. It also provides Stir Lab, a media site that delivers articles contributed by people with various knowledge on crypto assets. ETHERSECURITY PACIFIC HOLDINGS PTE. LTD. was incorporated in 2018 and is based in Singapore.</t>
  </si>
  <si>
    <t>IQTR626297586</t>
  </si>
  <si>
    <t>Angel Bridge Co., Ltd.</t>
  </si>
  <si>
    <t>IQTR626312036</t>
  </si>
  <si>
    <t>Globalive Capital Inc.; New Stack Ventures; ASICS Ventures Corporation</t>
  </si>
  <si>
    <t>ASICS Ventures Corporation (Asset Management and Custody Banks); Globalive Capital Inc. (Asset Management and Custody Banks); New Stack Ventures (Asset Management and Custody Banks)</t>
  </si>
  <si>
    <t>ASICS Ventures Corporation (Financial Buyer); Globalive Capital Inc. (Financial Buyer); New Stack Ventures (Financial Buyer)</t>
  </si>
  <si>
    <t>ASICS Ventures Corporation (Financials); Globalive Capital Inc. (Financials); New Stack Ventures (Financials)</t>
  </si>
  <si>
    <t>ASICS Ventures Corporation (Japan); Globalive Capital Inc. (Canada); New Stack Ventures (United States)</t>
  </si>
  <si>
    <t>IQTR626481932</t>
  </si>
  <si>
    <t>Global Sport SAS</t>
  </si>
  <si>
    <t>Turenne Capital Partenaires; Bpifrance Investissement SAS; 123 Investment Managers; SMALT Capital SA; Calao Finance; MAIF Avenir SAS</t>
  </si>
  <si>
    <t>Global Sport SAS develops and operates a subscription based platform for football coaches worldwide. It offers My Coach Football, a digital assistant for football coaches that enables them to follow the team, prepare training sessions, manage matches, create and share exercises within the coaching community, enter match data in real time using the smartphone application, and access the database. The company was founded in 2013 and is based in Biguglia, France.</t>
  </si>
  <si>
    <t>123 Investment Managers (Asset Management and Custody Banks); Bpifrance Investissement SAS (Asset Management and Custody Banks); Calao Finance (Asset Management and Custody Banks); MAIF Avenir SAS (Asset Management and Custody Banks); SMALT Capital SA (Asset Management and Custody Banks); Turenne Capital Partenaires (Asset Management and Custody Banks)</t>
  </si>
  <si>
    <t>123 Investment Managers (Financial Buyer); Bpifrance Investissement SAS (Financial Buyer); Calao Finance (Financial Buyer); MAIF Avenir SAS (Financial Buyer); SMALT Capital SA (Financial Buyer); Turenne Capital Partenaires (Financial Buyer)</t>
  </si>
  <si>
    <t>123 Investment Managers (Financials); Bpifrance Investissement SAS (Financials); Calao Finance (Financials); MAIF Avenir SAS (Financials); SMALT Capital SA (Financials); Turenne Capital Partenaires (Financials)</t>
  </si>
  <si>
    <t>123 Investment Managers (France); Bpifrance Investissement SAS (France); Calao Finance (France); MAIF Avenir SAS (France); SMALT Capital SA (France); Turenne Capital Partenaires (France)</t>
  </si>
  <si>
    <t>IQTR626496028</t>
  </si>
  <si>
    <t>Platanus Holding AG; start field; Alpana Ventures SA</t>
  </si>
  <si>
    <t>Alpana Ventures SA (Asset Management and Custody Banks); Platanus Holding AG (Asset Management and Custody Banks); start field (Diversified Support Services)</t>
  </si>
  <si>
    <t>Alpana Ventures SA (Financial Buyer); Platanus Holding AG (Strategic Buyer); start field (Financial Buyer)</t>
  </si>
  <si>
    <t>Alpana Ventures SA (Financials); Platanus Holding AG (Financials); start field (Industrials)</t>
  </si>
  <si>
    <t>Alpana Ventures SA (Switzerland); Platanus Holding AG (Switzerland); start field (Switzerland)</t>
  </si>
  <si>
    <t>IQTR626498890</t>
  </si>
  <si>
    <t>teamr.io sas</t>
  </si>
  <si>
    <t>teamr.io sas designs and develops Software-as-a-Service (Saas) platform for human resource operations. Its platform facilitates onboarding, offboarding and internal mobility operations between teams by automating tasks. The platform manages administrative documents, prepare welcome kit, track progress, schedule meetings and discharge repetitive tasks. The platform is accessible through computer, tablet and mobile. The company was founded in 2017 and is based in Paris, France.</t>
  </si>
  <si>
    <t>IQTR628338663</t>
  </si>
  <si>
    <t>ICOFY</t>
  </si>
  <si>
    <t>ICOFY owns and operates a platform that brings investors, blockchain startups, and traders together. The company provides DAPP application for blockchain startups, data driven search for investors, and satoshimars artificial intelligence algorithm for traders. ICOFY was founded in 2018 and is based in the United Kingdom.</t>
  </si>
  <si>
    <t>IQTR637563712</t>
  </si>
  <si>
    <t>ALTAVIA S.A.</t>
  </si>
  <si>
    <t>IQTR628362527</t>
  </si>
  <si>
    <t>Bilforon</t>
  </si>
  <si>
    <t>Bilforon develops an application that connects customers with home-cooks who make food and sell it from their houses. Customers can use the application to view the list of home-cooks, check their food menu and order food from them. The company was founded in 2016 and is based in Amman, Jordan.</t>
  </si>
  <si>
    <t>IQTR641366871</t>
  </si>
  <si>
    <t>SiteSpect, Inc.</t>
  </si>
  <si>
    <t>SiteSpect, Inc. provides a digital optimization platform for A/B testing/targeting the Web/mobile traffic without changing codes. It offers A/B testing solutions to test a call-to-action button/hero shot against single/various variations to see persuasive and answer marketing questions; and targeting and personalization solutions to bring precision to the process and target tested content to focus optimization on the right audience. The company also provides multivariate testing solutions to set up and run test; determine the impact created by each test variation; evaluate the statistical significance of results; identify the combinations of variations; conduct serial testing to optimize variations; and choose variations, metrics, and campaign options to get a test campaign. In addition, it offers landing page optimization solutions to leverage and test various landing page strategies to learn the most effective on a segment-by-segment basis, improve leads and conversions generated by PPC traffic, identify search terms and keywords, and target those segments with specific offers; and mobile analytics, targeting, and site optimization solutions with preferred markup language, keyboard type, screen dimension and rotation support, browser capability, cellular network data speed, and mobile operating system criteria to target tested content. Further, the company provides automated multivariate performance optimization solution, a Web and mobile performance optimization solution to leverage multivariate testing and behavioral targeting for acceleration of various sites, automated optimization, and deployment options. It serves content publishers, agencies, and consultants; and media, retail, e-commerce, financial services, travel, hospitality, and B2B and lead generation industries worldwide. SiteSpect, Inc. was founded in 2004 and is headquartered in Auburndale, Massachusetts with additional offices in London, United Kingdom; Breukelen, The Netherlands; Munich, Germany; and Australia.</t>
  </si>
  <si>
    <t>IQTR1680138228</t>
  </si>
  <si>
    <t>IQTR625812663</t>
  </si>
  <si>
    <t>Paild inc.</t>
  </si>
  <si>
    <t>Nissay Capital Co., Ltd.; Coral Capital</t>
  </si>
  <si>
    <t>Paild inc. formerly known as Handii, Inc. was founded in 2017 and is based in Tokyo, Japan.</t>
  </si>
  <si>
    <t>Coral Capital (Asset Management and Custody Banks); Nissay Capital Co., Ltd. (Asset Management and Custody Banks)</t>
  </si>
  <si>
    <t>Coral Capital (Financial Buyer); Nissay Capital Co., Ltd. (Financial Buyer)</t>
  </si>
  <si>
    <t>Coral Capital (Financials); Nissay Capital Co., Ltd. (Financials)</t>
  </si>
  <si>
    <t>Coral Capital (Japan); Nissay Capital Co., Ltd. (Japan)</t>
  </si>
  <si>
    <t>IQTR637575688</t>
  </si>
  <si>
    <t>Sawyer Effect LLC</t>
  </si>
  <si>
    <t>United Virtualities, Inc.</t>
  </si>
  <si>
    <t>Sawyer Effect LLC operates as consultancy specializing in digital commerce and custom software development. The company provides consultancy for technology, commerce, and data.Sawyer Effect LLC was founded in 2014 and is based in New York with additional office in Guadalajara and Mexico. As of September 17, 2019, Sawyer Effect LLC operates as a subsidiary of United Virtualities, Inc.</t>
  </si>
  <si>
    <t>IQTR625817415</t>
  </si>
  <si>
    <t>Showpad NV</t>
  </si>
  <si>
    <t>Insight Venture Management, LLC; Hummingbird Ventures Comm. VA; Dawn Capital LLP; Korelya Capital SAS</t>
  </si>
  <si>
    <t>Showpad NV , trading as Showpad, is an application software company. It offers software writing, modifying, testing, and support services. It was founded in 2011 and is headquartered in Gent, Belgium.</t>
  </si>
  <si>
    <t>Dawn Capital LLP (Asset Management and Custody Banks); Hummingbird Ventures Comm. VA (Asset Management and Custody Banks); Insight Venture Management, LLC (Asset Management and Custody Banks); Korelya Capital SAS (Asset Management and Custody Banks)</t>
  </si>
  <si>
    <t>Dawn Capital LLP (Financial Buyer); Hummingbird Ventures Comm. VA (Financial Buyer); Insight Venture Management, LLC (Financial Buyer); Korelya Capital SAS (Financial Buyer)</t>
  </si>
  <si>
    <t>Dawn Capital LLP (Financials); Hummingbird Ventures Comm. VA (Financials); Insight Venture Management, LLC (Financials); Korelya Capital SAS (Financials)</t>
  </si>
  <si>
    <t>Dawn Capital LLP (United Kingdom); Hummingbird Ventures Comm. VA (Belgium); Insight Venture Management, LLC (United States); Korelya Capital SAS (France)</t>
  </si>
  <si>
    <t>IQTR625818530</t>
  </si>
  <si>
    <t>Seedcamp Investments LLP; Entrepreneur First Operations Limited; LGGP Holdings Limited</t>
  </si>
  <si>
    <t>Entrepreneur First Operations Limited (Asset Management and Custody Banks); LGGP Holdings Limited (Asset Management and Custody Banks); Seedcamp Investments LLP (Asset Management and Custody Banks)</t>
  </si>
  <si>
    <t>Entrepreneur First Operations Limited (Financial Buyer); LGGP Holdings Limited (Financial Buyer); Seedcamp Investments LLP (Financial Buyer)</t>
  </si>
  <si>
    <t>Entrepreneur First Operations Limited (Financials); LGGP Holdings Limited (Financials); Seedcamp Investments LLP (Financials)</t>
  </si>
  <si>
    <t>Entrepreneur First Operations Limited (United Kingdom); LGGP Holdings Limited (United Kingdom); Seedcamp Investments LLP (United Kingdom)</t>
  </si>
  <si>
    <t>IQTR625818837</t>
  </si>
  <si>
    <t>Battery Ventures; Pelion, Inc; Industry Ventures, L.L.C.; TTV Capital LLC; WaFd, Inc. (NasdaqGS:WAFD); United Services Automobile Association; Sorenson Capital; Digital Garage, Inc. (TSE:4819); H.I.G. Growth Partners, LLC; Cross Creek Advisors, LLC; NAventures; Commerce Ventures Management, LLC; Point72 Asset Management, L.P.</t>
  </si>
  <si>
    <t>Battery Ventures (Asset Management and Custody Banks); Commerce Ventures Management, LLC (Asset Management and Custody Banks); Cross Creek Advisors, LLC (Asset Management and Custody Banks); Digital Garage, Inc. (TSE:4819) (IT Consulting and Other Services); H.I.G. Growth Partners, LLC (Asset Management and Custody Banks); Industry Ventures, L.L.C. (Asset Management and Custody Banks); NAventures (Asset Management and Custody Banks); Pelion, Inc (Asset Management and Custody Banks); Point72 Asset Management, L.P. (Asset Management and Custody Banks); Sorenson Capital (Asset Management and Custody Banks); TTV Capital LLC (Asset Management and Custody Banks); United Services Automobile Association (Property and Casualty Insurance); WaFd, Inc. (NasdaqGS:WAFD) (Regional Banks)</t>
  </si>
  <si>
    <t>Battery Ventures (Financial Buyer); Commerce Ventures Management, LLC (Financial Buyer); Cross Creek Advisors, LLC (Financial Buyer); Digital Garage, Inc. (TSE:4819) (Strategic Buyer); H.I.G. Growth Partners, LLC (Financial Buyer); Industry Ventures, L.L.C. (Financial Buyer); NAventures (Financial Buyer); Pelion, Inc (Financial Buyer); Point72 Asset Management, L.P. (Financial Buyer); Sorenson Capital (Financial Buyer); TTV Capital LLC (Financial Buyer); United Services Automobile Association (Strategic Buyer); WaFd, Inc. (NasdaqGS:WAFD) (Strategic Buyer)</t>
  </si>
  <si>
    <t>Battery Ventures (Financials); Commerce Ventures Management, LLC (Financials); Cross Creek Advisors, LLC (Financials); Digital Garage, Inc. (TSE:4819) (Information Technology); H.I.G. Growth Partners, LLC (Financials); Industry Ventures, L.L.C. (Financials); NAventures (Financials); Pelion, Inc (Financials); Point72 Asset Management, L.P. (Financials); Sorenson Capital (Financials); TTV Capital LLC (Financials); United Services Automobile Association (Financials); WaFd, Inc. (NasdaqGS:WAFD) (Financials)</t>
  </si>
  <si>
    <t>Battery Ventures (United States); Commerce Ventures Management, LLC (United States); Cross Creek Advisors, LLC (United States); Digital Garage, Inc. (TSE:4819) (Japan); H.I.G. Growth Partners, LLC (United States); Industry Ventures, L.L.C. (United States); NAventures (Canada); Pelion, Inc (United States); Point72 Asset Management, L.P. (United States); Sorenson Capital (United States); TTV Capital LLC (United States); United Services Automobile Association (United States); WaFd, Inc. (NasdaqGS:WAFD) (United States)</t>
  </si>
  <si>
    <t>IQTR625820407</t>
  </si>
  <si>
    <t>oneZero Financial Systems, LLC</t>
  </si>
  <si>
    <t>oneZero Financial Systems, LLC develops enterprise trading technology for multi-asset class execution, distribution, and analytics. The company offers Hub Technology, a Software-as-a-Service price and risk management system, used by retail brokers, institutional brokers, banks and liquidity providers to manage and route various trades daily; EcoSystem, a network where brokers, banks, and liquidity providers come together for liquidity distribution and access to flow, with direct market access to exchanges and clearing providers.; and Data Source, a cloud-based business intelligence toolkit that stores quote and trade data, which can then be transformed into analytics that facilitates the relationship between consumers and providers of liquidity. oneZero Financial Systems, LLC was founded in 2009 and is based in Somerville, Massachusetts with additional offices in Limassol, Cyprus; and St Leonards and Barton, Australia.</t>
  </si>
  <si>
    <t>IQTR637229816</t>
  </si>
  <si>
    <t>9 Powered Base Building® Data Centers</t>
  </si>
  <si>
    <t>Mapletree Real Estate Advisors Pte. Ltd.; Mapletree Industrial Trust (SGX:ME8U)</t>
  </si>
  <si>
    <t>10 Powered Shell Data Centres Located Across North America comprises a portfolio of powered shell data centers. The asset is located in the United States.</t>
  </si>
  <si>
    <t>Mapletree Industrial Trust (SGX:ME8U) (Industrial REITs); Mapletree Real Estate Advisors Pte. Ltd. (Asset Management and Custody Banks)</t>
  </si>
  <si>
    <t>Mapletree Industrial Trust (SGX:ME8U) (Financial Buyer); Mapletree Real Estate Advisors Pte. Ltd. (Financial Buyer)</t>
  </si>
  <si>
    <t>Mapletree Industrial Trust (SGX:ME8U) (Real Estate); Mapletree Real Estate Advisors Pte. Ltd. (Financials)</t>
  </si>
  <si>
    <t>Mapletree Industrial Trust (SGX:ME8U) (Singapore); Mapletree Real Estate Advisors Pte. Ltd. (Singapore)</t>
  </si>
  <si>
    <t>IQTR625820531</t>
  </si>
  <si>
    <t>5Y Capital; HongShan; Toutou Shidao Capital</t>
  </si>
  <si>
    <t>5Y Capital (Asset Management and Custody Banks); HongShan (Asset Management and Custody Banks); Toutou Shidao Capital (Asset Management and Custody Banks)</t>
  </si>
  <si>
    <t>5Y Capital (Financial Buyer); HongShan (Financial Buyer); Toutou Shidao Capital (Financial Buyer)</t>
  </si>
  <si>
    <t>5Y Capital (Financials); HongShan (Financials); Toutou Shidao Capital (Financials)</t>
  </si>
  <si>
    <t>5Y Capital (China); HongShan (China); Toutou Shidao Capital (China)</t>
  </si>
  <si>
    <t>IQTR625821062</t>
  </si>
  <si>
    <t>GSR Ventures Management Co. Ltd.; FutureCap</t>
  </si>
  <si>
    <t>FutureCap (Application Software); GSR Ventures Management Co. Ltd. (Asset Management and Custody Banks)</t>
  </si>
  <si>
    <t>FutureCap (Strategic Buyer); GSR Ventures Management Co. Ltd. (Financial Buyer)</t>
  </si>
  <si>
    <t>FutureCap (Information Technology); GSR Ventures Management Co. Ltd. (Financials)</t>
  </si>
  <si>
    <t>FutureCap (China); GSR Ventures Management Co. Ltd. (China)</t>
  </si>
  <si>
    <t>IQTR625821965</t>
  </si>
  <si>
    <t>Huabao Technology</t>
  </si>
  <si>
    <t>Huabao Technology develops cloud based operating system for IoT smart devices and low-waste system market. Huabao Technology was founded in 2019 and is based in China.</t>
  </si>
  <si>
    <t>IQTR625821980</t>
  </si>
  <si>
    <t>Gobi Partners; Robert Bosch Venture Capital GmbH; Joy Capital Management, Ltd.; FutureCap</t>
  </si>
  <si>
    <t>FutureCap (Application Software); Gobi Partners (Asset Management and Custody Banks); Joy Capital Management, Ltd. (Asset Management and Custody Banks); Robert Bosch Venture Capital GmbH (Asset Management and Custody Banks)</t>
  </si>
  <si>
    <t>FutureCap (Strategic Buyer); Gobi Partners (Financial Buyer); Joy Capital Management, Ltd. (Financial Buyer); Robert Bosch Venture Capital GmbH (Financial Buyer)</t>
  </si>
  <si>
    <t>FutureCap (Information Technology); Gobi Partners (Financials); Joy Capital Management, Ltd. (Financials); Robert Bosch Venture Capital GmbH (Financials)</t>
  </si>
  <si>
    <t>FutureCap (China); Gobi Partners (China); Joy Capital Management, Ltd. (China); Robert Bosch Venture Capital GmbH (Germany)</t>
  </si>
  <si>
    <t>IQTR625873092</t>
  </si>
  <si>
    <t>Smart Card Software Ltd.</t>
  </si>
  <si>
    <t>Visa International Service Association</t>
  </si>
  <si>
    <t>Rambus Inc. (NasdaqGS:RMBS)</t>
  </si>
  <si>
    <t>Smart Card Software Ltd. designs and develops a platform that provides mobile payment and ticketing services. The company was formerly known as WB CO (1340) Limited and changed its name to Smart Card Software Ltd. in December 2004. The company was incorporated in 2004 and is based in Swanley, United Kingdom. As of October 22, 2019, Smart Card Software Ltd. operates as a subsidiary of Visa Inc.</t>
  </si>
  <si>
    <t>IQTR625876469</t>
  </si>
  <si>
    <t>MainVest, Inc.</t>
  </si>
  <si>
    <t>Lerer Hippeau Ventures Management, LLC; Room40 Management, LLC</t>
  </si>
  <si>
    <t>MainVest, Inc. owns and operates a regulation crowdfunding portal which connects businesses with potential investors in the community. The company's platform allows investors to browse for opportunities to lend money to small businesses and generate returns. MainVest, Inc. was founded in 2018 and is based in Salem, Massachusetts.</t>
  </si>
  <si>
    <t>Lerer Hippeau Ventures Management, LLC (Asset Management and Custody Banks); Room40 Management, LLC (Asset Management and Custody Banks)</t>
  </si>
  <si>
    <t>Lerer Hippeau Ventures Management, LLC (Financial Buyer); Room40 Management, LLC (Financial Buyer)</t>
  </si>
  <si>
    <t>Lerer Hippeau Ventures Management, LLC (Financials); Room40 Management, LLC (Financials)</t>
  </si>
  <si>
    <t>Lerer Hippeau Ventures Management, LLC (United States); Room40 Management, LLC (United States)</t>
  </si>
  <si>
    <t>IQTR625876690</t>
  </si>
  <si>
    <t>Streak AI Technologies Pvt. Ltd.</t>
  </si>
  <si>
    <t>Rainmatter; 3one4Capital Advisors LLP</t>
  </si>
  <si>
    <t>Streak AI Technologies Pvt. Ltd. develops and operates a web-based platform to create, backtest, and deploy trading algorithms. The platform enables users to create algorithms using technical indicators or price based signals, backtest the performance of algorithms by generating metrics, and deploy algorithms to monitor live markets. The company was incorporated in 2017 and is based in Bengaluru, India.</t>
  </si>
  <si>
    <t>3one4Capital Advisors LLP (Asset Management and Custody Banks); Rainmatter (Asset Management and Custody Banks)</t>
  </si>
  <si>
    <t>3one4Capital Advisors LLP (Financial Buyer); Rainmatter (Financial Buyer)</t>
  </si>
  <si>
    <t>3one4Capital Advisors LLP (Financials); Rainmatter (Financials)</t>
  </si>
  <si>
    <t>3one4Capital Advisors LLP (India); Rainmatter (India)</t>
  </si>
  <si>
    <t>IQTR625876993</t>
  </si>
  <si>
    <t>XTRA:ISHA</t>
  </si>
  <si>
    <t>INTERSHOP Communications Aktiengesellschaft offers B2B ecommerce solutions in Germany and internationally. It operates in two segments, Software and Cloud, and Service. The company’s e-commerce platform includes Commerce Management to control sales channels and touchpoints; Search &amp; Recommendations to create data-driven personalized user experiences with AI-powered algorithms; and Integration Hub, a low-code solution for SAP integration. Its e-commerce platform also includes Experience Management to give shoppers a unique experience with custom content, product recommendations, and targeted promotions; Product Information Management that offers detailed product information on every channel and marketplace to build buyer trust and sell them exactly what they need; Order Management to connect interaction and partner in the ordering and delivery process; Customer Engagement Center; and business intelligence data hub to uncover user needs, enhance processes, and make business decisions with data collection and analysis. In addition, the company offers consulting and training services. It serves manufacturing, wholesale, retail, B2C, B2X, and B2B sectors. The company was founded in 1992 and is based in Jena, Germany.</t>
  </si>
  <si>
    <t>IQTR625877233</t>
  </si>
  <si>
    <t>IQTR625877309</t>
  </si>
  <si>
    <t>IQTR625877358</t>
  </si>
  <si>
    <t>IQTR625879320</t>
  </si>
  <si>
    <t>Spl.yt</t>
  </si>
  <si>
    <t>Spl.yt operates an e-commerce blockchain protocol that serves as an infrastructure to power secure online. Its protocol empowers businesses to transform the way they market, sell, and operate online. The company was founded in 2017 and is based in the United Kingdom.</t>
  </si>
  <si>
    <t>IQTR625879753</t>
  </si>
  <si>
    <t>IQTR625880578</t>
  </si>
  <si>
    <t>Verity LLC</t>
  </si>
  <si>
    <t>Verity LLC designs and develops research management software that provides data and analytics for investment managers and institutional investors. The company offers VerityData | InsiderScore, a platform for data, analytics, and propriety research covering the universe of insider activity; VerityData | inFilings, a platform that helps institutional investors accelerate analysis; VerityData | Feeds &amp; API, to build quantitative and analytical models with a differentiated selection of data feeds; VerityRMS, an AI-enhanced research management system; and  VerityESG, engagement tracker and reporting software. The company serves public equity, fixed-income, private equity, and hybrid model companies. Verity LLC was formerly known as Mackey LLC. The company is headquartered in New York, New York with additional offices in Boston, Massachusetts; London, United Kingdom; and Princeton, New Jersey.</t>
  </si>
  <si>
    <t>IQTR625885137</t>
  </si>
  <si>
    <t>Retrospect, Inc.</t>
  </si>
  <si>
    <t>StorCentric, Inc.</t>
  </si>
  <si>
    <t xml:space="preserve">Retrospect, Inc. develops backup and recovery software solutions. The company was founded in 1989 and is based in Walnut Creek, California. As of June 25, 2019, Retrospect, Inc. operates as a subsidiary of StorCentric. On June 20, 2022, Retrospect, Inc. filed a voluntary petition for reorganization under Chapter 11 in the U.S. Bankruptcy Court for the Northern District of California. It is in joint administration with StorCentric, Inc.  On April 28, 2023, the voluntary petition of StorCentric, Inc. for reorganization under Chapter 11 was converted to Chapter 7.
</t>
  </si>
  <si>
    <t>IQTR625889303</t>
  </si>
  <si>
    <t>bitcraft Co., Ltd.</t>
  </si>
  <si>
    <t>bitcraft Co., Ltd. designs and develops backend solutions for console and mobile video games. The company was founded in 2014 and is based in Tokyo, Japan. As of July 1, 2019, bitcraft Co., Ltd. operates as a subsidiary of ax Inc..</t>
  </si>
  <si>
    <t>IQTR625893581</t>
  </si>
  <si>
    <t>nez Limited</t>
  </si>
  <si>
    <t>nez Limited develops nez, an application that helps users to discover food and drink offers in London. The company was founded in 2016 and is based in London, United Kingdom.</t>
  </si>
  <si>
    <t>IQTR625899099</t>
  </si>
  <si>
    <t>Vertico Software GmbH</t>
  </si>
  <si>
    <t>Vertico Software GmbH develops and distributes software products in the areas of IP and LAN telephony for small and medium-sized companies. It offers Voice-over-IP solutions that provide software-based mapping of voice communication systems. The company’s products include STARFACE PBX; STARFACE Appliance, a preconfigured hardware and software; and STARFACE Hosted PBX. Vertico Software GmbH was founded in 2005 and is based in Karlsruhe, Germany.</t>
  </si>
  <si>
    <t>IQTR625920607</t>
  </si>
  <si>
    <t>Plug and Play, LLC; Quest Venture Partners LLC; Citi Ventures, Inc.; Spike Ventures; Alpana Ventures SA; Avanta Ventures, LLC</t>
  </si>
  <si>
    <t>Alpana Ventures SA (Asset Management and Custody Banks); Avanta Ventures, LLC (Asset Management and Custody Banks); Citi Ventures, Inc. (Asset Management and Custody Banks); Plug and Play, LLC (Asset Management and Custody Banks); Quest Venture Partners LLC (Asset Management and Custody Banks); Spike Ventures (Asset Management and Custody Banks)</t>
  </si>
  <si>
    <t>Alpana Ventures SA (Financial Buyer); Avanta Ventures, LLC (Financial Buyer); Citi Ventures, Inc. (Financial Buyer); Plug and Play, LLC (Financial Buyer); Quest Venture Partners LLC (Financial Buyer); Spike Ventures (Financial Buyer)</t>
  </si>
  <si>
    <t>Alpana Ventures SA (Financials); Avanta Ventures, LLC (Financials); Citi Ventures, Inc. (Financials); Plug and Play, LLC (Financials); Quest Venture Partners LLC (Financials); Spike Ventures (Financials)</t>
  </si>
  <si>
    <t>Alpana Ventures SA (Switzerland); Avanta Ventures, LLC (United States); Citi Ventures, Inc. (United States); Plug and Play, LLC (Japan); Quest Venture Partners LLC (United States); Spike Ventures (United States)</t>
  </si>
  <si>
    <t>IQTR625921898</t>
  </si>
  <si>
    <t>Drive.ai, Inc.</t>
  </si>
  <si>
    <t>New Enterprise Associates, Inc.; Granite Asia; Northern Light Venture Capital; HOF Capital Management, LLC; GPU Ventures</t>
  </si>
  <si>
    <t>Drive.ai, Inc. develops artificial intelligence software for autonomous vehicles. It also develops hardware for self-driving, retrofitted self-driving kit, sensors and systems for controlling the car, communications systems, and an in-car interface. Drive.ai, Inc. was incorporated in 2015 and is headquartered in Mountain View, California. As of June 25, 2019, Drive.ai, Inc. operates as a subsidiary of Apple Inc.</t>
  </si>
  <si>
    <t>GPU Ventures (United States); Granite Asia (Singapore); HOF Capital Management, LLC (United States); New Enterprise Associates, Inc. (United States); Northern Light Venture Capital (United States)</t>
  </si>
  <si>
    <t>IQTR625946313</t>
  </si>
  <si>
    <t>Kona DataSearch Corporation</t>
  </si>
  <si>
    <t>Basis Technology Corporation</t>
  </si>
  <si>
    <t>Kona DataSearch Corporation designs and develops an AppExchange-certified, relevancy-based, full-text search application for Salesforce®. The company was founded in 2011 and is based in Cambridge, Massachusetts. As of June 25, 2019, Kona DataSearch Corporation operates as a subsidiary of Basis Technology Corporation.</t>
  </si>
  <si>
    <t>IQTR625946366</t>
  </si>
  <si>
    <t>Waltz</t>
  </si>
  <si>
    <t>Waltz develops a smartphone payment solution for public transport systems in New York and beyond. Its solution enables passengers to purchase tickets across subway, buses, and commuter rail. Waltz was formerly known as Concord Payments, Inc. The company was founded in 2014 and is based in Brooklyn, New York. As of June 25, 2019, Waltz operates as a subsidiary of WeWork Companies Inc.Waltz Inc. specializes in providing intelligent mobile-focused access solutions for transit fare payment and building access systems. Their solutions utilize smartphones and turnstiles, buses, or platform validators to enable secure, fast, and efficient transactions. Waltz integrates with large-scale payment system providers and third-party vendors to transform analog ticketing and fare payment systems into digital, smart, and connected operations. Their solutions benefit riders, reduce operating costs for transit systems, and create new revenue opportunities for operators.</t>
  </si>
  <si>
    <t>IQTR625946945</t>
  </si>
  <si>
    <t>WeDidit, Inc.</t>
  </si>
  <si>
    <t>WeDidit, Inc. develops and operates WeDidIt, an online fundraising platform for nonprofits and fiscal sponsors. Its products include WEDIDIT FUNDRAISING, a suite of online fundraising tools ranging from donation pages to crowdfunding; WEDIDIT INSIGHTS, a solution to get actionable data on donors; and WEDIDIT FOR FISCAL SPONSORS, a solution to manage fundraising activity of fiscally sponsored projects from a single platform that includes real-time donor data. The company also offers services in the areas of integration, coaching, fundraising, and insights. WeDidit, Inc. was founded in 2011 and is based in Buffalo, New York. As of June 25, 2019, WeDidit, Inc. operates as a subsidiary of Allegiance Fundraising Group, LLC.</t>
  </si>
  <si>
    <t>IQTR626047852</t>
  </si>
  <si>
    <t>Edokial SAS</t>
  </si>
  <si>
    <t>IQTR626261810</t>
  </si>
  <si>
    <t>IQTR626262608</t>
  </si>
  <si>
    <t>IQTR637264121</t>
  </si>
  <si>
    <t>Expression Networks, LLC</t>
  </si>
  <si>
    <t>Expression Networks, LLC provides information technology solutions to the government community. It provides various solutions, such as integrated information technology, data, software engineering, and electromagnetic spectrum management solutions. Its services include spectrum engineering, data analytics and machine learning, systems engineering, information assurance, enterprise architecture, and software development. The company was founded in 1997 and is based in Washington, District of Columbia. It has additional offices in Ashburn and Tysons, Virginia.</t>
  </si>
  <si>
    <t>IQTR628406681</t>
  </si>
  <si>
    <t>IQTR637600051</t>
  </si>
  <si>
    <t>Convert Digital Pty Ltd</t>
  </si>
  <si>
    <t>Convert Digital Pty Ltd provides e-commerce web development services. The company was founded in 2014 and is based in Collingwood, Australia.</t>
  </si>
  <si>
    <t>IQTR628732850</t>
  </si>
  <si>
    <t>Activant Capital Group LLC; Tribe Capital Management, LLC</t>
  </si>
  <si>
    <t>Activant Capital Group LLC (Asset Management and Custody Banks); Tribe Capital Management, LLC (Asset Management and Custody Banks)</t>
  </si>
  <si>
    <t>Activant Capital Group LLC (Financial Buyer); Tribe Capital Management, LLC (Financial Buyer)</t>
  </si>
  <si>
    <t>Activant Capital Group LLC (Financials); Tribe Capital Management, LLC (Financials)</t>
  </si>
  <si>
    <t>Activant Capital Group LLC (United States); Tribe Capital Management, LLC (United States)</t>
  </si>
  <si>
    <t>IQTR628962478</t>
  </si>
  <si>
    <t>WPEngine, Inc.</t>
  </si>
  <si>
    <t>WPEngine, Inc. provides managed WordPress hosting solutions for websites. It offers solutions in the areas of WooCommerce hosting, business WordPress hosting, agency WordPress hosting, enterprise WordPress hosting, and managed WordPress hosting affiliate program. It serves small businesses, enterprises, agencies, and e-commerce companies in the United States and internationally. The company was founded in 2010 and is based in Austin, Texas with additional offices in London, United Kingdom; Brisbane, Australia; Omaha, Nebraska; San Antonio, Texas; San Francisco, California; Limerick, Ireland; and Krakow, Poland.</t>
  </si>
  <si>
    <t>IQTR631924407</t>
  </si>
  <si>
    <t>Rakuten Ventures; Signalfire, LLC</t>
  </si>
  <si>
    <t>Rakuten Ventures (Asset Management and Custody Banks); Signalfire, LLC (Asset Management and Custody Banks)</t>
  </si>
  <si>
    <t>Rakuten Ventures (Financial Buyer); Signalfire, LLC (Financial Buyer)</t>
  </si>
  <si>
    <t>Rakuten Ventures (Financials); Signalfire, LLC (Financials)</t>
  </si>
  <si>
    <t>Rakuten Ventures (Singapore); Signalfire, LLC (United States)</t>
  </si>
  <si>
    <t>IQTR633644228</t>
  </si>
  <si>
    <t>Gravity Payments, Inc.; Flying Fish Management, LLC</t>
  </si>
  <si>
    <t>Flying Fish Management, LLC (Asset Management and Custody Banks); Gravity Payments, Inc. (Transaction and Payment Processing Services)</t>
  </si>
  <si>
    <t>Flying Fish Management, LLC (Financial Buyer); Gravity Payments, Inc. (Strategic Buyer)</t>
  </si>
  <si>
    <t>Flying Fish Management, LLC (Financials); Gravity Payments, Inc. (Financials)</t>
  </si>
  <si>
    <t>Flying Fish Management, LLC (United States); Gravity Payments, Inc. (United States)</t>
  </si>
  <si>
    <t>IQTR645772593</t>
  </si>
  <si>
    <t>Enterprise Ireland; Shard Capital Partners LLP, Investment Arm; Boost Heroes S.p.A; Manifold Investments Limited</t>
  </si>
  <si>
    <t>Boost Heroes S.p.A (Asset Management and Custody Banks); Enterprise Ireland (Asset Management and Custody Banks); Manifold Investments Limited (Real Estate Operating Companies); Shard Capital Partners LLP, Investment Arm (Asset Management and Custody Banks)</t>
  </si>
  <si>
    <t>Boost Heroes S.p.A (Financial Buyer); Enterprise Ireland (Financial Buyer); Manifold Investments Limited (Strategic Buyer); Shard Capital Partners LLP, Investment Arm (Financial Buyer)</t>
  </si>
  <si>
    <t>Boost Heroes S.p.A (Financials); Enterprise Ireland (Financials); Manifold Investments Limited (Real Estate); Shard Capital Partners LLP, Investment Arm (Financials)</t>
  </si>
  <si>
    <t>Boost Heroes S.p.A (Italy); Enterprise Ireland (Ireland); Manifold Investments Limited (United Kingdom); Shard Capital Partners LLP, Investment Arm (United Kingdom)</t>
  </si>
  <si>
    <t>IQTR692427146</t>
  </si>
  <si>
    <t>IVR TECHNOLOGY GROUP LLC</t>
  </si>
  <si>
    <t>IVR TECHNOLOGY GROUP LLC develops secure voice and text applications for compliance, data security, and user interactions. The company offers products for cloud routing, click to call, voice broadcasting, call tracking and analytics, interactive voice response (IVR) and web surveys design and administration, and over the phone payment applications. It also provides inbound IVR, outbound IVR, blended IVR, auto attendant, hosted contact center, Inbound speech analytics, visual IVR, voice XML, cognitive IVR, and security and compliance platforms. The company also offers automated answering, voice broadcasting, patient outreach systems, and payment processing. IVR TECHNOLOGY GROUP LLC was founded in 1996 and is based in Getzville, New York with additional offices in Orland and Fort Meyers, Florida; Buffalo, New York; Atlanta, Georgia; Kochi, India; and Heredia, Costa Rica. IVR TECHNOLOGY GROUP LLC operates as a subsidiary of EngageSmart, Inc.</t>
  </si>
  <si>
    <t>IQTR625641007</t>
  </si>
  <si>
    <t>Hub Network Services Limited</t>
  </si>
  <si>
    <t>Hub Network Services Limited provides wholesale Internet service and infrastructure managed connectivity and co-location solutions on direct and in-direct basis. The company was founded in 1997 and is based in Bristol, United Kingdom with an additional office in Cardiff, United Kingdom. As of June 24, 2019, Hub Network Services Limited operates as a subsidiary of SysGroup plc.</t>
  </si>
  <si>
    <t>IQTR625655166</t>
  </si>
  <si>
    <t>IQTR625657349</t>
  </si>
  <si>
    <t>Bank of Montreal (TSX:BMO); General Atlantic Service Company, L.P.; Temasek Holdings (Private) Limited; Lightspeed Ventures, LLC; The Founders Fund, LLC; 8VC; Greylock Partners</t>
  </si>
  <si>
    <t>8VC (Asset Management and Custody Banks); Bank of Montreal (TSX:BMO) (Diversified Banks); General Atlantic Service Company, L.P. (Asset Management and Custody Banks); Greylock Partners (Asset Management and Custody Banks); Lightspeed Ventures, LLC (Asset Management and Custody Banks); Temasek Holdings (Private) Limited (Asset Management and Custody Banks); The Founders Fund, LLC (Asset Management and Custody Banks)</t>
  </si>
  <si>
    <t>8VC (Financial Buyer); Bank of Montreal (TSX:BMO) (Strategic Buyer); General Atlantic Service Company, L.P. (Financial Buyer); Greylock Partners (Financial Buyer); Lightspeed Ventures, LLC (Financial Buyer); Temasek Holdings (Private) Limited (Financial Buyer); The Founders Fund, LLC (Financial Buyer)</t>
  </si>
  <si>
    <t>8VC (Financials); Bank of Montreal (TSX:BMO) (Financials); General Atlantic Service Company, L.P. (Financials); Greylock Partners (Financials); Lightspeed Ventures, LLC (Financials); Temasek Holdings (Private) Limited (Financials); The Founders Fund, LLC (Financials)</t>
  </si>
  <si>
    <t>8VC (United States); Bank of Montreal (TSX:BMO) (Canada); General Atlantic Service Company, L.P. (United States); Greylock Partners (United States); Lightspeed Ventures, LLC (United States); Temasek Holdings (Private) Limited (Singapore); The Founders Fund, LLC (United States)</t>
  </si>
  <si>
    <t>IQTR625666169</t>
  </si>
  <si>
    <t>WorkForce Software, LLC develops cloud-based workforce management solutions. It offers forecasting and scheduling, time and attendance, crew management, advanced scheduler, absence compliance tracker, analytics, fatigue management, and data capture products. The company also provides planning services, implementation services, application-managed services, optimization services, and change management services. It serves energy and utilities, financial services, healthcare, higher education, hospitality, school districts, manufacturing, petrochemical and refining, public sector, and retail industries. WorkForce Software, LLC has a strategic partnership with AspireHR. The company was founded in 1999 and is headquartered in Livonia, Michigan with additional offices in North Sydney, Australia; Milton Keynes, United Kingdom; Gatineau, Canada; New Zealand; and Singapore.</t>
  </si>
  <si>
    <t>IQTR625674666</t>
  </si>
  <si>
    <t>IQTR625677885</t>
  </si>
  <si>
    <t>Beijing Jizan Science and Technology Co., Ltd.</t>
  </si>
  <si>
    <t>Jingwei Venture Capital (Beijing) Investment Management Consulting Co., Ltd.; Invention Capital Partners, LLC; Vision Plus Capital</t>
  </si>
  <si>
    <t>Beijing Jizan Science and Technology Co., Ltd. designs and develops image tagging and sharing application, Nice. The company was founded in 2013 and is based in Beijing, China.</t>
  </si>
  <si>
    <t>Jingwei Venture Capital (Beijing) Investment Management Consulting Co., Ltd. (Asset Management and Custody Banks); Vision Plus Capital (Asset Management and Custody Banks)</t>
  </si>
  <si>
    <t>Invention Capital Partners, LLC (Financial Buyer); Jingwei Venture Capital (Beijing) Investment Management Consulting Co., Ltd. (Financial Buyer); Vision Plus Capital (Financial Buyer)</t>
  </si>
  <si>
    <t>Jingwei Venture Capital (Beijing) Investment Management Consulting Co., Ltd. (Financials); Vision Plus Capital (Financials)</t>
  </si>
  <si>
    <t>Invention Capital Partners, LLC (United States); Jingwei Venture Capital (Beijing) Investment Management Consulting Co., Ltd. (China); Vision Plus Capital (China)</t>
  </si>
  <si>
    <t>IQTR625678408</t>
  </si>
  <si>
    <t>Tata Consultancy Services Japan, Ltd.</t>
  </si>
  <si>
    <t>Tata Consultancy Services Japan, Ltd. provides information technology consulting and support services. It offers consulting and service integration; engineering and industrial services; digital transformation; IoT; and cognitive business operation services in the areas of enterprise application, IT infrastructure, and business process service. The company serves financial, high-tech, insurance, life sciences, manufacturing, retail and consumer products, passenger and transport, telecom and media service, utility, and exam and education sectors. Tata Consultancy Services Japan, Ltd. was formerly known as IT Frontier Corporation. As a result of the acquisition of IT Frontier Corporation by Tata Consultancy Services Limited, IT Frontier Corporation's name was changed. The company was founded in 2001 and is based in Tokyo, Japan. As of July 1, 2014, Tata Consultancy Services Japan, Ltd. operates as a subsidiary of Tata Consultancy Services Asia Pacific Pte. Ltd.</t>
  </si>
  <si>
    <t>IQTR625678966</t>
  </si>
  <si>
    <t>Homebloc</t>
  </si>
  <si>
    <t>Guangzhou Jidou Investment Management Partnership Enterprise (L.P.)</t>
  </si>
  <si>
    <t>Homebloc owns and operates a blockchain based platform for hotel room rental and property ownership trading. The company uses smart contracts to engage hotel booking, residential rental, and property ownership trading. It formed a strategic alliance with THEDEX to carry out offline meet up parties and spread the value belief of blockchain. Homebloc was founded in 2018 and is based in Shenzhen, China with additional offices in Singapore and New York City, New York.</t>
  </si>
  <si>
    <t>IQTR625679120</t>
  </si>
  <si>
    <t>SEED Platform Inc.</t>
  </si>
  <si>
    <t xml:space="preserve">As of June 24, 2019, SEED Platform Inc. was acquired by Cross River Bank, Inc. SEED Platform Inc. offers a business banking technology/API/tools in the United States. Its technology/API allows for creating and maintaining customer accounts and individual user credentials, getting transaction history, performing transfers, and configuring notification settings. The company offers FDIC insurance, as well as domestic wire transfers, ACH transactions, check sending, and international payments. It serves the financial services market. The company is based in San Francisco, California. </t>
  </si>
  <si>
    <t>IQTR636910361</t>
  </si>
  <si>
    <t>IQTR625682306</t>
  </si>
  <si>
    <t>Shopkick Management Company, Inc.</t>
  </si>
  <si>
    <t>SK Planet America LLC</t>
  </si>
  <si>
    <t>Shopkick Management Company, Inc. engages in system software development, distribution, and investments. It offers Shopkick, a developer of a shopping application for mobile devices that provides benefits to customers for visiting stores in the United States. The company was incorporated in 2014 and is headquartered in Redwood City, California. As of June 11, 2019, Shopkick Management Company, Inc. operates as a subsidiary of Trax Technology Solutions Pte Ltd.</t>
  </si>
  <si>
    <t>IQTR625702753</t>
  </si>
  <si>
    <t>Data Plus Math Corporation</t>
  </si>
  <si>
    <t>Data Plus Math Corporation develops video advertising software. The software provides media measurement data and analytics. The company was incorporated in 2016 and is based in Newton, Massachusetts. As of July 2, 2019, Data Plus Math Corporation operates as a subsidiary of LiveRamp Holdings, Inc.</t>
  </si>
  <si>
    <t>IQTR625703445</t>
  </si>
  <si>
    <t>eCAPITAL entrepreneurial Partners AG; Octopus Ventures Ltd.; Oxford Capital Partners LLP; Seraphim Capital; Indaco Venture Partners SGR SpA</t>
  </si>
  <si>
    <t>eCAPITAL entrepreneurial Partners AG (Asset Management and Custody Banks); Indaco Venture Partners SGR SpA (Asset Management and Custody Banks); Octopus Ventures Ltd. (Asset Management and Custody Banks); Oxford Capital Partners LLP (Asset Management and Custody Banks); Seraphim Capital (Asset Management and Custody Banks)</t>
  </si>
  <si>
    <t>eCAPITAL entrepreneurial Partners AG (Financial Buyer); Indaco Venture Partners SGR SpA (Financial Buyer); Octopus Ventures Ltd. (Financial Buyer); Oxford Capital Partners LLP (Financial Buyer); Seraphim Capital (Financial Buyer)</t>
  </si>
  <si>
    <t>eCAPITAL entrepreneurial Partners AG (Financials); Indaco Venture Partners SGR SpA (Financials); Octopus Ventures Ltd. (Financials); Oxford Capital Partners LLP (Financials); Seraphim Capital (Financials)</t>
  </si>
  <si>
    <t>eCAPITAL entrepreneurial Partners AG (Germany); Indaco Venture Partners SGR SpA (Italy); Octopus Ventures Ltd. (United Kingdom); Oxford Capital Partners LLP (United Kingdom); Seraphim Capital (United Kingdom)</t>
  </si>
  <si>
    <t>IQTR625717904</t>
  </si>
  <si>
    <t>IQTR625719568</t>
  </si>
  <si>
    <t>MediaTech Groupe SAS</t>
  </si>
  <si>
    <t>MediaTech Groupe SAS develops MediaTech Instant Experience, a real-time feedback management platform to customers in France. It also offers Instant Survey, an application that manages resources and optimizes processes by implementing and industrializing a real-time customer feedback management solution, as well as integrates SMS, IVR, email, pop-ups, QR codes, social networks, mobile applications, and others. In addition, the company provides agile implementation, knowledge transfer, operational and business assistance, and management advice and assistance services. It serves telecommunication, insurance and bank, public service, retail and e-commerce, manufacturing, transportation and tourism, and utility and energy markets. MediaTech Groupe SAS was incorporated in 2007 and is based in Montrouge, France.</t>
  </si>
  <si>
    <t>IQTR625719762</t>
  </si>
  <si>
    <t>Digital Garage, Inc. (TSE:4819); The National Science Foundation; Dream Machine LLC</t>
  </si>
  <si>
    <t>Digital Garage, Inc. (TSE:4819) (IT Consulting and Other Services); Dream Machine LLC (Asset Management and Custody Banks); The National Science Foundation (Asset Management and Custody Banks)</t>
  </si>
  <si>
    <t>Digital Garage, Inc. (TSE:4819) (Strategic Buyer); Dream Machine LLC (Financial Buyer); The National Science Foundation (Strategic Buyer)</t>
  </si>
  <si>
    <t>Digital Garage, Inc. (TSE:4819) (Information Technology); Dream Machine LLC (Financials); The National Science Foundation (Financials)</t>
  </si>
  <si>
    <t>Digital Garage, Inc. (TSE:4819) (Japan); Dream Machine LLC (United States); The National Science Foundation (United States)</t>
  </si>
  <si>
    <t>IQTR636735241</t>
  </si>
  <si>
    <t>Avalanche Cloud Corporation</t>
  </si>
  <si>
    <t>Avalanche Cloud Corporation doing business as HydrantID provides information technology encryption and authentication services. Avalanche Cloud Corporation is headquartered in Salt Lake City, Utah. As of September 12, 2019, Avalanche Cloud Corporation operates as a subsidiary of HID Global Corporation.</t>
  </si>
  <si>
    <t>IQTR636744536</t>
  </si>
  <si>
    <t>Guidepost Growth Equity (Asset Management and Custody Banks); Salesforce Ventures, LLC (Asset Management and Custody Banks)</t>
  </si>
  <si>
    <t>Guidepost Growth Equity (Financial Buyer); Salesforce Ventures, LLC (Financial Buyer)</t>
  </si>
  <si>
    <t>Guidepost Growth Equity (Financials); Salesforce Ventures, LLC (Financials)</t>
  </si>
  <si>
    <t>IQTR636856286</t>
  </si>
  <si>
    <t>PacWan</t>
  </si>
  <si>
    <t>PacWan is based in France. As of September 12, 2020, PacWan operates as a subsidiary of Celeste SAS.</t>
  </si>
  <si>
    <t>IQTR625748504</t>
  </si>
  <si>
    <t>Knowledge onDemand Co., Ltd.</t>
  </si>
  <si>
    <t>ITmedia Inc. (TSE:2148)</t>
  </si>
  <si>
    <t xml:space="preserve">Knowledge onDemand Co., Ltd. develops and sells software “WikiWorks (Wiki works)” for the manual production industry. It also offers online writing related to information technology and science and technology and publishing. The company was founded in 2005 and is based in Tokyo, Japan. Knowledge onDemand Co., Ltd. operates as subsidiary of ITmedia Inc.
</t>
  </si>
  <si>
    <t>IQTR625814502</t>
  </si>
  <si>
    <t>Integra Document Management Srl</t>
  </si>
  <si>
    <t>Canon Italia S.p.A.</t>
  </si>
  <si>
    <t>Integra Document Management Srl develops document management solutions. It offers document process, consulting, mailroom inbound/outbound, scanning and data capture, back office, cloud computing, system integration, paperless, and document warehouse services. The company also provides application platform, document management, records management, process monitoring, workflow management, and digital signing solutions. In addition, the company offers business process outsourcing services. It serves insurance, banking, financing, telecommunications and media, energy utility, and retail industries. Integra Document Management Srl was formerly known as Milano Servizi Integrati Srl and changed its name to Integra Document Management Srl in 2006. The company was founded in 2000 and is based in Cernusco Sul Naviglio, Italy with locations in Italy and internationally. The company has operative branches in Sulbiate Rho, Domodossola, Milan, and Crema, Italy. Integra Document Management Srl is a former subsidiary of Canon Italia S.p.A.</t>
  </si>
  <si>
    <t>IQTR638314104</t>
  </si>
  <si>
    <t>New Era Technology, Inc. provides cloud solutions and systems integration services. It offers IT network services, collaboration network, staff augmentation, MAC, maintenance, and consulting and professional services. The company also provides security alerts for education, an in-classroom security alerting system that integrates video, audio, and panic alert technology to ensure the safety of students, teachers, and administrative staff; Filtering Software, an enterprise-grade Internet filtering solution; and Context Identity and Access Management, a software platform that allows organizations to manage content, access, security controls, and system demand within their software environment. It caters to enterprises, banking and finance, smart buildings and IoT, education, government, and healthcare industries. The company was incorporated in 2013 and is based in West Chester, Pennsylvania with additional offices worldwide.</t>
  </si>
  <si>
    <t>IQTR625923780</t>
  </si>
  <si>
    <t>Rapid SD Pty Ltd</t>
  </si>
  <si>
    <t>Paysend Group Limited</t>
  </si>
  <si>
    <t>Rapid SD Pty Ltd develops software based on distributed ledger technologies blockchain. The company was founded in 2017 and is based in Sydney, Australia. As of June 24, 2019, Rapid SD Pty Ltd operates as a subsidiary of Paysend Group Limited.</t>
  </si>
  <si>
    <t>IQTR626261919</t>
  </si>
  <si>
    <t>Fourth Wall Creative Ltd.</t>
  </si>
  <si>
    <t>Foresight Group LLP; Foresight Enterprise VCT Plc (LSE:FTF)</t>
  </si>
  <si>
    <t>Fourth Wall Creative Ltd. develops membership management software. The company provides effective design creative services, pack track, product sourcing, fulfilment, and bespoke cards. Fourth Wall Creative Ltd. was incorporated in 2018 and is based in Wirral, United Kingdom.</t>
  </si>
  <si>
    <t>Foresight Enterprise VCT Plc (LSE:FTF) (Asset Management and Custody Banks); Foresight Group LLP (Asset Management and Custody Banks)</t>
  </si>
  <si>
    <t>Foresight Enterprise VCT Plc (LSE:FTF) (Financial Buyer); Foresight Group LLP (Financial Buyer)</t>
  </si>
  <si>
    <t>Foresight Enterprise VCT Plc (LSE:FTF) (Financials); Foresight Group LLP (Financials)</t>
  </si>
  <si>
    <t>Foresight Enterprise VCT Plc (LSE:FTF) (United Kingdom); Foresight Group LLP (United Kingdom)</t>
  </si>
  <si>
    <t>IQTR626262621</t>
  </si>
  <si>
    <t>ReachMee AB</t>
  </si>
  <si>
    <t>Talentech As; HR Manager Talent Solutions International; FH Kapital</t>
  </si>
  <si>
    <t>FH Kapital</t>
  </si>
  <si>
    <t>ReachMee AB designs and develops recruitment software. The company was formerly known as Globesoft AB and changed its name to ReachMee AB in 2016. The company was founded in 1999 and is based in Stockholm, Sweden. ReachMee AB operates as a subsidiary of HR Group Nordic AB.</t>
  </si>
  <si>
    <t>FH Kapital (Asset Management and Custody Banks); HR Manager Talent Solutions International (Application Software); Talentech As (Human Resource and Employment Services)</t>
  </si>
  <si>
    <t>FH Kapital (Financial Buyer); HR Manager Talent Solutions International (Strategic Buyer); Talentech As (Strategic Buyer)</t>
  </si>
  <si>
    <t>FH Kapital (Financials); HR Manager Talent Solutions International (Information Technology); Talentech As (Industrials)</t>
  </si>
  <si>
    <t>FH Kapital (Sweden); HR Manager Talent Solutions International (Norway); Talentech As (Norway)</t>
  </si>
  <si>
    <t>IQTR626268973</t>
  </si>
  <si>
    <t>ComplyARM, Inc.</t>
  </si>
  <si>
    <t>ComplyARM, Inc. develops compliance management system (CMS) technology for the accounts receivable management industry. The company is based in Port Saint Lucie, Florida. As of June 24, 2019, ComplyARM, Inc. operates as a subsidiary of Provana, LLC.</t>
  </si>
  <si>
    <t>IQTR626556433</t>
  </si>
  <si>
    <t>University of Chicago Endowment; Up Holdings, LLC; Bling Capital LLC; Tensility Venture Partners</t>
  </si>
  <si>
    <t>Bling Capital LLC (Asset Management and Custody Banks); Tensility Venture Partners (Asset Management and Custody Banks); University of Chicago Endowment (Asset Management and Custody Banks); Up Holdings, LLC (Asset Management and Custody Banks)</t>
  </si>
  <si>
    <t>Bling Capital LLC (Financial Buyer); Tensility Venture Partners (Financial Buyer); University of Chicago Endowment (Financial Buyer); Up Holdings, LLC (Financial Buyer)</t>
  </si>
  <si>
    <t>Bling Capital LLC (Financials); Tensility Venture Partners (Financials); University of Chicago Endowment (Financials); Up Holdings, LLC (Financials)</t>
  </si>
  <si>
    <t>Bling Capital LLC (United States); Tensility Venture Partners (United States); University of Chicago Endowment (United States); Up Holdings, LLC (United States)</t>
  </si>
  <si>
    <t>IQTR628417386</t>
  </si>
  <si>
    <t>IQTR628630488</t>
  </si>
  <si>
    <t>PowerSpike, Inc.</t>
  </si>
  <si>
    <t>PowerSpike, Inc. develops a media buying platform for influencers in gaming and esports. The company offers Match, a tool that enables brands to launch a twitch influencer marketing campaign by automating traditional talent discovery, hiring, communication, and resource delivery processes; and PowerSpike Pixel that tracks clicks, conversions, and more. PowerSpike, Inc. was incorporated in 2018 and is based in Ballston Spa, New York.  PowerSpike, Inc. develops a marketing platform, which connects streamers with brand to generate brand awareness and drive sales within the gaming community. The company’s features include discover, which allows to filter millions of streamers; management, which allows to hire more Twitch influencers; and measurement, which measure campaign analytics. PowerSpike, Inc. was founded in 2018 and is headquartered in Dover, Delaware.</t>
  </si>
  <si>
    <t>IQTR628681784</t>
  </si>
  <si>
    <t>Powerhive Inc.</t>
  </si>
  <si>
    <t>Toyota Tsusho Corporation (TSE:8015); Total Carbon Neutrality Ventures; Prelude Ventures, LLC; Tao Capital Partners; Caterpillar Venture Capital, Inc.; Kouros</t>
  </si>
  <si>
    <t>Powerhive Inc. provides tools and services for implementing rural electrification projects in energy access markets worldwide. Its portfolio of technology platforms includes Honeycomb, a cloud-based software platform that automates account management tasks, remotely monitors and controls microgrid operations, and runs real-time data analytics; Asali, a smart meter that handles operations for off-grid microgrid applications; and Site Wizard for Analysis, Reconnaissance, and Mapping (SWARM), a solution that streamlines project development by enabling microgrid site selection and customer identification. The company also provides services for microgrid operations management; and project development and deployment in the areas of market feasibility study, site identification and selection, pilot deployments, design services, customer acquisition, procurement and logistics, and on-site training. Powerhive Inc. was founded in 2011 and is based in Berkeley, California with an additional office in Nairobi, Kenya.</t>
  </si>
  <si>
    <t>Caterpillar Venture Capital, Inc. (Asset Management and Custody Banks); Kouros (Asset Management and Custody Banks); Prelude Ventures, LLC (Asset Management and Custody Banks); Tao Capital Partners (Asset Management and Custody Banks); Total Carbon Neutrality Ventures (Asset Management and Custody Banks); Toyota Tsusho Corporation (TSE:8015) (Trading Companies and Distributors)</t>
  </si>
  <si>
    <t>Caterpillar Venture Capital, Inc. (Financial Buyer); Kouros (Financial Buyer); Prelude Ventures, LLC (Financial Buyer); Tao Capital Partners (Financial Buyer); Total Carbon Neutrality Ventures (Financial Buyer); Toyota Tsusho Corporation (TSE:8015) (Strategic Buyer)</t>
  </si>
  <si>
    <t>Caterpillar Venture Capital, Inc. (Financials); Kouros (Financials); Prelude Ventures, LLC (Financials); Tao Capital Partners (Financials); Total Carbon Neutrality Ventures (Financials); Toyota Tsusho Corporation (TSE:8015) (Industrials)</t>
  </si>
  <si>
    <t>Caterpillar Venture Capital, Inc. (United States); Kouros (Luxembourg); Prelude Ventures, LLC (United States); Tao Capital Partners (United States); Total Carbon Neutrality Ventures (France); Toyota Tsusho Corporation (TSE:8015) (Japan)</t>
  </si>
  <si>
    <t>IQTR628793828</t>
  </si>
  <si>
    <t>Proxy S.r.l.</t>
  </si>
  <si>
    <t>Proxy S.r.l. develops business intelligence and reporting software, and integrates third party platforms. The company was founded in 1994 and is based in Milan, Italy. As of June 24, 2019, Proxy S.r.l operates as a subsidiary of Innovery S.p.A.</t>
  </si>
  <si>
    <t>IQTR629659940</t>
  </si>
  <si>
    <t>IQTR630862644</t>
  </si>
  <si>
    <t>Pyze Inc.</t>
  </si>
  <si>
    <t>Benhamou Global Ventures LLC; Correlation Ventures, L.P.; Illuminate Ventures</t>
  </si>
  <si>
    <t>Pyze Inc. develops a solution that enables mobile application publishers to develop, grow, and monetize loyal users. It offers Growth Intelligence, a platform that supports push, interactive push, and in-app messaging campaigns, as well as email, and SMS and MMS campaigns; and provides support for tracking Apple iMessage Apps and chatbots. The company’s platform is also available for Web, SaaS, and native applications. Pyze Inc. was founded in 2013 and is based in San Carlos, California.</t>
  </si>
  <si>
    <t>Benhamou Global Ventures LLC (Asset Management and Custody Banks); Correlation Ventures, L.P. (Asset Management and Custody Banks); Illuminate Ventures (Asset Management and Custody Banks)</t>
  </si>
  <si>
    <t>Benhamou Global Ventures LLC (Financial Buyer); Correlation Ventures, L.P. (Financial Buyer); Illuminate Ventures (Financial Buyer)</t>
  </si>
  <si>
    <t>Benhamou Global Ventures LLC (Financials); Correlation Ventures, L.P. (Financials); Illuminate Ventures (Financials)</t>
  </si>
  <si>
    <t>Benhamou Global Ventures LLC (United States); Correlation Ventures, L.P. (United States); Illuminate Ventures (United States)</t>
  </si>
  <si>
    <t>IQTR638385502</t>
  </si>
  <si>
    <t>Sierra Ventures Management, LLC; Bain Capital Ventures,LP; CincyTechUSA; Frontline Ventures Management Company Limited; WireFrame Partners; Grand Ventures GP, LLC; Refinery Ventures</t>
  </si>
  <si>
    <t>Bain Capital Ventures,LP (Asset Management and Custody Banks); CincyTechUSA (Diversified Support Services); Frontline Ventures Management Company Limited (Asset Management and Custody Banks); Grand Ventures GP, LLC (Asset Management and Custody Banks); Refinery Ventures (Asset Management and Custody Banks); Sierra Ventures Management, LLC (Asset Management and Custody Banks); WireFrame Partners (Asset Management and Custody Banks)</t>
  </si>
  <si>
    <t>Bain Capital Ventures,LP (Financial Buyer); CincyTechUSA (Strategic Buyer); Frontline Ventures Management Company Limited (Financial Buyer); Grand Ventures GP, LLC (Financial Buyer); Refinery Ventures (Financial Buyer); Sierra Ventures Management, LLC (Financial Buyer); WireFrame Partners (Financial Buyer)</t>
  </si>
  <si>
    <t>Bain Capital Ventures,LP (Financials); CincyTechUSA (Industrials); Frontline Ventures Management Company Limited (Financials); Grand Ventures GP, LLC (Financials); Refinery Ventures (Financials); Sierra Ventures Management, LLC (Financials); WireFrame Partners (Financials)</t>
  </si>
  <si>
    <t>Bain Capital Ventures,LP (United States); CincyTechUSA (United States); Frontline Ventures Management Company Limited (Ireland); Grand Ventures GP, LLC (United States); Refinery Ventures (United States); Sierra Ventures Management, LLC (United States); WireFrame Partners (United States)</t>
  </si>
  <si>
    <t>IQTR642037900</t>
  </si>
  <si>
    <t>IQTR649472512</t>
  </si>
  <si>
    <t>IQTR652007318</t>
  </si>
  <si>
    <t>StratiFi Technologies, Inc.</t>
  </si>
  <si>
    <t>StratiFi Technologies, Inc. develops client-profiling, risk analysis, and compliance software for advisors to manage portfolio risk. It offers PRISM, a portfolio management and financial risk management software that helps advisors to monitor, measure, and communicate risk. The company’s software is also used to reduce investing stress, consolidate client accounts, improve compliance reviews, generate proposals, and document investment policy statement. StratiFi Technologies, Inc. was founded in 2016 and is based in San Francisco, California.</t>
  </si>
  <si>
    <t>IQTR1865339269</t>
  </si>
  <si>
    <t>IQTR1875838028</t>
  </si>
  <si>
    <t>Ortec B.V.</t>
  </si>
  <si>
    <t>ORTEC B.V. develops optimization software and analytics solutions in the Netherlands and internationally. The company operates through three divisions, which include ORTEC Products, ORTEC Consulting, and ORTEC Living Data. Its ORTEC Products division develops SAP embedded advanced planning and scheduling software, which offers fleet routing and dispatch, pallet and space loading, workforce scheduling, warehouse control and delivery forecasting, and network planning. Its ORTEC Consulting division provides analytics and optimization solutions for companies, which include analytics and optimization models and tools and analytics and consulting services in the area of data science, business analytics, optimization modeling, and software engineering. The company’s Living Data division consists of three businesses, ORTEC Adscience, which provides real-time bidding in performance display advertising through NOAX, a demand-side platform and ORTEC imgZine, which offers imgZine, a white label platform to publishers, companies, and other organizations to publish real-time social magazines. It also offers ORTEC Sports, which develops software to analyze effectiveness in sport. Further, the company provides solutions, such as ORTEC routing software, ORTEC load building software, ORTEC warehousing software, ORTEC workforce, and ORTEC field services software. It serves industries, such as retail, consumer goods, and food and beverage; transportation; oil, gas, and chemicals; healthcare; and professional and public services, including onsite workforce, mobile workforce for B-to-B and mobile workforce for B-to-C. ORTEC B.V. was founded in 1981 and is headquartered in Zoetermeer, the Netherlands with 18 additional offices world wide.</t>
  </si>
  <si>
    <t>IQTR625924334</t>
  </si>
  <si>
    <t>Berytech; Phoenician VC</t>
  </si>
  <si>
    <t>Berytech (Asset Management and Custody Banks); Phoenician VC (Asset Management and Custody Banks)</t>
  </si>
  <si>
    <t>Berytech (Financial Buyer); Phoenician VC (Financial Buyer)</t>
  </si>
  <si>
    <t>Berytech (Financials); Phoenician VC (Financials)</t>
  </si>
  <si>
    <t>Berytech (Lebanon); Phoenician VC (United Arab Emirates)</t>
  </si>
  <si>
    <t>IQTR626913695</t>
  </si>
  <si>
    <t>IQTR1881095813</t>
  </si>
  <si>
    <t>Aprexo Limited</t>
  </si>
  <si>
    <t>UST Global Private Limited</t>
  </si>
  <si>
    <t>Aprexo Limited provides cloud-native enterprise data management (EDM) solutions for asset managers, asset servicers, and asset owners. Aprexo Limited was incorporated in 2017 and is headquartered in London, United Kingdom.</t>
  </si>
  <si>
    <t>IQTR623175470</t>
  </si>
  <si>
    <t>Termius Corporation</t>
  </si>
  <si>
    <t>Termius Corporation operates as an internet services and infrastructure company. It provides data processing, hosting, and related services. The company is based in New Zealand.</t>
  </si>
  <si>
    <t>IQTR623220013</t>
  </si>
  <si>
    <t>Biztech Software Services Pty Ltd</t>
  </si>
  <si>
    <t>Biztech Software Services Pty Ltd provides software development and system integration services. The company was founded in 2008 and is based in Melbourne, Australia. As of December 20, 2019, Biztech Software Services Pty Ltd operates as a subsidiary of MediaMonks B.V.</t>
  </si>
  <si>
    <t>IQTR623233151</t>
  </si>
  <si>
    <t>Human Resources ERP Software Business of Works Applications Co., Ltd.</t>
  </si>
  <si>
    <t>Human Resources ERP Software Business of Works Applications Co., Ltd. offers human resources enterprise resource planning (ERP) software. The business is located in Japan.</t>
  </si>
  <si>
    <t>IQTR623234496</t>
  </si>
  <si>
    <t>Demeter Ventures; Citizen Capital Partenaires SAS; Hi Inov SAS; Statkraft Ventures GmbH</t>
  </si>
  <si>
    <t>Citizen Capital Partenaires SAS (Asset Management and Custody Banks); Demeter Ventures (Asset Management and Custody Banks); Hi Inov SAS (Asset Management and Custody Banks); Statkraft Ventures GmbH (Asset Management and Custody Banks)</t>
  </si>
  <si>
    <t>Citizen Capital Partenaires SAS (Financial Buyer); Demeter Ventures (Financial Buyer); Hi Inov SAS (Financial Buyer); Statkraft Ventures GmbH (Financial Buyer)</t>
  </si>
  <si>
    <t>Citizen Capital Partenaires SAS (Financials); Demeter Ventures (Financials); Hi Inov SAS (Financials); Statkraft Ventures GmbH (Financials)</t>
  </si>
  <si>
    <t>Citizen Capital Partenaires SAS (France); Demeter Ventures (France); Hi Inov SAS (France); Statkraft Ventures GmbH (Germany)</t>
  </si>
  <si>
    <t>IQTR623251360</t>
  </si>
  <si>
    <t>Capital Confirmation, Inc.</t>
  </si>
  <si>
    <t>Capital Confirmation, Inc. develops an online audit confirmation platform for auditors and accounting firms to manage various aspects of the audit confirmation process. It offers in-network and out-of-network AR/AP confirmations, in-network and out-of-network bank confirmations, credit inquires, employee benefit plan confirmations, and legal confirmations. The company handles various confirmation requests in electronic and paper formats. It serves auditors and creditors as well as companies, including banks and law firms in the United States and internationally. The company was founded in 2000 and is based in Brentwood, Tennessee with additional offices in Japan, Hong Kong, India, Brazil, Australia, Singapore, New Zealand, Europe, and Sub-Saharan Africa. As of July 22, 2019, Capital Confirmation, Inc. operates as a subsidiary of Thomson Reuters Corporation.</t>
  </si>
  <si>
    <t>IQTR636620041</t>
  </si>
  <si>
    <t>Techlink, Inc.</t>
  </si>
  <si>
    <t>TechLink, Inc. provides information technology consulting and staffing services for large and mid-sized companies in the United States. It offers consulting and right-to-hire, direct placement, and screening services, as well as project solutions. The company serves large and mid-sized companies in banking, brokerage, financial, pharmaceutical, medical, technology, telecom, accounting, broadcasting, entertainment, insurance, retail, automotive, construction, publishing, and payroll industries. TechLink, Inc. was founded in 1997 and is based in Mahwah, New Jersey. As of September 11, 2019, TechLink, Inc. operates as a subsidiary of The Execu-Search Group, Inc.</t>
  </si>
  <si>
    <t>IQTR623265054</t>
  </si>
  <si>
    <t>IQTR623267569</t>
  </si>
  <si>
    <t>IQTR623272200</t>
  </si>
  <si>
    <t>Digitech Computers, Inc.</t>
  </si>
  <si>
    <t>Digitech Computers, Inc. provides EMS dispatch software, EMS billing software, and EMS billing services designed to facilitate more efficient ambulance dispatching and billing for the medical transportation industry. The company was founded in 1984 and is based in Briarcliff Manor, New York.</t>
  </si>
  <si>
    <t>IQTR623276162</t>
  </si>
  <si>
    <t>IQTR623276336</t>
  </si>
  <si>
    <t>MACH Energy Inc.</t>
  </si>
  <si>
    <t>Integrated Energy Services Corporation</t>
  </si>
  <si>
    <t>MACH Energy Inc. designs and develops CRETech energy management solutions. It caters to commercial real estate property managers, operators, engineers, REIT's, and hotel and corporate building owners. The company’s clientele include Akridge, Brookfield Office Properties, Carr Properties, Clarion Partners, Equity Office, and Normandy Real Estate Partners. MACH Energy Inc. was founded in 2001 and is based in Oakland, California. As of June 21, 2019, MACH Energy Inc. operates as a subsidiary of Integrated Energy Services Corporation.</t>
  </si>
  <si>
    <t>IQTR623277759</t>
  </si>
  <si>
    <t>General Atlantic Service Company, L.P.; Genstar Capital, LLC; TA Associates Management, L.P.</t>
  </si>
  <si>
    <t>Insurity, LLC designs and develops software solutions and services for the commercial, personal, and specialty insurance market. It develops enterprise data solutions and an insurance decisions suite that provides policy, billing, and claims decisions, reinsurance administration, claims, and billing solutions; and insurance enterprise view, a data integration solution that provides independent IT components, such as transactional and operational data stores to data marts along with a set of out of the box reports and preconfigured analytics supports insurance areas, such as underwriting, actuarial, compliance, and sales and marketing. The company also provides hosted services, such as security and hardware monitoring, operating system and database monitoring, application monitoring, environmental system monitoring, and network monitoring; bureau content management and reporting; managed services that include help desk, operations management, and audit process and procedures; and business services, including compliance reporting and regulatory support that assists insurers in compiling with voluntary and mandatory statistical and coverage verification requirements. In addition, it offers business process outsourcing services, such as policy data entry, printing and collating, electronic and hard copy distribution, cancellation and non-renewal notices, billing and cash application, first notice of loss, claims data entry, support for accounting and financial functions, conversion support, integration support, and report development; and consulting services, such as business consulting, client requirement analysis, project management, user acceptance testing (UAT) and regression testing, user and administration training, and integration and data conversion. The company serves insurance carriers, workers’ compensation insurers, national insurance carriers, municipalities, and government entities, regional insurance carriers, state funds, large MGAs and brokers, self-insured groups, start-ups, and insurance technology companies, and marine cargo insurers and brokers globally. It has strategic alliances with Wolters Kluwer Financial Services, Microsoft, IBM, Wipro, L&amp;T Infotech, RCD Global Services, IVANS Insurance Solutions, Capgemini, Verisk Analytics, LexisNexis, MFX, DATACEDE, Ventiv, and Vlocity, Inc. Insurity LLC was formerly known as LexisNexis Insurance Software Solutions and changed its name to Insurity, LLC in December 2011. The company was founded in 1985 and is based in Hartford, Connecticut with additional offices in Dallas, Texas; Hartland, Wisconsin; Montreal, Canada; London, United Kingdom; Sarasota, Florida; and Denver, Colorado.</t>
  </si>
  <si>
    <t>General Atlantic Service Company, L.P. (United States); Genstar Capital, LLC (United States); TA Associates Management, L.P. (United States)</t>
  </si>
  <si>
    <t>IQTR623283445</t>
  </si>
  <si>
    <t>Brazil SRS Operations of Nuance Communications, Inc.</t>
  </si>
  <si>
    <t>Brazil SRS Operations of Nuance Communications, Inc. comprises non-core subscription revenue services business of Nuance Communications, Inc. The asset is located in Brazil.</t>
  </si>
  <si>
    <t>IQTR625571293</t>
  </si>
  <si>
    <t>Partech Partners SAS; Y Combinator Management, LLC; Monashees Gestão de Investimentos Ltda.; Broadhaven Capital Partners, LLC, Investment Arm; Soma Capital Management, LLC; Base10 Partners Capital Management, LLC</t>
  </si>
  <si>
    <t>Base10 Partners Capital Management, LLC (Asset Management and Custody Banks); Broadhaven Capital Partners, LLC, Investment Arm (Asset Management and Custody Banks); Monashees Gestão de Investimentos Ltda. (Asset Management and Custody Banks); Partech Partners SAS (Asset Management and Custody Banks); Soma Capital Management, LLC (Asset Management and Custody Banks); Y Combinator Management, LLC (Asset Management and Custody Banks)</t>
  </si>
  <si>
    <t>Base10 Partners Capital Management, LLC (Financial Buyer); Broadhaven Capital Partners, LLC, Investment Arm (Financial Buyer); Monashees Gestão de Investimentos Ltda. (Financial Buyer); Partech Partners SAS (Financial Buyer); Soma Capital Management, LLC (Financial Buyer); Y Combinator Management, LLC (Financial Buyer)</t>
  </si>
  <si>
    <t>Base10 Partners Capital Management, LLC (Financials); Broadhaven Capital Partners, LLC, Investment Arm (Financials); Monashees Gestão de Investimentos Ltda. (Financials); Partech Partners SAS (Financials); Soma Capital Management, LLC (Financials); Y Combinator Management, LLC (Financials)</t>
  </si>
  <si>
    <t>Base10 Partners Capital Management, LLC (United States); Broadhaven Capital Partners, LLC, Investment Arm (United States); Monashees Gestão de Investimentos Ltda. (Brazil); Partech Partners SAS (Nigeria); Soma Capital Management, LLC (United States); Y Combinator Management, LLC (United States)</t>
  </si>
  <si>
    <t>IQTR625573458</t>
  </si>
  <si>
    <t>Satis Group S.A. (WSE:STS)</t>
  </si>
  <si>
    <t>WSE:STS</t>
  </si>
  <si>
    <t>New Tech Venture S.A. (WSE:NTV)</t>
  </si>
  <si>
    <t>Satis Group S.A., through its subsidiary, produces and sells IT solution in Poland. It offers web and mobile applications; IT HR outsourcing services; integration of IT systems; and other applications. The company is based in Warsaw, Poland.</t>
  </si>
  <si>
    <t>IQTR625574738</t>
  </si>
  <si>
    <t>India SRS operations of Nuance Communications, Inc.</t>
  </si>
  <si>
    <t>India SRS operations of Nuance Communications, Inc. comprises non-core subscription revenue services business. The asset is located in India.</t>
  </si>
  <si>
    <t>IQTR625582054</t>
  </si>
  <si>
    <t>Tilkal</t>
  </si>
  <si>
    <t>Ventech SA; Breega Capital SARL</t>
  </si>
  <si>
    <t>Tilkal develops a software infrastructure that organizes traceability across various supply chain stakeholders. The company’s software records traceability data of physical products in a ledger as provided by supply chain contributors and sensors. The company was founded in 2017 and is based in Paris, France.</t>
  </si>
  <si>
    <t>Breega Capital SARL (Asset Management and Custody Banks); Ventech SA (Asset Management and Custody Banks)</t>
  </si>
  <si>
    <t>Breega Capital SARL (Financial Buyer); Ventech SA (Financial Buyer)</t>
  </si>
  <si>
    <t>Breega Capital SARL (Financials); Ventech SA (Financials)</t>
  </si>
  <si>
    <t>Breega Capital SARL (France); Ventech SA (France)</t>
  </si>
  <si>
    <t>IQTR625921801</t>
  </si>
  <si>
    <t>Fast Bridge Learning LLC</t>
  </si>
  <si>
    <t>University of Minnesota</t>
  </si>
  <si>
    <t>FastBridge Learning, LLC designs and develops software that provides assessment solutions, which help teachers to identify and track student progress in reading, math, and social emotional behavior with results. The company was founded in 2015 and is based in Minneapolis, Minnesota. As of June 21, 2019, FastBridge Learning, LLC operates as a subsidiary of Illuminate Education, Inc..</t>
  </si>
  <si>
    <t>IQTR625922283</t>
  </si>
  <si>
    <t>Outswitch Limited</t>
  </si>
  <si>
    <t>City Relay Limited</t>
  </si>
  <si>
    <t>Outswitch Limited, operates a platform which enables its users to manage their rental apartments in terms of revenue and channel management. Outswitch Limited was founded in 2016 and is headquartered in London, United Kingdom. As of June 21, 2019, Outswitch Limited operates as a subsidiary of City Relay Limited.</t>
  </si>
  <si>
    <t>IQTR626121804</t>
  </si>
  <si>
    <t>MeasureOne, Inc.</t>
  </si>
  <si>
    <t>MeasureOne, Inc. develops a consumer-permissioned data exchange platform for businesses to have access to consumer consented data in exchange for products and services. Its platform works with the consumer to extract their personal data and share only the authorized information with the requesting business. The company also delivers private student loan performance reports; loan-level securities data, securities insights, customized credit bureau data, and new volume data; analytic tools, including securities benchmarking and portfolio monitoring; and professional services. It serves loan originators, servicers, investors, issuers, nonprofit institutions, capital markets, schools, and government agencies involved in student lending. MeasureOne, Inc. was formerly known as MeasureOne, LLC. MeasureOne, Inc. was incorporated in 2014 and is based in San Francisco, California.</t>
  </si>
  <si>
    <t>IQTR626273267</t>
  </si>
  <si>
    <t>IQTR626517579</t>
  </si>
  <si>
    <t>IQTR626574906</t>
  </si>
  <si>
    <t>SBI Investment Korea Co., Ltd. (KOSDAQ:A019550); Daesung Private Equity, Inc. (KOSDAQ:A027830); Hanbit Investment Corporation; SV Investment Corporation (KOSDAQ:A289080); Shinhan Capital, Investment Arm</t>
  </si>
  <si>
    <t>Daesung Private Equity, Inc. (KOSDAQ:A027830) (Asset Management and Custody Banks); Hanbit Investment Corporation (Asset Management and Custody Banks); SBI Investment Korea Co., Ltd. (KOSDAQ:A019550) (Asset Management and Custody Banks); Shinhan Capital, Investment Arm (Asset Management and Custody Banks); SV Investment Corporation (KOSDAQ:A289080) (Asset Management and Custody Banks)</t>
  </si>
  <si>
    <t>Daesung Private Equity, Inc. (KOSDAQ:A027830) (Financial Buyer); Hanbit Investment Corporation (Financial Buyer); SBI Investment Korea Co., Ltd. (KOSDAQ:A019550) (Financial Buyer); Shinhan Capital, Investment Arm (Financial Buyer); SV Investment Corporation (KOSDAQ:A289080) (Financial Buyer)</t>
  </si>
  <si>
    <t>Daesung Private Equity, Inc. (KOSDAQ:A027830) (Financials); Hanbit Investment Corporation (Financials); SBI Investment Korea Co., Ltd. (KOSDAQ:A019550) (Financials); Shinhan Capital, Investment Arm (Financials); SV Investment Corporation (KOSDAQ:A289080) (Financials)</t>
  </si>
  <si>
    <t>Daesung Private Equity, Inc. (KOSDAQ:A027830) (South Korea); Hanbit Investment Corporation (South Korea); SBI Investment Korea Co., Ltd. (KOSDAQ:A019550) (South Korea); Shinhan Capital, Investment Arm (South Korea); SV Investment Corporation (KOSDAQ:A289080) (South Korea)</t>
  </si>
  <si>
    <t>IQTR626657129</t>
  </si>
  <si>
    <t>IQTR626769679</t>
  </si>
  <si>
    <t>MaestroQA, Inc.</t>
  </si>
  <si>
    <t>MaestroQA, Inc. develops a data-driven recommendation and quality management platform that helps marketers take action with their data. Its software provides suggestions for mobile application marketers on what customers to target and how to communicate with them to achieve business goals. The company’s software creates maps of customer's journey to help strategize where to focus on marketing energy; analyzes customer cohorts to recommend who to target to achieve goals with limited resources; and recommends personalized multi-channel programs specific to customers. MaestroQA, Inc. was formerly known as AdTrib, Inc. The company was incorporated in 2013 and is based in New York, New York.</t>
  </si>
  <si>
    <t>IQTR626825965</t>
  </si>
  <si>
    <t>100Nuts Ltd.</t>
  </si>
  <si>
    <t>100NUTS LTD develops application software and operates an online web platform. Its application provides its users to track their diet and eating pattern, while its online web portal offers listing services to diet food suppliers. 100Nuts Ltd. was founded in 2017 and is headquartered in London, United Kingdom.</t>
  </si>
  <si>
    <t>IQTR628399386</t>
  </si>
  <si>
    <t>IQTR628427199</t>
  </si>
  <si>
    <t>Flourish Software, Inc.</t>
  </si>
  <si>
    <t>7thirty Capital</t>
  </si>
  <si>
    <t>Flourish Software, Inc. develops cannabis and hemp supply chain ERP software solutions that cover distribution, retail, reporting and analytics, cultivation management, and manufacturing operations. It serves license holders across the cannabis supply chain in the United States. Flourish Software, Inc. was formerly known as WMSight, LLC and changed its name to Flourish Software, Inc. in March 2019. The company was incorporated in 2016 and is headquartered in Atlanta, Georgia with locations in Venice, California; and Bend, Oregon.</t>
  </si>
  <si>
    <t>IQTR628704015</t>
  </si>
  <si>
    <t>Signpost, Inc.</t>
  </si>
  <si>
    <t>BMO Capital Partners; Spark Capital Partners, LLC; Georgian; HighBar Management, LLC</t>
  </si>
  <si>
    <t xml:space="preserve">Signpost, Inc. develops and operates Mia, a customer relationship management and remarketing software that automatically collects and analyzes consumer data from every touchpoint, including email, calls, and transactions. Its marketing software helps businesses know, grow, and strengthen their local customer base; creates customer records; enables brands to execute a customer-centric approach by sending personalized communications and promotions; and uses proprietary technology to collect data on new prospects and customers. The company serves local, small, and large businesses. Signpost, Inc. was formerly known as Postabon, Inc. and changed its name to Signpost, Inc. in February 2010. The company was incorporated in 2009 and is based in New York, New York.
</t>
  </si>
  <si>
    <t>BMO Capital Partners (Asset Management and Custody Banks); Georgian (Asset Management and Custody Banks); HighBar Management, LLC (Asset Management and Custody Banks); Spark Capital Partners, LLC (Asset Management and Custody Banks)</t>
  </si>
  <si>
    <t>BMO Capital Partners (Financial Buyer); Georgian (Financial Buyer); HighBar Management, LLC (Financial Buyer); Spark Capital Partners, LLC (Financial Buyer)</t>
  </si>
  <si>
    <t>BMO Capital Partners (Financials); Georgian (Financials); HighBar Management, LLC (Financials); Spark Capital Partners, LLC (Financials)</t>
  </si>
  <si>
    <t>BMO Capital Partners (Canada); Georgian (Canada); HighBar Management, LLC (United States); Spark Capital Partners, LLC (United States)</t>
  </si>
  <si>
    <t>IQTR632930968</t>
  </si>
  <si>
    <t>IQTR682212170</t>
  </si>
  <si>
    <t>IQTR623129299</t>
  </si>
  <si>
    <t>Certain Assets and Liabilities of Eastwind Networks, Inc.</t>
  </si>
  <si>
    <t>Eastwind Networks, Inc.</t>
  </si>
  <si>
    <t>As of April 3, 2019, Certain Assets and Liabilities of Eastwind Networks, Inc. was acquired by NetScout Systems, Inc. Certain Assets and Liabilities of Eastwind Networks, Inc. comprises cloud-based network breach detection systems. The asset is located in the United States.</t>
  </si>
  <si>
    <t>IQTR623131938</t>
  </si>
  <si>
    <t>Quark Media Tech Private Limited</t>
  </si>
  <si>
    <t>Quark Media Tech Private Limited develops LocalPlay, a hyperlocal video content and news content application that allows its users to follow news developments, videos, classifieds, events, and announcements in Hindi. The company was founded in 2018 and is based in Bengaluru, India. As of June 20, 2019, Quark Media Tech Private Limited operates as a subsidiary of Ver se' Innovation Pvt. Ltd.</t>
  </si>
  <si>
    <t>IQTR623143217</t>
  </si>
  <si>
    <t>IQTR636656846</t>
  </si>
  <si>
    <t>One Brand Solutions GMBH</t>
  </si>
  <si>
    <t>Philion SE (DB:PH6)</t>
  </si>
  <si>
    <t>mobilezone holding ag (SWX:MOZN)</t>
  </si>
  <si>
    <t>ONE BRAND SOLUTIONS GMBH brand point-of-sale systems for mobile network operators. The company was founded in 2017 and is based in Bochum, Germany. As of October 30, 2019, One Brand Solutions GMBH operates as a subsidiary of Philion SE.</t>
  </si>
  <si>
    <t>IQTR623145400</t>
  </si>
  <si>
    <t>Druva Software Pvt. Ltd.</t>
  </si>
  <si>
    <t>Viking Global Investors LP; Atreides Capital, LLC; Nexus Venture Partners; Tenaya Capital Inc.; Riverwood Capital Management L.P.</t>
  </si>
  <si>
    <t>Druva Software Pvt. Ltd. provides data protection and governance solutions for public and private clouds in an enterprise. The company offers inSync, a platform for enterprise-wide data protection and governance, data backup, access, and sharing; Phoenix, a cloud backup and archiving solution primarily for remote office servers; and eDiscovery enablement solution for data stored on enterprise endpoints. It serves healthcare/pharma, high tech, manufacturing, consulting, and education sectors. Druva Software Pvt. Ltd. was formerly known as Druvaa Software Pvt. Ltd. and changed its name to Druva Software Pvt. Ltd. in March 2010. The company was founded in 2007 and is based in Pune, India. It has locations in London, United Kingdom; Pune, India; and Singapore, as well as a subsidiary office in Tokyo Japan.</t>
  </si>
  <si>
    <t>Atreides Capital, LLC (Asset Management and Custody Banks); Nexus Venture Partners (Asset Management and Custody Banks); Riverwood Capital Management L.P. (Asset Management and Custody Banks); Tenaya Capital Inc. (Asset Management and Custody Banks); Viking Global Investors LP (Asset Management and Custody Banks)</t>
  </si>
  <si>
    <t>Atreides Capital, LLC (Financial Buyer); Nexus Venture Partners (Financial Buyer); Riverwood Capital Management L.P. (Financial Buyer); Tenaya Capital Inc. (Financial Buyer); Viking Global Investors LP (Financial Buyer)</t>
  </si>
  <si>
    <t>Atreides Capital, LLC (Financials); Nexus Venture Partners (Financials); Riverwood Capital Management L.P. (Financials); Tenaya Capital Inc. (Financials); Viking Global Investors LP (Financials)</t>
  </si>
  <si>
    <t>Atreides Capital, LLC (United States); Nexus Venture Partners (United States); Riverwood Capital Management L.P. (United States); Tenaya Capital Inc. (United States); Viking Global Investors LP (United States)</t>
  </si>
  <si>
    <t>IQTR623146686</t>
  </si>
  <si>
    <t>Dynamic Lead Solutions, LLC</t>
  </si>
  <si>
    <t>Dynamic Lead Solutions, LLC develops a software for tracking and engaging potential residents and analyzing marketing returns. The company was founded in 2007 and is headquartered in New York, New York. Dynamic Lead Solutions, LLC operates as a subsidiary of MRI Software LLC.</t>
  </si>
  <si>
    <t>IQTR623147612</t>
  </si>
  <si>
    <t>Leju (Shenzhen) Robot Technology Co., Ltd.</t>
  </si>
  <si>
    <t>Tencent Holdings Limited (SEHK:700); Hongtai Capital Holdings; Shenzhen Press Group Limited</t>
  </si>
  <si>
    <t>Leju (Shenzhen) Robot Technology Co., Ltd. is headquartered in China.</t>
  </si>
  <si>
    <t>Hongtai Capital Holdings (Asset Management and Custody Banks); Shenzhen Press Group Limited (Publishing); Tencent Holdings Limited (SEHK:700) (Interactive Media and Services)</t>
  </si>
  <si>
    <t>Hongtai Capital Holdings (Financial Buyer); Shenzhen Press Group Limited (Strategic Buyer); Tencent Holdings Limited (SEHK:700) (Strategic Buyer)</t>
  </si>
  <si>
    <t>Hongtai Capital Holdings (Financials); Shenzhen Press Group Limited (Communication Services); Tencent Holdings Limited (SEHK:700) (Communication Services)</t>
  </si>
  <si>
    <t>Hongtai Capital Holdings (China); Shenzhen Press Group Limited (China); Tencent Holdings Limited (SEHK:700) (China)</t>
  </si>
  <si>
    <t>IQTR623149017</t>
  </si>
  <si>
    <t>B601 V2, Inc.</t>
  </si>
  <si>
    <t>Greycroft LP; Social Leverage, LLC</t>
  </si>
  <si>
    <t>B601 V2, Inc. provides Validately that allows users to test a feature before they code it. Its Validately turns designs or wireframes into a clickable prototype, as well as allows users to collaborate with customers or teammates on a prototype and recruit testers to review a new feature by sending them the prototype via email. It also records the onscreen interactions of a tester on pre-built prototypes or Web pages; allows users to ask questions or follow up with reviewers; and keeps feedback segmented by reviewer and stored by feature. B601 V2, Inc. was formerly known as ProdThink. The company was incorporated in 2011 and is based in New York, New York. As of June 18, 2019, B601 V2, Inc. operates as a subsidiary of UserTesting, Inc.</t>
  </si>
  <si>
    <t>Greycroft LP (United States); Social Leverage, LLC (United States)</t>
  </si>
  <si>
    <t>IQTR623152099</t>
  </si>
  <si>
    <t>SiriusPoint Ltd. (NYSE:SPNT)</t>
  </si>
  <si>
    <t>IQTR636684227</t>
  </si>
  <si>
    <t>Web Hosting Brands of Add2net, Inc.</t>
  </si>
  <si>
    <t>Add2Net, Inc.</t>
  </si>
  <si>
    <t>Web Hosting Brands of Add2net, Inc. comprises web hosting activities. The asset is located in the United States. As of May 9, 2020, Web Hosting Brands of Add2net, Inc. was acquired by HostPapa, Inc.</t>
  </si>
  <si>
    <t>IQTR636688565</t>
  </si>
  <si>
    <t>BTC</t>
  </si>
  <si>
    <t>BTC specializes in ICT services. The company is based in Amstelveen, the Netherlands.</t>
  </si>
  <si>
    <t>IQTR637322876</t>
  </si>
  <si>
    <t>Audensiel Technologies SAS provides consulting services technological innovation and digital transformation. The company offers digital transformation consulting, design and implementation of mobile applications, big data, and artificial intelligence (AI). It also provides organizational consulting, project management, and operational and IT consulting in the bank and finance segment. Audensiel Technologies SAS was founded in 2013 and is based in Boulogne-Billancourt, France.</t>
  </si>
  <si>
    <t>IQTR623181994</t>
  </si>
  <si>
    <t>Off Campus Partners, LLC</t>
  </si>
  <si>
    <t>Off Campus Partners, LLC offers online real estate listings and services to students, parents, and faculty/staff. The company offers off-campus housing search for universities, students, and property managers. Off Campus Partners, LLC was founded in 2000 and is based in Charlottesville, Virginia. As of June 12, 2019, Off Campus Partners, LLC operates as a subsidiary of CoStar Group, Inc.</t>
  </si>
  <si>
    <t>IQTR623182117</t>
  </si>
  <si>
    <t>HarbourVest Partners, LLC; Information Venture Partners; Kensington Capital Partners Limited; Runa Capital Advisors Limited</t>
  </si>
  <si>
    <t>HarbourVest Partners, LLC (Asset Management and Custody Banks); Information Venture Partners (Asset Management and Custody Banks); Kensington Capital Partners Limited (Asset Management and Custody Banks); Runa Capital Advisors Limited (Asset Management and Custody Banks)</t>
  </si>
  <si>
    <t>HarbourVest Partners, LLC (Financial Buyer); Information Venture Partners (Financial Buyer); Kensington Capital Partners Limited (Financial Buyer); Runa Capital Advisors Limited (Financial Buyer)</t>
  </si>
  <si>
    <t>HarbourVest Partners, LLC (Financials); Information Venture Partners (Financials); Kensington Capital Partners Limited (Financials); Runa Capital Advisors Limited (Financials)</t>
  </si>
  <si>
    <t>HarbourVest Partners, LLC (United States); Information Venture Partners (Canada); Kensington Capital Partners Limited (Canada); Runa Capital Advisors Limited (Luxembourg)</t>
  </si>
  <si>
    <t>IQTR623184092</t>
  </si>
  <si>
    <t>Matika SpA</t>
  </si>
  <si>
    <t>Matika SpA provides information technology services for various industries. The company was founded in 1992 and is based in Vicenza, Italy. As of July 31, 2019, Matika SpA operates as a subsidiary of Wiit S.p.A.</t>
  </si>
  <si>
    <t>IQTR623188670</t>
  </si>
  <si>
    <t>PT Prosa Solusi Cerdas</t>
  </si>
  <si>
    <t>GDP Venture</t>
  </si>
  <si>
    <t>PT Prosa Solusi Cerdas develops software for text and speech-based natural language processing. Its products include Conversation Analytics which can be used to analyze, classify, and extract information; Hoax Intel which is an AI powered hoax detection and verification platform;  Prosa Text API which can be used to analyze, classify, and extract information from text based data at scale; Prosa Speech Services which can be used to extract information and insights from speech based input; and Prosa Voice ID which is voice biometric solution for user authentication. PT Prosa Solusi Cerdas was founded in 2018 and is based in Bandung, Indonesia.</t>
  </si>
  <si>
    <t>IQTR623195443</t>
  </si>
  <si>
    <t>Elrond Ltd</t>
  </si>
  <si>
    <t>Nereo GreenCapital; Binance Labs; Maven 11 Capital B.V.; Authorito Capital</t>
  </si>
  <si>
    <t>Elrond Ltd develops and operates a sharding-based public blockchain network. The company offers an EGLD token that is native to the Elrond network and represents a medium of exchange between users and developers who pay to use the network platform. Elrond Ltd was founded in 2017 and is headquartered in St. Julian's, Malta.</t>
  </si>
  <si>
    <t>Binance Labs (Asset Management and Custody Banks); Maven 11 Capital B.V. (Asset Management and Custody Banks); Nereo GreenCapital (Asset Management and Custody Banks)</t>
  </si>
  <si>
    <t>Authorito Capital (Strategic Buyer); Binance Labs (Financial Buyer); Maven 11 Capital B.V. (Financial Buyer); Nereo GreenCapital (Financial Buyer)</t>
  </si>
  <si>
    <t>Binance Labs (Financials); Maven 11 Capital B.V. (Financials); Nereo GreenCapital (Financials)</t>
  </si>
  <si>
    <t>Authorito Capital (India); Binance Labs (Japan); Maven 11 Capital B.V. (Netherlands); Nereo GreenCapital (Spain)</t>
  </si>
  <si>
    <t>IQTR623252774</t>
  </si>
  <si>
    <t>Clearcourse Events &amp; Leisure Limited</t>
  </si>
  <si>
    <t>Intelligentgolf Limited designs and develops a web-based golf club and competition management platform. It serves open venues, small proprietary clubs, resorts, and private members' clubs. The company was formerly known as Intelligentgolf Limited and changed its name to Clearcourse Events &amp; Leisure Limited in January 2022. Clearcourse Events &amp; Leisure Limited was incorporated in 2000 and is based in London, United Kingdom with and additional location Warwick, United Kingdom. Clearcourse Events &amp; Leisure Limited operates as a subsidiary of Clearcourse Partnership Acquireco Finance Ltd.</t>
  </si>
  <si>
    <t>IQTR623276406</t>
  </si>
  <si>
    <t>Kensington Rimini, LLC; Kensington Permanent Value, LLC</t>
  </si>
  <si>
    <t>Kensington Permanent Value, LLC (Strategic Buyer); Kensington Rimini, LLC (Strategic Buyer)</t>
  </si>
  <si>
    <t>Kensington Permanent Value, LLC (United States); Kensington Rimini, LLC (United States)</t>
  </si>
  <si>
    <t>IQTR625570284</t>
  </si>
  <si>
    <t>ParallelM, Inc.</t>
  </si>
  <si>
    <t>Pitango Venture Capital; Viola Ventures</t>
  </si>
  <si>
    <t>ParallelM, Inc. creates the machine learning operations category, which helps organizations scale the deployment, management, and governance of machine learning in production using any ML platform on any cloud or on premise environment. The company is based in Santa Clara, California. As of June 20, 2019, ParallelM, Inc. operates as a subsidiary of DataRobot, Inc.</t>
  </si>
  <si>
    <t>Pitango Venture Capital (Israel); Viola Ventures (Israel)</t>
  </si>
  <si>
    <t>IQTR625571237</t>
  </si>
  <si>
    <t>Felicis Ventures Management Company, LLC; Bold Capital Partners; Civilization Ventures</t>
  </si>
  <si>
    <t>Bold Capital Partners (Asset Management and Custody Banks); Civilization Ventures (Asset Management and Custody Banks); Felicis Ventures Management Company, LLC (Asset Management and Custody Banks)</t>
  </si>
  <si>
    <t>Bold Capital Partners (Financial Buyer); Civilization Ventures (Financial Buyer); Felicis Ventures Management Company, LLC (Financial Buyer)</t>
  </si>
  <si>
    <t>Bold Capital Partners (Financials); Civilization Ventures (Financials); Felicis Ventures Management Company, LLC (Financials)</t>
  </si>
  <si>
    <t>Bold Capital Partners (United States); Civilization Ventures (United States); Felicis Ventures Management Company, LLC (United States)</t>
  </si>
  <si>
    <t>IQTR625574356</t>
  </si>
  <si>
    <t>Bleckwen</t>
  </si>
  <si>
    <t>Bpifrance Investissement SAS; INEO SA; TempoCap Limited; Ring SAS</t>
  </si>
  <si>
    <t>Bleckwen develops machine-learning based solutions for fraud prevention. The company offers financial fraud prevention services to banking industry. Bleckwen was founded in 2016 and is based in Vélizy-Villacoublay, France.</t>
  </si>
  <si>
    <t>Bpifrance Investissement SAS (Asset Management and Custody Banks); INEO SA (Construction and Engineering); Ring SAS (Asset Management and Custody Banks); TempoCap Limited (Asset Management and Custody Banks)</t>
  </si>
  <si>
    <t>Bpifrance Investissement SAS (Financial Buyer); INEO SA (Strategic Buyer); Ring SAS (Financial Buyer); TempoCap Limited (Financial Buyer)</t>
  </si>
  <si>
    <t>Bpifrance Investissement SAS (Financials); INEO SA (Industrials); Ring SAS (Financials); TempoCap Limited (Financials)</t>
  </si>
  <si>
    <t>Bpifrance Investissement SAS (France); INEO SA (France); Ring SAS (France); TempoCap Limited (United Kingdom)</t>
  </si>
  <si>
    <t>IQTR625574641</t>
  </si>
  <si>
    <t>Nikon Corporation (TSE:7731)</t>
  </si>
  <si>
    <t>IQTR625578032</t>
  </si>
  <si>
    <t>24Haymarket Limited; British Business Investments Ltd.; Mercia Fund Managers</t>
  </si>
  <si>
    <t>24Haymarket Limited (Asset Management and Custody Banks); British Business Investments Ltd. (Asset Management and Custody Banks); Mercia Fund Managers (Asset Management and Custody Banks)</t>
  </si>
  <si>
    <t>24Haymarket Limited (Financial Buyer); British Business Investments Ltd. (Financial Buyer); Mercia Fund Managers (Financial Buyer)</t>
  </si>
  <si>
    <t>24Haymarket Limited (Financials); British Business Investments Ltd. (Financials); Mercia Fund Managers (Financials)</t>
  </si>
  <si>
    <t>24Haymarket Limited (United Kingdom); British Business Investments Ltd. (United Kingdom); Mercia Fund Managers (United Kingdom)</t>
  </si>
  <si>
    <t>IQTR626044256</t>
  </si>
  <si>
    <t>Eurazeo Investment Manager; Vivacto Développement SAS; Hi Inov SAS</t>
  </si>
  <si>
    <t>Eurazeo Investment Manager (Asset Management and Custody Banks); Hi Inov SAS (Asset Management and Custody Banks); Vivacto Développement SAS (Asset Management and Custody Banks)</t>
  </si>
  <si>
    <t>Eurazeo Investment Manager (Financial Buyer); Hi Inov SAS (Financial Buyer); Vivacto Développement SAS (Financial Buyer)</t>
  </si>
  <si>
    <t>Eurazeo Investment Manager (Financials); Hi Inov SAS (Financials); Vivacto Développement SAS (Financials)</t>
  </si>
  <si>
    <t>Eurazeo Investment Manager (France); Hi Inov SAS (France); Vivacto Développement SAS (France)</t>
  </si>
  <si>
    <t>IQTR626540086</t>
  </si>
  <si>
    <t>StratusLIVE, LLC</t>
  </si>
  <si>
    <t>StratusLIVE, LLC develops cloud-based fundraising and CRM software for nonprofit organizations. It offers StratusLIVE, an enterprise-class nonprofit fundraising solution for nonprofit donor and constituent management. The company also provides implementation, process optimization, marketing execution, training and initial support, and project-based data analysis and enrichment services. StratusLIVE, LLC was incorporated in 2008 and is based in Virginia Beach, Virginia.</t>
  </si>
  <si>
    <t>IQTR626619171</t>
  </si>
  <si>
    <t>IQTR626856113</t>
  </si>
  <si>
    <t>IQTR628617749</t>
  </si>
  <si>
    <t>IQTR639215709</t>
  </si>
  <si>
    <t>Vanessen Ict BV</t>
  </si>
  <si>
    <t>Barneveld</t>
  </si>
  <si>
    <t>VANESSEN ICT BV offers information technology (IT) consulting and security services. The company was founded in 1989 and is based in Barneveld, the Netherlands.</t>
  </si>
  <si>
    <t>IQTR630316446</t>
  </si>
  <si>
    <t>Komae, Inc.</t>
  </si>
  <si>
    <t xml:space="preserve">Komae, Inc. develops an application that empowers parents to exchange free babysitting with their personal network of friends. It helps users to connect with their trusted friends and family and trade babysitting in exchange for Komae points. The company was founded in 2015 and is based in Akron, Ohio. As of June 20, 2019, Komae, Inc. operates as a subsidiary of Wana Family Network.
</t>
  </si>
  <si>
    <t>IQTR636448165</t>
  </si>
  <si>
    <t>Pragsis Technologies S.L.</t>
  </si>
  <si>
    <t>Pragsis Technologies S.L. offers big data, artificial intelligence, advanced analytics, and related information technology consulting services. The company was founded in 2004 and is based in Madrid, Spain. As of September 10, 2019, Pragsis Bidoop operates as a subsidiary of Accenture plc.</t>
  </si>
  <si>
    <t>IQTR636468095</t>
  </si>
  <si>
    <t>Global Management Systems, Inc.</t>
  </si>
  <si>
    <t>Dinocrates Group, LLC</t>
  </si>
  <si>
    <t>Global Management Systems, Inc. offers networking and communications infrastructure services. It offers network engineering services, operational support, cyber security, information technology, and telephone data management system services. It serves defense agencies, civilian agencies, and commercial customers. Global Management Systems, Inc. has strategic partnerships with Blackbox NTS, General Dynamics IT, RedHawkIT, Lockheed Martin, Avaya, ScanSource Catalyst, Callware, Unique Communications, and InnoSci Technologies Inc. The company was founded in 1988 and is based in Rockville, Maryland. As of September 10, 2019, Global Management Systems, Inc. operates as a subsidiary of Dinocrates Group LLC.</t>
  </si>
  <si>
    <t>IQTR636498297</t>
  </si>
  <si>
    <t>Skookum, Inc.</t>
  </si>
  <si>
    <t>Skookum, Inc. operates as a digital strategy, design, and development company. The company’s services include digital and CX strategy, rapid innovation and prototyping, product and experience design, software development, creative visuals, and collaborative services. It serves businesses operating in various industries in the United States and internationally. The company was founded in 2005 and is based in Charlotte, North Carolina with an additional office in Denver, Colorado. As of September 10, 2019, Skookum, Inc. operates as a subsidiary of GlobalLogic Inc.</t>
  </si>
  <si>
    <t>IQTR622920693</t>
  </si>
  <si>
    <t>IQTR622948054</t>
  </si>
  <si>
    <t>IQTR622954878</t>
  </si>
  <si>
    <t>The Maine Technology Institute</t>
  </si>
  <si>
    <t>IQTR622959521</t>
  </si>
  <si>
    <t>UAB "Baltic Car Equipment"</t>
  </si>
  <si>
    <t>Xirgo Technologies, LLC</t>
  </si>
  <si>
    <t>UAB "Baltic Car Equipment" deigns and develops fleet management software solutions. The company was founded in 2006 and is based in Kaunas, Lithuania. As of June 19, 2019, UAB "Baltic Car Equipment" operates as a subsidiary of Xirgo Technologies, Inc.</t>
  </si>
  <si>
    <t>IQTR622966127</t>
  </si>
  <si>
    <t>TVL Management Corporation; Wing Venture Management, LLC; Vertex Ventures US</t>
  </si>
  <si>
    <t>TVL Management Corporation (Asset Management and Custody Banks); Vertex Ventures US (Asset Management and Custody Banks); Wing Venture Management, LLC (Asset Management and Custody Banks)</t>
  </si>
  <si>
    <t>TVL Management Corporation (Financial Buyer); Vertex Ventures US (Financial Buyer); Wing Venture Management, LLC (Financial Buyer)</t>
  </si>
  <si>
    <t>TVL Management Corporation (Financials); Vertex Ventures US (Financials); Wing Venture Management, LLC (Financials)</t>
  </si>
  <si>
    <t>TVL Management Corporation (United States); Vertex Ventures US (United States); Wing Venture Management, LLC (United States)</t>
  </si>
  <si>
    <t>IQTR622969226</t>
  </si>
  <si>
    <t>Mattermost, Inc.</t>
  </si>
  <si>
    <t>Battery Ventures; Redpoint Management, LLC; Y Combinator Management, LLC; s28 Capital LLC</t>
  </si>
  <si>
    <t>Mattermost, Inc. designs and develops a collaboration platform and solutions for enterprises. The company’s platform is designed for technical workflows, such as channels that provide entire team communication at one place, playbooks designed to provide tools and teams for processes that need both collaboration and structure, and prescribed workflows that support digital operations; boards, which are project tracking tools configured for development teams to maintain alignment through a shared set of tasks, milestones, and goals; and calls that monitor securely in real-time with native voice calls on channels to operation links. Its technology platform solution includes secure collaboration, acceleration of productivity, error reduction, and incident resolution. The company caters to the government, financial institutions, media, entertainment, and healthcare industries. Mattermost, Inc. was formerly known as SpinPunch, Inc. and changed its name to Mattermost, Inc. in September 2015. The company was incorporated in 2011 and is based in Palo Alto, California.</t>
  </si>
  <si>
    <t>Battery Ventures (Asset Management and Custody Banks); Redpoint Management, LLC (Asset Management and Custody Banks); s28 Capital LLC (Asset Management and Custody Banks); Y Combinator Management, LLC (Asset Management and Custody Banks)</t>
  </si>
  <si>
    <t>Battery Ventures (Financial Buyer); Redpoint Management, LLC (Financial Buyer); s28 Capital LLC (Financial Buyer); Y Combinator Management, LLC (Financial Buyer)</t>
  </si>
  <si>
    <t>Battery Ventures (Financials); Redpoint Management, LLC (Financials); s28 Capital LLC (Financials); Y Combinator Management, LLC (Financials)</t>
  </si>
  <si>
    <t>Battery Ventures (United States); Redpoint Management, LLC (United States); s28 Capital LLC (United States); Y Combinator Management, LLC (United States)</t>
  </si>
  <si>
    <t>IQTR623041812</t>
  </si>
  <si>
    <t>ValiMail Inc.</t>
  </si>
  <si>
    <t>ValiMail Inc. provides email authentication services. The company offers ValiMail, an email authentication as a service to authenticate legitimate emails and block phishing attacks for protecting brands, their employees, and consumers; and Valimail Amplify for email branding with brand indicators for message identification. It serves domain registrars and DNS service providers, email solution providers, and email security vendors. The company was incorporated in 2015 and is based in Boulder, Colorado with additional locations across the United States.</t>
  </si>
  <si>
    <t>IQTR623042802</t>
  </si>
  <si>
    <t>Almaz Capital Partners</t>
  </si>
  <si>
    <t>Acumatica, Inc. designs and develops cloud business management software solutions for small and midsize businesses. The company offers Acumatica Cloud enterprise resource planning (ERP) solution that includes Financial Management Suite, which includes general ledger, cash management, accounts receivable, accounts payable, employee portal, currency management, tax management, deferred revenue management, fixed assets management, inter-company accounting, and payroll modules; Distribution Management Suite for managing purchasing and ordering complexities, tracking inventory, filling orders, and delivering customer support; Project Accounting Suite to manage budgeting, inventory, time sheets, billing, profitability, and reporting for individual business initiatives; and Customer Management Suite that integrates sales, marketing, and customer service with financials. The company also offers Acumatica Cloud xRP Platform, a cloud development platform that enables developers and software companies to get their solution to SaaS through development tools, platform technology, customization and integration, reporting, and content management tools; and Acumatica Manufacturing Edition, which offers business management for various production environments, including make-to-stock, make-to-order, engineer-to-order, project-centric, job shop, repetitive, and batch processing. In addition, it offers implementation planning, training, and support services, as well as consulting, customization, and upgrade services. The company serves wholesale distribution, professional services, software and technology, manufacturing, retail, service management, non-profit, e-commerce, and hosting provider markets. It offers its products through a network of resellers. The company was founded in 2007 and is based in Bellevue, Washington with additional offices in London, United Kingdom; Bangkok, Thailand; Montréal, Canada; Cape Town, South Africa; Belgrade, Serbia; and Colombo, Sri Lanka.</t>
  </si>
  <si>
    <t>IQTR623042817</t>
  </si>
  <si>
    <t>Phoebus Software Limited</t>
  </si>
  <si>
    <t>Phoebus Software Limited develops financial services software. It provides loan and savings management system to banking, building society, and lending sector. The company also provides consultancy service. Phoebus Software Limited was incorporated in 1989 and is based in Solihull, United Kingdom.</t>
  </si>
  <si>
    <t>IQTR637126646</t>
  </si>
  <si>
    <t>Veritas Consulting Kft.</t>
  </si>
  <si>
    <t>Veritas Consulting Ltd. provides SAP consulting services. The company is based in Budapest, Hungary. As of September 10, 2019, Veritas Consulting Ltd. operates as a subsidiary of 4iG Nyrt.</t>
  </si>
  <si>
    <t>IQTR623046677</t>
  </si>
  <si>
    <t>Capsenta, Inc.</t>
  </si>
  <si>
    <t>As of June 19, 2019, Capsenta, Inc. was acquired by Data.World, Inc. Capsenta, Inc. develops middleware software that integrates disparate databases with semantic technology to improve search, analysis, and interpretation. Its software compiles disparate data using keywords and phrases to yield actionable insights; processes the mapping and generates RDF and OWL; and executes SPARQL queries by pushing all optimizations to the SQL engine. The company serves healthcare, non-profit, energy, utilities, medical device identification, legal, financial, and transportation industry. Capsenta, Inc. was incorporated in 2012 and is based in Austin, Texas.</t>
  </si>
  <si>
    <t>IQTR623047387</t>
  </si>
  <si>
    <t>IQTR623048611</t>
  </si>
  <si>
    <t>Declaree BV</t>
  </si>
  <si>
    <t>Declaree BV designs and develops a software solution for expense management. The company offers Web and mobile applications that allow human resource and finance officials to monitor cash flows within organization. It also provides business traveler that offers trips, automatic calculation of region specific daily allowance, advances, and more. The company offers automatic reconciliation of credit card transactions with receipts. Declaree BV was founded in 2014 and is based in Rotterdam, the Netherlands.</t>
  </si>
  <si>
    <t>IQTR623050588</t>
  </si>
  <si>
    <t>TEDA Venture Capital Corporation Limited; Fosun Group</t>
  </si>
  <si>
    <t>Fosun Group (Pharmaceuticals); TEDA Venture Capital Corporation Limited (Asset Management and Custody Banks)</t>
  </si>
  <si>
    <t>Fosun Group (Strategic Buyer); TEDA Venture Capital Corporation Limited (Financial Buyer)</t>
  </si>
  <si>
    <t>Fosun Group (Health Care); TEDA Venture Capital Corporation Limited (Financials)</t>
  </si>
  <si>
    <t>Fosun Group (China); TEDA Venture Capital Corporation Limited (China)</t>
  </si>
  <si>
    <t>IQTR623050847</t>
  </si>
  <si>
    <t>Hefei Kejin Automation Technology Co., Ltd.</t>
  </si>
  <si>
    <t>Hefei Comwin Automation Technology Co., Ltd. provides robot and logistics system solutions. The company was founded in 2015 and is based in Hefei, China.</t>
  </si>
  <si>
    <t>IQTR623051317</t>
  </si>
  <si>
    <t>MegaMeta</t>
  </si>
  <si>
    <t>Jiangsu Tianhui Hongyou Investment Management Co., Ltd.</t>
  </si>
  <si>
    <t>MegaMeta develops and offers big data cloud service platform focusing on the catering industry. The company was founded in 2014 and is headquartered in Shanghai, China.</t>
  </si>
  <si>
    <t>IQTR623054302</t>
  </si>
  <si>
    <t>IQTR623054576</t>
  </si>
  <si>
    <t>Archeio Technologies, LLC</t>
  </si>
  <si>
    <t>Archeio Technologies, LLC provides a cloud-based well information management software solution for the oil and gas industry. The company offers SkyWell, a cloud-based well file software application for exploration and production companies to secure their well files, centralize and tag well information, and allow engineers, geologists, and landmen the ability to search and manage well data from various devices. It also provides on-premise installation support; end-user training, customer success and adoption, data preparation and migrations, technical integration, and data analysis services; and customer support services. The company was incorporated in 2014 and is based in Dallas, Texas. As of June 19, 2019, Archeio Technologies, LLC operates as a subsidiary of Quorum Business Solutions, Inc.</t>
  </si>
  <si>
    <t>IQTR623055031</t>
  </si>
  <si>
    <t>Coplex Holdings LLC</t>
  </si>
  <si>
    <t>AZCrown Ventures LLC</t>
  </si>
  <si>
    <t xml:space="preserve">Coplex Holdings LLC operates as a tech startup accelerator. The company was founded in 2000 and is based in Phoenix, Arizona.
</t>
  </si>
  <si>
    <t>IQTR637148678</t>
  </si>
  <si>
    <t>CONNECT Okanagan Telephone Ltd./CONNECT Information Technology Solutions Inc.</t>
  </si>
  <si>
    <t>CONNECT Okanagan Telephone Ltd./CONNECT Information Technology Solutions Inc. represents the combined operations of CONNECT Okanagan Telephone Ltd. and CONNECT Information Technology Solutions Inc. in their sale to LinkPoint Technology Group Inc. As of August 30, 2019, CONNECT Okanagan Telephone Ltd./CONNECT Information Technology Solutions Inc. was acquired by LinkPoint Technology Group Inc. CONNECT Okanagan Telephone Ltd. and CONNECT Information Technology Solutions Inc. offer telecommunications and managed IT support services. CONNECT Okanagan Telephone Ltd. is based in Kelowna, Canada. CONNECT Information Technology Solutions Inc. is based in Kelowna, Canada.</t>
  </si>
  <si>
    <t>IQTR623089284</t>
  </si>
  <si>
    <t>OZMO cloud communications BV</t>
  </si>
  <si>
    <t>OZMO cloud communications BV provides cloud communication services to IT and telecom partners. The company was founded in 2010 and is based in Sint-Oedenrode, Netherlands. As of June 19, 2019, OZMO cloud communications BV operates as a subsidiary of Destiny NV.</t>
  </si>
  <si>
    <t>IQTR623089293</t>
  </si>
  <si>
    <t>Woov BV</t>
  </si>
  <si>
    <t>Woov BV designs and develops interactive, socializing mobile software solutions for events and festivals visitors and organizers. The company enables its users to connect and interact with others. It also provides interactive maps, features, and scheduling for events. The company was founded in 2015 and is based in Amsterdam, the Netherlands.</t>
  </si>
  <si>
    <t>IQTR636345850</t>
  </si>
  <si>
    <t>NYI-NJ</t>
  </si>
  <si>
    <t>As of September 9, 2019, NYI-NJ was acquired by 365 Operating Company LLC. NYI-NJ comprises a data center. The asset is located in the United States.</t>
  </si>
  <si>
    <t>IQTR623110542</t>
  </si>
  <si>
    <t>Decernis LLC</t>
  </si>
  <si>
    <t>Decernis LLC develops technology and content software solutions for product compliance, safety, and risk management. The company was founded in 2003 and is headquartered in Washington, District Of Columbia. As of June 19, 2019, Decernis LLC operates as a subsidiary of FoodChain ID, Inc.</t>
  </si>
  <si>
    <t>IQTR623110667</t>
  </si>
  <si>
    <t>Resale Tecnologia e Servicos LTDA.</t>
  </si>
  <si>
    <t>Resale Tecnologia e Servicos LTDA. develops a mobile application and online portal for the sale of real estate property. The company was founded in 2015 and is based in Piracicaba, Brazil. esale Tecnologia e Servicos LTDA. operates as a subsidiary of Banco BTG Pactual S.A., Investment Arm.</t>
  </si>
  <si>
    <t>IQTR623133304</t>
  </si>
  <si>
    <t>The Chalhoub Group; B&amp;Y Venture Partners</t>
  </si>
  <si>
    <t>B&amp;Y Venture Partners (Asset Management and Custody Banks); The Chalhoub Group (Other Specialty Retail)</t>
  </si>
  <si>
    <t>B&amp;Y Venture Partners (Financial Buyer); The Chalhoub Group (Strategic Buyer)</t>
  </si>
  <si>
    <t>B&amp;Y Venture Partners (Financials); The Chalhoub Group (Consumer Discretionary)</t>
  </si>
  <si>
    <t>B&amp;Y Venture Partners (Jersey); The Chalhoub Group (United Arab Emirates)</t>
  </si>
  <si>
    <t>IQTR623140940</t>
  </si>
  <si>
    <t>IQTR623141153</t>
  </si>
  <si>
    <t>Global Brain Co., Ltd.; A Medium Corporation; Synapse Partners; Amplifier GmbH &amp; Co. KG</t>
  </si>
  <si>
    <t>A Medium Corporation (Publishing); Amplifier GmbH &amp; Co. KG (Asset Management and Custody Banks); Global Brain Co., Ltd. (Asset Management and Custody Banks); Synapse Partners (Asset Management and Custody Banks)</t>
  </si>
  <si>
    <t>A Medium Corporation (Strategic Buyer); Amplifier GmbH &amp; Co. KG (Financial Buyer); Global Brain Co., Ltd. (Financial Buyer); Synapse Partners (Financial Buyer)</t>
  </si>
  <si>
    <t>A Medium Corporation (Communication Services); Amplifier GmbH &amp; Co. KG (Financials); Global Brain Co., Ltd. (Financials); Synapse Partners (Financials)</t>
  </si>
  <si>
    <t>A Medium Corporation (United States); Amplifier GmbH &amp; Co. KG (Germany); Global Brain Co., Ltd. (Japan); Synapse Partners (United States)</t>
  </si>
  <si>
    <t>IQTR623150933</t>
  </si>
  <si>
    <t>Axon Financial Systems Limited</t>
  </si>
  <si>
    <t>Axon Financial Systems Limited designs and offers market data compliance platform for data management. The company was founded in 2014 and is based in Belfast, United Kingdom. As of June 19, 2019, Axon Financial Systems Limited operates as a subsidiary of TRG Screen.</t>
  </si>
  <si>
    <t>IQTR623180749</t>
  </si>
  <si>
    <t>Naister</t>
  </si>
  <si>
    <t>Habert Dassault Finance SARL; Lima Consulting Group, LLC</t>
  </si>
  <si>
    <t>Naister is a platform to address the challenges of personalization and customer experience through the power of artificial intelligence applied to content. The company provides the naister ecosystem which includes synergy between technology and digital consulting. It includes content intelligence, content generation, channel optimization. Naister offers marketers an artificial intelligence based content marketing technology for content management. Naister was founded in 2015 and is based in Puteaux, Ile-de-France, France.</t>
  </si>
  <si>
    <t>Habert Dassault Finance SARL (Asset Management and Custody Banks); Lima Consulting Group, LLC (Advertising)</t>
  </si>
  <si>
    <t>Habert Dassault Finance SARL (Financial Buyer); Lima Consulting Group, LLC (Strategic Buyer)</t>
  </si>
  <si>
    <t>Habert Dassault Finance SARL (Financials); Lima Consulting Group, LLC (Communication Services)</t>
  </si>
  <si>
    <t>Habert Dassault Finance SARL (France); Lima Consulting Group, LLC (United States)</t>
  </si>
  <si>
    <t>IQTR623188188</t>
  </si>
  <si>
    <t>Riyo Verified</t>
  </si>
  <si>
    <t>As of June 19, 2019, Riyo Verified operates as a subsidiary of Privacy Vaults Online, Inc. Riyo Verified provides security solutions which include an app which allows a smart phone or webcam to instantly scan identity documents, providing immediate verification of a user’s age. Riyo Verified was founded in 2013 and is headquartered in United Kingdom.</t>
  </si>
  <si>
    <t>IQTR623206010</t>
  </si>
  <si>
    <t>IQTR625581183</t>
  </si>
  <si>
    <t>loyalBe Ltd</t>
  </si>
  <si>
    <t>loyalBe Ltd develops a loyalty platform that enables businesses to increase customer retention and drive repeat sales. It offers loyalBe, a data-driven marketing platform that improves customer engagement between retailers and their customers. The company offers solutions for financial sector, airlines, brands, and retailers. loyalBe Ltd was incorporated in 2018 and is based in Belfast, United Kingdom.</t>
  </si>
  <si>
    <t>IQTR625681155</t>
  </si>
  <si>
    <t>IQTR625681582</t>
  </si>
  <si>
    <t>journi GmbH</t>
  </si>
  <si>
    <t>MAIRDUMONT Ventures GmbH</t>
  </si>
  <si>
    <t>journi GmbH offers a travel blogging solution to record trips offline and on the go. The company offers journi, an application that helps users to log their travels for themselves and for their friends. It allows users to find trips or places they like and get help from their journi travel network while planning their next adventure; and get an overview about what's going on in their travel network, as well as real-time updates about their friends' adventures. journi GmbH was formerly known as miavia GmbH. The company was founded in 2013 and is based in Vienna, Austria.</t>
  </si>
  <si>
    <t>IQTR625938928</t>
  </si>
  <si>
    <t>Peterson Partners, LLC; Kickstart Seed Fund; Album VC</t>
  </si>
  <si>
    <t>Album VC (Asset Management and Custody Banks); Kickstart Seed Fund (Asset Management and Custody Banks); Peterson Partners, LLC (Asset Management and Custody Banks)</t>
  </si>
  <si>
    <t>Album VC (Financial Buyer); Kickstart Seed Fund (Financial Buyer); Peterson Partners, LLC (Financial Buyer)</t>
  </si>
  <si>
    <t>Album VC (Financials); Kickstart Seed Fund (Financials); Peterson Partners, LLC (Financials)</t>
  </si>
  <si>
    <t>Album VC (United States); Kickstart Seed Fund (United States); Peterson Partners, LLC (United States)</t>
  </si>
  <si>
    <t>IQTR625946244</t>
  </si>
  <si>
    <t>IQTR626249704</t>
  </si>
  <si>
    <t>NowSecure, Inc.</t>
  </si>
  <si>
    <t>Baird Venture Partners; Jump Capital, LLC; Math Venture Partners Management, LLC; ForgePoint Capital Management, LLC</t>
  </si>
  <si>
    <t>NowSecure, Inc. develops mobile application security testing software and services. It offers NowSecure Platform, an automated security and privacy testing solution for mobile apps to test pre-prod and published iOS/Android binaries, while monitoring the apps that power the workforce. The company also offers NowSecure Workstation, a pre-configured hardware and software kit for mobile security analysts to compress mobile app vulnerability assessment time from days to hours and enables repeatable testing with pre-formatted reporting built in; Frida, an open-source dynamic instrumentation framework; and Radare, an open-source toolkit for reverse engineering, forensics, debugging, and analyzing binaries. In addition, the company offers NowSecure Pen Testing for full-scope penetration testing with remediation and retesting; NowSecure ADA MASA, an independent security review for Google Play data safety section; and NowSecure Academy, a mobile app security training for development and security teams and certifications. The company serves government, financial services, retail and hospitality, high-tech, and healthcare industries. The company was founded in 2009 and is based in Chicago, Illinois with additional offices in Vienna, Virginia; and Bellevue, Washington.</t>
  </si>
  <si>
    <t>Baird Venture Partners (Asset Management and Custody Banks); ForgePoint Capital Management, LLC (Asset Management and Custody Banks); Jump Capital, LLC (Asset Management and Custody Banks); Math Venture Partners Management, LLC (Asset Management and Custody Banks)</t>
  </si>
  <si>
    <t>Baird Venture Partners (Financial Buyer); ForgePoint Capital Management, LLC (Financial Buyer); Jump Capital, LLC (Financial Buyer); Math Venture Partners Management, LLC (Financial Buyer)</t>
  </si>
  <si>
    <t>Baird Venture Partners (Financials); ForgePoint Capital Management, LLC (Financials); Jump Capital, LLC (Financials); Math Venture Partners Management, LLC (Financials)</t>
  </si>
  <si>
    <t>Baird Venture Partners (United States); ForgePoint Capital Management, LLC (United States); Jump Capital, LLC (United States); Math Venture Partners Management, LLC (United States)</t>
  </si>
  <si>
    <t>IQTR626545453</t>
  </si>
  <si>
    <t>IQTR636451672</t>
  </si>
  <si>
    <t>Infinity Network Solutions, Inc.</t>
  </si>
  <si>
    <t>Infinity Network Solutions, Inc. provides various products and solutions for small to mid-sized businesses and public sector agencies in Georgia. It offers managed IT services, including technology management, network administration, and consulting and support services; virtualization and advanced computing, managed print and copier, technology assurance, cloud computing, wireless and mobility, telephone systems and unified communications, backup systems and disaster planning, and collaboration technology services. The company serves customers in commercial business, healthcare, and public sector markets. Infinity Network Solutions, Inc. was founded in 2000 and is based in Macon, Georgia. As of September 9, 2020, Infinity Network Solutions, Inc. operates as a subsidiary of Hargray Communications Group, Inc.</t>
  </si>
  <si>
    <t>IQTR633105848</t>
  </si>
  <si>
    <t>Systum Inc.</t>
  </si>
  <si>
    <t>Systum Inc. provides a wholesale inventory management software for distributors. Its software integrates marketing, customer relationship management (CRM), wholesale and distribution business, streamlining internal processes from sales and order management to inventory and shipping; omni channel e-commerce, manages inventory, customers, and reporting; inventory and order management, automates order management processes; and marketing and lead generation, customize marketing campaigns by targeting segments of customers. The company was founded in 2016 and is based in Plano, Texas.</t>
  </si>
  <si>
    <t>IQTR651507739</t>
  </si>
  <si>
    <t>Enklu, Inc.</t>
  </si>
  <si>
    <t>Enklu, Inc. develops an augmented reality (AR) based application for transforming museums and galleries into real-life video games and create, play, and share the mixed reality games. It provides Enklu Cloud, an application that allows users to build creations with real-time edits updated live across web or in-lens with the Microsoft HoloLens. The company provides location-based-entertainment technology for augmented reality (AR) headsets and mobile AR. Enklu, Inc. was formerly known as CreatAR Corp. and changed its name to Enklu, Inc. in February 2019. The company was incorporated in 2016 and is based in Alameda, California.</t>
  </si>
  <si>
    <t>IQTR636486019</t>
  </si>
  <si>
    <t>Orbit Cyber Inc.</t>
  </si>
  <si>
    <t>Ampcus Cyber Inc.</t>
  </si>
  <si>
    <t>Orbit Cyber Inc. provides cyber security services. The company is headquartered in Fremont, California. As of September 9, 2019, Orbit Cyber Inc. operates as a subsidiary of Ampcus Cyber Inc.</t>
  </si>
  <si>
    <t>IQTR636549331</t>
  </si>
  <si>
    <t>services division of The Pythian Group Inc.</t>
  </si>
  <si>
    <t>services division of The Pythian Group Inc. comprises information technology services operations. The asset is located in Canada.</t>
  </si>
  <si>
    <t>IQTR622836388</t>
  </si>
  <si>
    <t>Johnson &amp; Johnson Innovation - JJDC, Inc.; Atlantic Labs Manager GmbH; Asabys Partners</t>
  </si>
  <si>
    <t>Asabys Partners (Asset Management and Custody Banks); Atlantic Labs Manager GmbH (Asset Management and Custody Banks); Johnson &amp; Johnson Innovation - JJDC, Inc. (Asset Management and Custody Banks)</t>
  </si>
  <si>
    <t>Asabys Partners (Financial Buyer); Atlantic Labs Manager GmbH (Financial Buyer); Johnson &amp; Johnson Innovation - JJDC, Inc. (Financial Buyer)</t>
  </si>
  <si>
    <t>Asabys Partners (Financials); Atlantic Labs Manager GmbH (Financials); Johnson &amp; Johnson Innovation - JJDC, Inc. (Financials)</t>
  </si>
  <si>
    <t>Asabys Partners (Spain); Atlantic Labs Manager GmbH (Germany); Johnson &amp; Johnson Innovation - JJDC, Inc. (United States)</t>
  </si>
  <si>
    <t>IQTR622839094</t>
  </si>
  <si>
    <t>Revive Inc.</t>
  </si>
  <si>
    <t>Revive Inc. develops and offers a mobile application software that connects people with athletes. The company's offers its services through vibes., that connects athletes and their fans and vibes.academy, that connects athlete instructors with companies. Revive Inc. was founded in 2018 and is based in Kamakura, Japan.</t>
  </si>
  <si>
    <t>IQTR622845685</t>
  </si>
  <si>
    <t>PredictiveHR, LLC</t>
  </si>
  <si>
    <t>PredictiveHR, LLC develops the software as a service (SaaS) platform that enables people analytics by utilizing machine learning to predict talent trends and financial impacts. It improves HR reporting by connecting disparate and unstructured employee data stored across numerous systems into one platform. The company provides human capital consulting services, which includes strategic consulting, human resource technology optimization and implementation, and talent optimization. The company was founded in 2016 and is based in Milton, Massachusetts.</t>
  </si>
  <si>
    <t>IQTR622856468</t>
  </si>
  <si>
    <t>FRNGE, Inc.</t>
  </si>
  <si>
    <t>FRNGE, Inc. operates a marketplace of various services that include lifestyle benefits, wellness incentives, rewards and recognitions, peer-to-peer giving, employee donations, recruiting incentives, milestones/anniversaries, gift card replacement, and employee referrals. It serves recruiters, human resource professionals, managers/sales leaders, executives, and employees. The company was founded in 2018 and is based in Richmond, Virginia.</t>
  </si>
  <si>
    <t>IQTR622857154</t>
  </si>
  <si>
    <t>Smartfocus Uk Limited</t>
  </si>
  <si>
    <t>Smartfocus Uk Limited develops software as a service digital marketing software for retail and e-commerce, media, automotive, transportation, and leisure sectors. The company was founded in 1999 and is based in London, United Kingdom with operations in Europe and North America. As of June 18, 2019, Smartfocus Uk Limited operates as a subsidiary of ACTITO Europe (HQ).</t>
  </si>
  <si>
    <t>IQTR622873067</t>
  </si>
  <si>
    <t>Print Speak</t>
  </si>
  <si>
    <t>U.S. Business Holdings, Inc.</t>
  </si>
  <si>
    <t>Print Speak develops business management software that offers customer management and marketing automation services. The company was founded in 2014 and is based in Australia. As of June 18, 2019, Print Speak operates as a subsidiary of U.S. Business Holdings, Inc.</t>
  </si>
  <si>
    <t>IQTR622887511</t>
  </si>
  <si>
    <t>JIBE Inc.</t>
  </si>
  <si>
    <t>Threshold Ventures Management Company, LLC; Polaris Venture Partners, Inc.; Lerer Hippeau Ventures Management, LLC; Thrive Capital Management, LLC</t>
  </si>
  <si>
    <t>JIBE Inc. provides cloud-based recruiting technology solutions that allow talent acquisition teams to identify, attract, and engage candidates on the planet. The company’s recruiting platform simplifies job distribution; enables mobile recruiting; turns data into decisions; engages the passive candidate; optimizes the candidate experience and referral process; and leverages social networks. Its platform provides talent acquisition professionals with access to various applications, such as Apply application that allows job seekers to submit completed applications from mobile, tablet, or desktop devices into ATS; Referral application that allows increasing employee referrals; and Post application that enables to distribute job requisitions to multiple endpoints. The company offers its services via social and mobile channels. It serves Fortune 1000 companies. JIBE Inc. was formerly known as local bacon, Inc. and changed its name to JIBE Inc. in March 2010. The company was founded in 2009 and is based in New York, New York. As of June 18, 2019, JIBE Inc. operates as a subsidiary of iCIMS, Inc.</t>
  </si>
  <si>
    <t>Lerer Hippeau Ventures Management, LLC (United States); Polaris Venture Partners, Inc. (United States); Threshold Ventures Management Company, LLC (United States); Thrive Capital Management, LLC (United States)</t>
  </si>
  <si>
    <t>IQTR636861968</t>
  </si>
  <si>
    <t>Digital Garden AS</t>
  </si>
  <si>
    <t>Digital Garden AS provides domain names, email solutions, and cloud services. The company was incorporated in 2001 and is based in Nøtterøy, Norway. As of September 9, 2019, Digital Garden AS operates as a subsidiary of One.com A/S.</t>
  </si>
  <si>
    <t>IQTR622899069</t>
  </si>
  <si>
    <t>Accutech Systems Corporation</t>
  </si>
  <si>
    <t>Money Tree Software develops financial and retirement planning software for professional advisors. The company’s product plans include Silver, a plan that uncover clients' planning issues, answer clients' questions, and work to develop actions to drive clients towards their financial future with data and reports; and TOTAL, a plan for flexible planning data, reporting, and ability to accommodate various client situations. It also provides customer support, training, and other services. The company was founded in 1981 and is based in Corvallis, Oregon. As of June 19, 2019, Money Tree Software operates as a subsidiary of AccuTech Systems Corporation.</t>
  </si>
  <si>
    <t>IQTR622911023</t>
  </si>
  <si>
    <t>profinance.ch AG für ERP-Software</t>
  </si>
  <si>
    <t>profinance.ch AG für ERP-Software designs and develops enterprise resource planning software. The company is based in Langenthal, Switzerland. As of June 18, 2019, profinance.ch AG für ERP-Software operates as a subsidiary of Boss Info AG.</t>
  </si>
  <si>
    <t>IQTR622912405</t>
  </si>
  <si>
    <t>Loud Voice Services</t>
  </si>
  <si>
    <t>Loud Voice Services develops a platform that offers creating humanized voice for bots. The company’s products include TTS (Text-to-Speech), that transforms texts into spoken voice; and STT (Speech-to-Text), that transforms voice into text. Loud Voice Services was founded in 2018 and is based in Portugal.</t>
  </si>
  <si>
    <t>IQTR636251222</t>
  </si>
  <si>
    <t>MoGi Group, Ltd.</t>
  </si>
  <si>
    <t>TransPerfect Translations International Inc.</t>
  </si>
  <si>
    <t>MoGi Group, Ltd. offers support services to game developers, such as localization, player support, community management, game testing, voice over, art design, tool development, CERO age rating, and GDPR consultancy. The company was founded in 2015 and is based in Dublin, Ireland. As of September 6, 2019, MoGi Group, Ltd. operates as a subsidiary of TransPerfect Translations International Inc.</t>
  </si>
  <si>
    <t>IQTR623077255</t>
  </si>
  <si>
    <t>Umajin Inc.</t>
  </si>
  <si>
    <t>Umajin Inc. develops and operates a platform that provides building blocks and solution templates. Its platform enables teams of business stakeholders, designers, and developers to work together in real-time to create solutions for desktops, tablets, mobiles, and headsets. It offers enterprise-grade tools that enable integration with core systems, low code visual editor speed development, and gaming technologies power visuals and performance. Umajin Inc. was founded in 2014 and is based in Boston, Massachusetts, with an additional office in Palmerston North, New Zealand.</t>
  </si>
  <si>
    <t>IQTR623185874</t>
  </si>
  <si>
    <t>Averos Inst.</t>
  </si>
  <si>
    <t>Averos Inst. provides sensor-based logistics systems for tracking staff, assets, and inventory. The company offers Warehouse &amp; Logistics Solution, which provides inventory tracking; Employee Attendance System, which offers attendance module, and tracking system; Hospital RTLS solution, which offers supply chain and asset management, and workflow integration; Children safety monitoring solution, which offers child safety tag; and transportation and vehicle tracking solution. Averos Inst. was founded in 2015 and is based in Makkah al-Mukarramah, Saudi Arabia.</t>
  </si>
  <si>
    <t>IQTR623186664</t>
  </si>
  <si>
    <t>Alchimea (Pty) Ltd</t>
  </si>
  <si>
    <t>Wings Corporate Travel (Pty) Ltd</t>
  </si>
  <si>
    <t>Alchimea (Pty) Ltd designs and develops software for workflow integration, process automation, and application design and management in the areas of global mobility, business travel, and related support services. The company was founded in 1999 and is based in Sandton, South Africa. As of June 18, 2019, Alchimea (Pty) Ltd operates as a subsidiary of Wings Corporate Travel (Pty) Ltd.</t>
  </si>
  <si>
    <t>IQTR623199934</t>
  </si>
  <si>
    <t>Aerovie, LLC</t>
  </si>
  <si>
    <t>Appareo</t>
  </si>
  <si>
    <t>Aerovie, LLC offers develops a software that offers electronic flight bag suite. The company is based in the United States. As of June 18, 2019, Aerovie, LLC operates as a subsidiary of Appareo.</t>
  </si>
  <si>
    <t>IQTR625932993</t>
  </si>
  <si>
    <t>Im With Bruce Ab</t>
  </si>
  <si>
    <t>D-Ax</t>
  </si>
  <si>
    <t>IM WITH BRUCE AB designs and develops a mobile application that provides membership access to gym facilities. The application provides access to studios, gyms, and other facilities for training and sports via one membership. The company was founded in 2015 and is headquartered in Stockholm, Sweden.</t>
  </si>
  <si>
    <t>IQTR626196401</t>
  </si>
  <si>
    <t>Georgian; DFJ Growth Management, LLC; NewView Capital Management, LLC</t>
  </si>
  <si>
    <t>DFJ Growth Management, LLC (Asset Management and Custody Banks); Georgian (Asset Management and Custody Banks); NewView Capital Management, LLC (Asset Management and Custody Banks)</t>
  </si>
  <si>
    <t>DFJ Growth Management, LLC (Financial Buyer); Georgian (Financial Buyer); NewView Capital Management, LLC (Financial Buyer)</t>
  </si>
  <si>
    <t>DFJ Growth Management, LLC (Financials); Georgian (Financials); NewView Capital Management, LLC (Financials)</t>
  </si>
  <si>
    <t>DFJ Growth Management, LLC (United States); Georgian (Canada); NewView Capital Management, LLC (United States)</t>
  </si>
  <si>
    <t>IQTR626363290</t>
  </si>
  <si>
    <t>IQTR626656693</t>
  </si>
  <si>
    <t>ServiceMax JV, LP, through its subsidiary, develops cloud-based field service software solutions that help companies to manage contracts, scheduling, and parts. ServiceMax JV, LP was incorporated in 2019 and is based in Pleasanton, California. ServiceMax JV, LP operates as a subsidiary of SLP Snowflake Aggregator, L.P.</t>
  </si>
  <si>
    <t>IQTR626749152</t>
  </si>
  <si>
    <t>VUniverse, Inc.</t>
  </si>
  <si>
    <t>VUniverse, Inc. develops a personalized movie and TV show recommendation platform that serves as a channel guide across streaming services. Its platform VU uses artificial intelligence and creates a unique profile for every user and serves smart lists of curated titles using mood, genre, and tags, all based on content from the user's existing subscription services. VUniverse, Inc. was incorporated in 2019 and is based in New York, New York.</t>
  </si>
  <si>
    <t>IQTR627088818</t>
  </si>
  <si>
    <t>IQTR628575462</t>
  </si>
  <si>
    <t>IQTR636421809</t>
  </si>
  <si>
    <t>Computer Word Processing Systems, Inc.</t>
  </si>
  <si>
    <t>As of September 6, 2019, Computer Word Processing Systems, Inc. was acquired by Red River Computer Company, Inc.. Computer Word Processing Systems, Inc., doing business as CWPS Inc., provides managed information technology (IT) and IT support services to commercial enterprises and government sectors in Virginia, Maryland, and Washington, D.C. It offers hybrid IT solutions, including hybrid and managed cloud services; managed IT, voice, and data protection services; cloud infrastructure and cloud collaboration services; and premise based solutions, such as IT infrastructure, networking, and collaboration solutions. The company was founded in 1980 and is headquartered in Chantilly, Virginia.</t>
  </si>
  <si>
    <t>IQTR630819828</t>
  </si>
  <si>
    <t>DXC Technology Company (NYSE:DXC); AAC Capital Partners; Dxc Luxembourg International S.À R.L.</t>
  </si>
  <si>
    <t>AAC Capital Partners (Asset Management and Custody Banks); Dxc Luxembourg International S.À R.L. (Multi-Sector Holdings); DXC Technology Company (NYSE:DXC) (IT Consulting and Other Services)</t>
  </si>
  <si>
    <t>AAC Capital Partners (Financial Buyer); Dxc Luxembourg International S.À R.L. (Strategic Buyer); DXC Technology Company (NYSE:DXC) (Strategic Buyer)</t>
  </si>
  <si>
    <t>AAC Capital Partners (Financials); Dxc Luxembourg International S.À R.L. (Financials); DXC Technology Company (NYSE:DXC) (Information Technology)</t>
  </si>
  <si>
    <t>AAC Capital Partners (Netherlands); Dxc Luxembourg International S.À R.L. (Luxembourg); DXC Technology Company (NYSE:DXC) (United States)</t>
  </si>
  <si>
    <t>IQTR636469044</t>
  </si>
  <si>
    <t>Freebal Entertainment Co., Ltd.</t>
  </si>
  <si>
    <t>Freebal Entertainment Co., Ltd. provides services such as entertainment ecosystem business development consulting, business-to-business matching, creating new IP using existing asset, overseas distribution of Japanese games, customer support and quality control associated with Japanese games distribution. The company was founded in 2018 and is headquartered in Tokyo, Japan.</t>
  </si>
  <si>
    <t>IQTR642896315</t>
  </si>
  <si>
    <t>IQTR703255106</t>
  </si>
  <si>
    <t>IQTR1874471451</t>
  </si>
  <si>
    <t>Avancargo S.A.</t>
  </si>
  <si>
    <t>Avancargo S.A. develops a digital logistics platform that links freight givers with carriers in Argentina. The company was founded in 2016 and is based in Buenos Aires, Argentina.</t>
  </si>
  <si>
    <t>IQTR622548222</t>
  </si>
  <si>
    <t>Panasonic Holdings Corporation (TSE:6752); Shinkin Capital Co., Ltd.; Mitutoyo Corporation; Hamashin Lease K.K.; Global Brain Co., Ltd.; SMBC Venture Capital Co., Ltd.; UTokyo Innovation Platform Co., Ltd.; INCJ, Ltd.</t>
  </si>
  <si>
    <t>Global Brain Co., Ltd. (Asset Management and Custody Banks); Hamashin Lease K.K. (Asset Management and Custody Banks); INCJ, Ltd. (Asset Management and Custody Banks); Mitutoyo Corporation (Electronic Equipment and Instruments); Panasonic Holdings Corporation (TSE:6752) (Consumer Electronics); Shinkin Capital Co., Ltd. (Asset Management and Custody Banks); SMBC Venture Capital Co., Ltd. (Asset Management and Custody Banks); UTokyo Innovation Platform Co., Ltd. (Asset Management and Custody Banks)</t>
  </si>
  <si>
    <t>Global Brain Co., Ltd. (Financial Buyer); Hamashin Lease K.K. (Strategic Buyer); INCJ, Ltd. (Financial Buyer); Mitutoyo Corporation (Strategic Buyer); Panasonic Holdings Corporation (TSE:6752) (Strategic Buyer); Shinkin Capital Co., Ltd. (Financial Buyer); SMBC Venture Capital Co., Ltd. (Financial Buyer); UTokyo Innovation Platform Co., Ltd. (Financial Buyer)</t>
  </si>
  <si>
    <t>Global Brain Co., Ltd. (Financials); Hamashin Lease K.K. (Financials); INCJ, Ltd. (Financials); Mitutoyo Corporation (Information Technology); Panasonic Holdings Corporation (TSE:6752) (Consumer Discretionary); Shinkin Capital Co., Ltd. (Financials); SMBC Venture Capital Co., Ltd. (Financials); UTokyo Innovation Platform Co., Ltd. (Financials)</t>
  </si>
  <si>
    <t>Global Brain Co., Ltd. (Japan); Hamashin Lease K.K. (Japan); INCJ, Ltd. (Japan); Mitutoyo Corporation (Japan); Panasonic Holdings Corporation (TSE:6752) (Japan); Shinkin Capital Co., Ltd. (Japan); SMBC Venture Capital Co., Ltd. (Japan); UTokyo Innovation Platform Co., Ltd. (Japan)</t>
  </si>
  <si>
    <t>IQTR622549253</t>
  </si>
  <si>
    <t>Silversmith Management, L.P.; Farview Equity Partners Limited</t>
  </si>
  <si>
    <t>Farview Equity Partners Limited (Asset Management and Custody Banks); Silversmith Management, L.P. (Asset Management and Custody Banks)</t>
  </si>
  <si>
    <t>Farview Equity Partners Limited (Financial Buyer); Silversmith Management, L.P. (Financial Buyer)</t>
  </si>
  <si>
    <t>Farview Equity Partners Limited (Financials); Silversmith Management, L.P. (Financials)</t>
  </si>
  <si>
    <t>Farview Equity Partners Limited (United Kingdom); Silversmith Management, L.P. (United States)</t>
  </si>
  <si>
    <t>IQTR622600842</t>
  </si>
  <si>
    <t>IQTR622604056</t>
  </si>
  <si>
    <t>IQTR622627371</t>
  </si>
  <si>
    <t>Gobi Partners; WPS Office Software Inc.</t>
  </si>
  <si>
    <t>Gobi Partners (Asset Management and Custody Banks); WPS Office Software Inc. (Application Software)</t>
  </si>
  <si>
    <t>Gobi Partners (Financial Buyer); WPS Office Software Inc. (Strategic Buyer)</t>
  </si>
  <si>
    <t>Gobi Partners (Financials); WPS Office Software Inc. (Information Technology)</t>
  </si>
  <si>
    <t>Gobi Partners (China); WPS Office Software Inc. (United States)</t>
  </si>
  <si>
    <t>IQTR622630173</t>
  </si>
  <si>
    <t>Jingwei Venture Capital (Beijing) Investment Management Consulting Co., Ltd.; Hejun-Capital; ZWC Ventures; Rising Investments Management Co., Ltd.; Galaxy Finance Holding Group</t>
  </si>
  <si>
    <t>Galaxy Finance Holding Group (Asset Management and Custody Banks); Hejun-Capital (Asset Management and Custody Banks); Jingwei Venture Capital (Beijing) Investment Management Consulting Co., Ltd. (Asset Management and Custody Banks); Rising Investments Management Co., Ltd. (Asset Management and Custody Banks); ZWC Ventures (Asset Management and Custody Banks)</t>
  </si>
  <si>
    <t>Galaxy Finance Holding Group (Financial Buyer); Hejun-Capital (Financial Buyer); Jingwei Venture Capital (Beijing) Investment Management Consulting Co., Ltd. (Financial Buyer); Rising Investments Management Co., Ltd. (Financial Buyer); ZWC Ventures (Financial Buyer)</t>
  </si>
  <si>
    <t>Galaxy Finance Holding Group (Financials); Hejun-Capital (Financials); Jingwei Venture Capital (Beijing) Investment Management Consulting Co., Ltd. (Financials); Rising Investments Management Co., Ltd. (Financials); ZWC Ventures (Financials)</t>
  </si>
  <si>
    <t>Galaxy Finance Holding Group (China); Hejun-Capital (China); Jingwei Venture Capital (Beijing) Investment Management Consulting Co., Ltd. (China); Rising Investments Management Co., Ltd. (China); ZWC Ventures (China)</t>
  </si>
  <si>
    <t>IQTR622633111</t>
  </si>
  <si>
    <t>Haishen Technology (Ningbo) Co., Ltd.</t>
  </si>
  <si>
    <t>Haishen Technology (Ningbo) Co., Ltd. designs and develops artificial intelligence (AI) based software solutions for the retail industry. It develops GEEWOO, a product image recognition search engine; G-BOT, an AI checkout counter; and G-BOX, an AI retail cabinet based on computer vision recognition. Haishen Technology (Ningbo) Co., Ltd. was founded in 2016 and is headquartered in Shanghai, China.</t>
  </si>
  <si>
    <t>IQTR622635221</t>
  </si>
  <si>
    <t>dooot</t>
  </si>
  <si>
    <t>dooot specializes in badminton products. The company was founded in 2018 and is based in China.</t>
  </si>
  <si>
    <t>IQTR622663539</t>
  </si>
  <si>
    <t>IQTR622674663</t>
  </si>
  <si>
    <t>Deja vu Security, LLC</t>
  </si>
  <si>
    <t>Deja vu Security, LLC offers cybersecurity research and consulting services. The company's services include advisory services for connected products, systems, and applications (CSP), embedded electronic device security, mergers and acquisition security, and blockchain and Crypto currency security service. Deja vu Security, LLC was founded in 2011 and is headquartered in Seattle, Washington. As of June 17, 2019, Deja vu Security, LLC operates as a subsidiary of Accenture plc.</t>
  </si>
  <si>
    <t>IQTR622698067</t>
  </si>
  <si>
    <t>Objectwise Consulting Group Inc.</t>
  </si>
  <si>
    <t>Objectwise is a company that has been providing IT project management and staffing services to Fortune 100 enterprises in North America since 1996. They help their clients structure and staff project management offices with professionals who have the right mix of technology experience, communication skills, leadership, and a drive to succeed. Objectwise specializes in staffing various IT project roles, including senior program managers, project managers, business analysts, system analysts, developers, and testers. They have expertise in designing and building CRM, BPM, and CS applications, such as call center automation, case management, dispute management, and sales origination and fulfillment systems. Additionally, Objectwise became a Chordiant partner in 2007 and has successfully delivered many Chordiant implementations to different clients.</t>
  </si>
  <si>
    <t>IQTR622698863</t>
  </si>
  <si>
    <t>Good Software LLC</t>
  </si>
  <si>
    <t>Good Software LLC offers software development tools for code review. The company was founded in 2018 and is based in Henderson, Nevada. As of June 17, 2019, Good Software LLC operates as a subsidiary of GitHub, Inc.</t>
  </si>
  <si>
    <t>IQTR622710583</t>
  </si>
  <si>
    <t>MJD Interactive Agency, Inc.</t>
  </si>
  <si>
    <t>MJD Interactive Agency, Inc., a digital agency that designs and develops digital products, such as mobile application and website for the companies. The company was founded in 2007 and is based in San Diego, California. As of June 17, 2019, MJD Interactive Agency, Inc. operates as a subsidiary of Valtech SE.</t>
  </si>
  <si>
    <t>IQTR622712472</t>
  </si>
  <si>
    <t>CleanCloud Ltd</t>
  </si>
  <si>
    <t>CleanCloud Ltd develops cloud-based point-of-sale software serving dry cleaners and laundromats. The company was incorporated in 2014 and is based in London, United Kingdom.</t>
  </si>
  <si>
    <t>IQTR622713908</t>
  </si>
  <si>
    <t>IQTR622725525</t>
  </si>
  <si>
    <t>IQTR622725534</t>
  </si>
  <si>
    <t>Arctic Securities AS, Asset Management Arm</t>
  </si>
  <si>
    <t>IQTR636703720</t>
  </si>
  <si>
    <t>Go-Cloud Solutions</t>
  </si>
  <si>
    <t>Go-Cloud Solutions provides consulting services for Workday deployments and HR transformation programs. The company was incorporated in 2017 and is based in Paris, France. As of September 6, 2019, Go-Cloud Solutions operates as a subsidiary of HR Path SAS.</t>
  </si>
  <si>
    <t>IQTR622731177</t>
  </si>
  <si>
    <t>EqSeed, Ltda</t>
  </si>
  <si>
    <t>EqSeed, Ltda operates an online equity crowdfunding platform that fills funding gap that exists in startups and small and medium-sized enterprises. It provides transaction flow for corporate and individual investors; scalable models with addressable markets; and data validation process. The company was founded in 2014 and is based in Rio de Janeiro, Brazil.</t>
  </si>
  <si>
    <t>IQTR622840165</t>
  </si>
  <si>
    <t>TestProject.io</t>
  </si>
  <si>
    <t>TestProject.io designs and develops a test automation platform. The company was founded in 2015 and is based in Petach-Tikva, Israel. As of June 5, 2019, TestProject.io operates as a subsidiary of Tricentis GmbH.</t>
  </si>
  <si>
    <t>IQTR622960385</t>
  </si>
  <si>
    <t>Battery Ventures; New Enterprise Associates, Inc.; Index Ventures SA; Scale Management, L.L.C.; Paladin Capital Management, LLC; Greycroft LP</t>
  </si>
  <si>
    <t>Battery Ventures (Asset Management and Custody Banks); Greycroft LP (Asset Management and Custody Banks); Index Ventures SA (Asset Management and Custody Banks); New Enterprise Associates, Inc. (Asset Management and Custody Banks); Paladin Capital Management, LLC (Asset Management and Custody Banks); Scale Management, L.L.C. (Asset Management and Custody Banks)</t>
  </si>
  <si>
    <t>Battery Ventures (Financial Buyer); Greycroft LP (Financial Buyer); Index Ventures SA (Financial Buyer); New Enterprise Associates, Inc. (Financial Buyer); Paladin Capital Management, LLC (Financial Buyer); Scale Management, L.L.C. (Financial Buyer)</t>
  </si>
  <si>
    <t>Battery Ventures (Financials); Greycroft LP (Financials); Index Ventures SA (Financials); New Enterprise Associates, Inc. (Financials); Paladin Capital Management, LLC (Financials); Scale Management, L.L.C. (Financials)</t>
  </si>
  <si>
    <t>Battery Ventures (United States); Greycroft LP (United States); Index Ventures SA (Switzerland); New Enterprise Associates, Inc. (United States); Paladin Capital Management, LLC (United States); Scale Management, L.L.C. (United States)</t>
  </si>
  <si>
    <t>IQTR623090842</t>
  </si>
  <si>
    <t>Kornatus Co., Ltd.</t>
  </si>
  <si>
    <t>BonAngels Venture Partners, Inc.; SparkLabs Ventures; TBT Partners</t>
  </si>
  <si>
    <t>Kornatus Co., Ltd. develops taxi-sharing application for passenger rides. Its application helps passengers in providing late-night taxis in Seoul. The company was founded in 2018 and is based in Seongnam, South Korea.</t>
  </si>
  <si>
    <t>BonAngels Venture Partners, Inc. (Asset Management and Custody Banks); SparkLabs Ventures (Asset Management and Custody Banks); TBT Partners (Asset Management and Custody Banks)</t>
  </si>
  <si>
    <t>BonAngels Venture Partners, Inc. (Financial Buyer); SparkLabs Ventures (Financial Buyer); TBT Partners (Financial Buyer)</t>
  </si>
  <si>
    <t>BonAngels Venture Partners, Inc. (Financials); SparkLabs Ventures (Financials); TBT Partners (Financials)</t>
  </si>
  <si>
    <t>BonAngels Venture Partners, Inc. (South Korea); SparkLabs Ventures (South Korea); TBT Partners (South Korea)</t>
  </si>
  <si>
    <t>IQTR623101986</t>
  </si>
  <si>
    <t>IQTR623114558</t>
  </si>
  <si>
    <t>Daltix</t>
  </si>
  <si>
    <t>Daltix designs and develops software solutions for collecting online retail data. The company’s software solutions include Price &amp; promo engine, a platform, which offers real-time price and promotion data; Promo explorer, a promotion strategies platform, which offers promo mechanisms, depth, and other data; and Assortment insights, a software that maps competitors’ assortments based on granular data, including individual stock keeping units’ (SKUs’) product specifications. Daltix was founded in 2016 and is headquartered in Boom, Belgium.   Daltix Nv , also known as Daltix, offers infrastructure hosting and data processing services. It was incorporated in 2016 and is headquartered in Gent, Belgium.</t>
  </si>
  <si>
    <t>IQTR623115047</t>
  </si>
  <si>
    <t>FirstFuel Software, Inc.</t>
  </si>
  <si>
    <t>FirstFuel Software, Inc. designs and develops a cloud-based customer engagement software solution that delivers customer intelligence to regulated utilities and municipalities, energy providers, and government agencies in North America and Europe. FirstFuel Software, Inc. was formerly known as iBLogix Inc. and changed its name to FirstFuel Software, Inc. in August 2011. The company was incorporated in 2009 and is based in Lexington, Massachusetts with additional offices in Reading, United Kingdom; and San Francisco, California. As of June 17, 2019, FirstFuel Software, Inc. operates as a subsidiary of Tendril Networks, Inc.</t>
  </si>
  <si>
    <t>IQTR623115995</t>
  </si>
  <si>
    <t>BlockCerts Blockchain Canada, Inc.</t>
  </si>
  <si>
    <t>Hillcore Financial Corporation; Robson Financial Group</t>
  </si>
  <si>
    <t>BlockCerts Blockchain Canada, Inc. develops a blockchain-based token platform for making transactions to consumers and businesses. It offers BCERTin, an application that includes SignCERTin, a smart contract streaming solution; IDCERTin, a private keys and blockchain encryption solution to protecting data, as well as authentication; ShareCERTin ensures that file shared is only viewed by those who are designate; and IMCERTin that keeps private messaging private. The company’s BCERTin also comprises PayCERTin that automates payment terms in contracts and others; StoreCERTin that provides access to encrypted files; LinkCERTin that provides assurance of credentials and links; and VersionCERTin that gives collaborators a detailed review of progress. The company is based in Victoria, Canada with additional offices in the United States.</t>
  </si>
  <si>
    <t>Hillcore Financial Corporation (Asset Management and Custody Banks); Robson Financial Group (Asset Management and Custody Banks)</t>
  </si>
  <si>
    <t>Hillcore Financial Corporation (Financial Buyer); Robson Financial Group (Financial Buyer)</t>
  </si>
  <si>
    <t>Hillcore Financial Corporation (Financials); Robson Financial Group (Financials)</t>
  </si>
  <si>
    <t>Hillcore Financial Corporation (Canada); Robson Financial Group (Canada)</t>
  </si>
  <si>
    <t>IQTR625680525</t>
  </si>
  <si>
    <t>Creandum AB; Atomico Investment Holdings Limited</t>
  </si>
  <si>
    <t>Atomico Investment Holdings Limited (Asset Management and Custody Banks); Creandum AB (Asset Management and Custody Banks)</t>
  </si>
  <si>
    <t>Atomico Investment Holdings Limited (Financial Buyer); Creandum AB (Financial Buyer)</t>
  </si>
  <si>
    <t>Atomico Investment Holdings Limited (Financials); Creandum AB (Financials)</t>
  </si>
  <si>
    <t>Atomico Investment Holdings Limited (United Kingdom); Creandum AB (Sweden)</t>
  </si>
  <si>
    <t>IQTR625691413</t>
  </si>
  <si>
    <t>ROI Hunter a.s.</t>
  </si>
  <si>
    <t>ROI Hunter a.s. develops a Facebook advertisement platform for online businesses around the world. Its platform enables users to automate advanced bulk operations, product performance data, product feed, automatic AB testing, and real-time optimization rules; and measure virtual AD accounts, advanced integration with GOOGLE analytics, dynamic UTM tags format, and automatic UTM tags. The company’s platform also provides automatic image formatting and Photoshop template enhancement features. The company is based in Brno, Czech Republic.</t>
  </si>
  <si>
    <t>IQTR625810343</t>
  </si>
  <si>
    <t>IQTR626266936</t>
  </si>
  <si>
    <t>Yoomap</t>
  </si>
  <si>
    <t xml:space="preserve">Yoomap provides management software solutions for companies. The company was founded in 2013 and is based in Paris, France. As of June 17, 2020, Yoomap operates as a subsidiary of QUESTEL SAS.
</t>
  </si>
  <si>
    <t>IQTR626291859</t>
  </si>
  <si>
    <t>playground Co., Ltd.</t>
  </si>
  <si>
    <t>playground Co., Ltd. develops software for electronic ticketing system. The product can be used to generate electronic tickets for various events. playground Co., Ltd. was founded in 2017 and is based in Tokyo, Japan.</t>
  </si>
  <si>
    <t>IQTR626794147</t>
  </si>
  <si>
    <t>IQTR638047744</t>
  </si>
  <si>
    <t>Cellebrite DI Ltd. (NasdaqGS:CLBT)</t>
  </si>
  <si>
    <t>NasdaqGS:CLBT</t>
  </si>
  <si>
    <t>Cellebrite DI Ltd. develops solutions for legally sanctioned investigations in Europe, the Middle East, Africa, the Americas, and the Asia-Pacific. The company’s DI suite of solutions allows users to collect, review, analyze, and manage digital data across the investigative lifecycle with respect to legally sanctioned investigations used in various cases, including child exploitation, homicide, anti-terror, border control, sexual crimes, human trafficking, corporate security, cryptocurrency, and intellectual property theft. It provides Inseyets, a digital forensics software that collects and reviews digital evidence from various digital sources when conducting legally sanctioned investigations. The company’s digital forensics software also offers data extraction, decoding capabilities, workflows, and automation capabilities. In addition, it provides Cellebrite Pathfinder, which reduces the time spent manually reviewing digital evidence by automating data analysis and visualization; Smart Search, an open source intelligence tool that automates the collection and review of publicly available online data; and Guardian, a case and evidence management solution. Further, the company offers digital forensic software for enterprises and service providers, including Inseyets for Enterprise, Endpoint Inspector, and Mobile Now; and professional services, such as training and certification services, and other services. It serves federal and state and local agencies. The company was incorporated in 1999 and is headquartered in Petah Tikva, Israel.</t>
  </si>
  <si>
    <t>IQTR622497284</t>
  </si>
  <si>
    <t>Accel Partners; Eurazeo SE (ENXTPA:RF); Bpifrance Investissement SAS; Otium Ventures Plc; Kima Ventures SAS; Otium Capital</t>
  </si>
  <si>
    <t>Accel Partners (Asset Management and Custody Banks); Bpifrance Investissement SAS (Asset Management and Custody Banks); Eurazeo SE (ENXTPA:RF) (Multi-Sector Holdings); Kima Ventures SAS (Asset Management and Custody Banks); Otium Capital (Asset Management and Custody Banks); Otium Ventures Plc (Consumer Finance)</t>
  </si>
  <si>
    <t>Accel Partners (Financial Buyer); Bpifrance Investissement SAS (Financial Buyer); Eurazeo SE (ENXTPA:RF) (Financial Buyer); Kima Ventures SAS (Financial Buyer); Otium Capital (Financial Buyer); Otium Ventures Plc (Strategic Buyer)</t>
  </si>
  <si>
    <t>Accel Partners (Financials); Bpifrance Investissement SAS (Financials); Eurazeo SE (ENXTPA:RF) (Financials); Kima Ventures SAS (Financials); Otium Capital (Financials); Otium Ventures Plc (Financials)</t>
  </si>
  <si>
    <t>Accel Partners (United States); Bpifrance Investissement SAS (France); Eurazeo SE (ENXTPA:RF) (France); Kima Ventures SAS (France); Otium Capital (France); Otium Ventures Plc (United Kingdom)</t>
  </si>
  <si>
    <t>IQTR627075166</t>
  </si>
  <si>
    <t>IQTR661913916</t>
  </si>
  <si>
    <t>TicTalk Foundation</t>
  </si>
  <si>
    <t>TicTalk Foundation develops a distributed digital identification and social media app based on blockchain technology. The company is based in China.</t>
  </si>
  <si>
    <t>IQTR635906409</t>
  </si>
  <si>
    <t>Business Process Outsourcing of Suppla Group</t>
  </si>
  <si>
    <t>Suppla S.A.</t>
  </si>
  <si>
    <t>Business Process Outsourcing of Suppla Group comprises information management service business. The asset is located in Colombia.</t>
  </si>
  <si>
    <t>IQTR621473521</t>
  </si>
  <si>
    <t>SynergERP Limited</t>
  </si>
  <si>
    <t>Alviva International Investments Proprietary Limited</t>
  </si>
  <si>
    <t>SynergERP Limited develops and offers enterprise resource planning (ERP) software solutions to medium and large scale companies. The company was founded in 1993 and is based in London, United Kingdom. As of November 1, 2019, SynergERP Limited operates as a subsidiary of Alviva International Investments Proprietary Limited.</t>
  </si>
  <si>
    <t>IQTR621474873</t>
  </si>
  <si>
    <t>DCM Ventures Inc.; Source Code Capital</t>
  </si>
  <si>
    <t>DCM Ventures Inc. (Asset Management and Custody Banks); Source Code Capital (Asset Management and Custody Banks)</t>
  </si>
  <si>
    <t>DCM Ventures Inc. (Financial Buyer); Source Code Capital (Financial Buyer)</t>
  </si>
  <si>
    <t>DCM Ventures Inc. (Financials); Source Code Capital (Financials)</t>
  </si>
  <si>
    <t>DCM Ventures Inc. (United States); Source Code Capital (China)</t>
  </si>
  <si>
    <t>IQTR621475043</t>
  </si>
  <si>
    <t>BRV Partners, LLC; Vision Knight Capital Management Co., Ltd.; Legend Star Capital Co. Ltd</t>
  </si>
  <si>
    <t>BRV Partners, LLC (Asset Management and Custody Banks); Vision Knight Capital Management Co., Ltd. (Asset Management and Custody Banks)</t>
  </si>
  <si>
    <t>BRV Partners, LLC (Financial Buyer); Legend Star Capital Co. Ltd (Strategic Buyer); Vision Knight Capital Management Co., Ltd. (Financial Buyer)</t>
  </si>
  <si>
    <t>BRV Partners, LLC (Financials); Vision Knight Capital Management Co., Ltd. (Financials)</t>
  </si>
  <si>
    <t>BRV Partners, LLC (United States); Legend Star Capital Co. Ltd (China); Vision Knight Capital Management Co., Ltd. (China)</t>
  </si>
  <si>
    <t>IQTR635969135</t>
  </si>
  <si>
    <t>ORONE France</t>
  </si>
  <si>
    <t>ORONE France publishes and operates software platform for business processes, document flow, and means of payment management services. It offers digital transformation, which includes reliable and cutting edge overall solutions to control, facilitate, and enhance multichannel information flows. The company was founded in 1993 and is based in Paris, France. As of September 5, 2019, ORONE France operates as a subsidiary of Tessi SA.</t>
  </si>
  <si>
    <t>IQTR621528839</t>
  </si>
  <si>
    <t>IDOM Inc. (TSE:7599); Ally Ventures</t>
  </si>
  <si>
    <t>Ally Ventures (Asset Management and Custody Banks); IDOM Inc. (TSE:7599) (Automotive Retail)</t>
  </si>
  <si>
    <t>Ally Ventures (Financial Buyer); IDOM Inc. (TSE:7599) (Strategic Buyer)</t>
  </si>
  <si>
    <t>Ally Ventures (Financials); IDOM Inc. (TSE:7599) (Consumer Discretionary)</t>
  </si>
  <si>
    <t>Ally Ventures (United States); IDOM Inc. (TSE:7599) (Japan)</t>
  </si>
  <si>
    <t>IQTR622460119</t>
  </si>
  <si>
    <t>Autosys Industrial Solutions Private Limited</t>
  </si>
  <si>
    <t>Autosys Industrial Solutions Private Limited provides an online platform which offers quad data logger, smart energy systems and smart auto systems. The company's services include machine management, operator management, maintenance track down, data analysis, real -time reports and safety alarms. Autosys Industrial Solutions Private Limited was founded in 2016 and is based in Mumbai, India.</t>
  </si>
  <si>
    <t>IQTR636006768</t>
  </si>
  <si>
    <t>Leveraging Technology Solutions LLC</t>
  </si>
  <si>
    <t>Leveraging Technology Solutions LLC, an IT consulting company, focuses on integration, API management, enterprise architecture, and cloud/hybrid cloud technologies. The company was founded in 1998 and is headquartered in Rochester, New York. As of September 5, 2019, Leveraging Technology Solutions LLC operates as a subsidiary of Lightwell Inc.</t>
  </si>
  <si>
    <t>IQTR622463607</t>
  </si>
  <si>
    <t>Brookfield Oaktree Holdings, LLC</t>
  </si>
  <si>
    <t>Berlin Technologie Holding GmbH</t>
  </si>
  <si>
    <t>IQTR622493692</t>
  </si>
  <si>
    <t>DIP Corporation (TSE:2379); Reality Accelerator</t>
  </si>
  <si>
    <t>DIP Corporation (TSE:2379) (Human Resource and Employment Services); Reality Accelerator (Asset Management and Custody Banks)</t>
  </si>
  <si>
    <t>DIP Corporation (TSE:2379) (Strategic Buyer); Reality Accelerator (Financial Buyer)</t>
  </si>
  <si>
    <t>DIP Corporation (TSE:2379) (Industrials); Reality Accelerator (Financials)</t>
  </si>
  <si>
    <t>DIP Corporation (TSE:2379) (Japan); Reality Accelerator (Japan)</t>
  </si>
  <si>
    <t>IQTR622506846</t>
  </si>
  <si>
    <t>SOINN Inc.</t>
  </si>
  <si>
    <t>SOINN Inc. develops artificial intelligence software for equipment. The company is based in Tokyo, Japan.</t>
  </si>
  <si>
    <t>IQTR622682386</t>
  </si>
  <si>
    <t>Platform Athletics, LLC</t>
  </si>
  <si>
    <t>Platform Athletics, LLC, doing business as PLT4M, provides a cloud-based strength and conditioning platform that provides exercise training solutions for high school athletic directors, coaches, and physical education of high schools. The company offers training software for high school athletic directors to manage and track team’s training cycle and player’s improvements; and for high school coaches to track student’s statistics, attendance, and improvements. It also provides a cloud-based teaching fitness program that helps users to build their own comprehensive list of exercises and equipment options; and helps teachers to communicate with their physical education students, keep attendance, and track progress. The company was incorporated in 2012 and is based in Framingham, Massachusetts.</t>
  </si>
  <si>
    <t>IQTR636015227</t>
  </si>
  <si>
    <t>Assets of ALTEK Information Technology, Inc.</t>
  </si>
  <si>
    <t>ALTEK Information Technology, Inc.</t>
  </si>
  <si>
    <t>As of September 5, 2020, Assets of ALTEK Information Technology, Inc. was acquired by Digital Intelligence Systems, LLC. Assets of ALTEK Information Technology, Inc. comprises information technology (IT) consulting, staffing, and project management services. The asset is located in the United States.</t>
  </si>
  <si>
    <t>IQTR623041302</t>
  </si>
  <si>
    <t>IQTR625981752</t>
  </si>
  <si>
    <t>GreatHorn, Inc.</t>
  </si>
  <si>
    <t>RRE Ventures LLC; .406 Ventures, LLC; Uncork Capital, Inc.; Techstars Central, LLC; V1.VC</t>
  </si>
  <si>
    <t>GreatHorn, Inc., doing business as GreatHorn, provides cyber security solutions for cloud communication infrastructure, stopping spear phishing, credential theft, and other highly targeted attacks. The company integrates with and empowers enterprises to securely use Google applications, Office 365, Slack, and other cloud platforms by detecting and stopping threats. It offers Inbound Email Security, an automatic and cloud-native protection from spear phishing attacks; Collaboration and Chat Security, a natively integrated solution for helping IT and information security teams to monitor, manage, and secure their entire communication security infrastructure; Continuous Credential Monitoring, an authentication monitoring and anomaly detection that helps IT and information security teams to identify and remediate threats in real-time; and Mailbox Protection, a solution that provides users with the tools and insights needed to make decisions about how they interact with their email. The company was incorporated in 2015 and is based in Denver, Colorado.</t>
  </si>
  <si>
    <t>.406 Ventures, LLC (Asset Management and Custody Banks); RRE Ventures LLC (Asset Management and Custody Banks); Techstars Central, LLC (Asset Management and Custody Banks); Uncork Capital, Inc. (Asset Management and Custody Banks); V1.VC (Asset Management and Custody Banks)</t>
  </si>
  <si>
    <t>.406 Ventures, LLC (Financial Buyer); RRE Ventures LLC (Financial Buyer); Techstars Central, LLC (Financial Buyer); Uncork Capital, Inc. (Financial Buyer); V1.VC (Financial Buyer)</t>
  </si>
  <si>
    <t>.406 Ventures, LLC (Financials); RRE Ventures LLC (Financials); Techstars Central, LLC (Financials); Uncork Capital, Inc. (Financials); V1.VC (Financials)</t>
  </si>
  <si>
    <t>.406 Ventures, LLC (United States); RRE Ventures LLC (United States); Techstars Central, LLC (United States); Uncork Capital, Inc. (United States); V1.VC (United States)</t>
  </si>
  <si>
    <t>IQTR625992646</t>
  </si>
  <si>
    <t>Centercode, Inc.</t>
  </si>
  <si>
    <t>Centercode, Inc. develops beta test management solutions and customer validation software for hardware and software companies. It offers Centercode Connect, a beta test management software for managing beta test, CAT, and UAT programs, as well as the communities that drive them; and offers managed beta, alpha, and delta testing services. Centercode, Inc. was incorporated in 2001 and is based in Laguna Hills, California.</t>
  </si>
  <si>
    <t>IQTR626207234</t>
  </si>
  <si>
    <t>Deer Management Company, LLC; Tiger Global Management, LLC; ICONIQ Capital, LLC</t>
  </si>
  <si>
    <t>Deer Management Company, LLC (Asset Management and Custody Banks); ICONIQ Capital, LLC (Asset Management and Custody Banks); Tiger Global Management, LLC (Asset Management and Custody Banks)</t>
  </si>
  <si>
    <t>Deer Management Company, LLC (Financial Buyer); ICONIQ Capital, LLC (Financial Buyer); Tiger Global Management, LLC (Financial Buyer)</t>
  </si>
  <si>
    <t>Deer Management Company, LLC (Financials); ICONIQ Capital, LLC (Financials); Tiger Global Management, LLC (Financials)</t>
  </si>
  <si>
    <t>Deer Management Company, LLC (United States); ICONIQ Capital, LLC (United States); Tiger Global Management, LLC (United States)</t>
  </si>
  <si>
    <t>IQTR626317783</t>
  </si>
  <si>
    <t>Xen, Inc.</t>
  </si>
  <si>
    <t>Xen, Inc. develops cloud-based lending software solutions for factors and asset-based lenders. The company's solutions enable banks to increase their sales and ensure compliance. Its products include FV Originate, for increasing conversions with accounting integrations and sleek online applications; FV Underwrite, for optimal rates and monitoring book with data aggregation and risk analytics; and FV Operate, for streamlining workflow and close deals faster with automated operations tools. The company was incorporated in 2014 and is based in New York, New York.</t>
  </si>
  <si>
    <t>IQTR626365188</t>
  </si>
  <si>
    <t>IQTR626537304</t>
  </si>
  <si>
    <t>Horizon Healthcare Services, Inc.; Vertical Venture Partners; Health Velocity Capital; Healthworx</t>
  </si>
  <si>
    <t>Health Velocity Capital (Asset Management and Custody Banks); Healthworx (Asset Management and Custody Banks); Horizon Healthcare Services, Inc. (Managed Health Care); Vertical Venture Partners (Asset Management and Custody Banks)</t>
  </si>
  <si>
    <t>Health Velocity Capital (Financial Buyer); Healthworx (Financial Buyer); Horizon Healthcare Services, Inc. (Strategic Buyer); Vertical Venture Partners (Financial Buyer)</t>
  </si>
  <si>
    <t>Health Velocity Capital (Financials); Healthworx (Financials); Horizon Healthcare Services, Inc. (Health Care); Vertical Venture Partners (Financials)</t>
  </si>
  <si>
    <t>Health Velocity Capital (United States); Healthworx (United States); Horizon Healthcare Services, Inc. (United States); Vertical Venture Partners (United States)</t>
  </si>
  <si>
    <t>IQTR626823972</t>
  </si>
  <si>
    <t>VidSys, Inc. develops and provides a transformational converged security information management software platform to run operations centers for public sector agencies and enterprise organizations worldwide. The company offers Vidsys, a hardware, protocol, and device agnostic solution that offers a bi-directional, browser-based platform, which allows sensors, devices, systems, subsystems, and services to be interconnected via open architecture APIs and SDKs, as well as collects, correlates, and converts large amount of data into actionable information, based on the organization’s risk policy, standards, and compliance requirements. It also leverages mobile and web-based technology that can be deployed from anywhere and provides real-time situational awareness and information management capabilities. In addition, the company provides Vidsys Enterprise Mobile, a mobile application for Apple iOS and Android devices; software training services focusing on product features and functions, installation, and on-going administration in the context of real-life security scenarios onsite or at the client’s location; and web-based portal support services. It serves federal government, education, energy, transportation, enterprise, public safety, and healthcare sectors. VidSys, Inc. was founded in 2005 and is based in Vienna, Virginia with additional offices in Marlborough, Massachusetts, the United Kingdom, the Middle East, and Brazil.</t>
  </si>
  <si>
    <t>IQTR626853183</t>
  </si>
  <si>
    <t>we advocacy SAS</t>
  </si>
  <si>
    <t>we advocacy SAS designs and develops marketing email signature solution that helps companies communicate internally and externally by relying on their employees. The company's solution enables companies to run an audit and detect signatures that are out of date and to create signatures by using signature templates. Its solution helps employees to create marketing campaigns displayed automatically below employee email signatures and to do email tracking. The company was founded in 2017 and is based in Grenoble, France.</t>
  </si>
  <si>
    <t>IQTR628607226</t>
  </si>
  <si>
    <t>Matrix Management Corporation; Origin Ventures Group, LLC; Point Nine Management GmbH; Chaifetz Group; Launch Partnership, LLC; New Ground Ventures, LP; Next47 GmbH; Bling Capital LLC</t>
  </si>
  <si>
    <t>Bling Capital LLC (Asset Management and Custody Banks); Chaifetz Group (Asset Management and Custody Banks); Launch Partnership, LLC (Asset Management and Custody Banks); Matrix Management Corporation (Asset Management and Custody Banks); New Ground Ventures, LP (Asset Management and Custody Banks); Next47 GmbH (Asset Management and Custody Banks); Origin Ventures Group, LLC (Asset Management and Custody Banks); Point Nine Management GmbH (Asset Management and Custody Banks)</t>
  </si>
  <si>
    <t>Bling Capital LLC (Financial Buyer); Chaifetz Group (Financial Buyer); Launch Partnership, LLC (Financial Buyer); Matrix Management Corporation (Financial Buyer); New Ground Ventures, LP (Financial Buyer); Next47 GmbH (Financial Buyer); Origin Ventures Group, LLC (Financial Buyer); Point Nine Management GmbH (Financial Buyer)</t>
  </si>
  <si>
    <t>Bling Capital LLC (Financials); Chaifetz Group (Financials); Launch Partnership, LLC (Financials); Matrix Management Corporation (Financials); New Ground Ventures, LP (Financials); Next47 GmbH (Financials); Origin Ventures Group, LLC (Financials); Point Nine Management GmbH (Financials)</t>
  </si>
  <si>
    <t>Bling Capital LLC (United States); Chaifetz Group (United States); Launch Partnership, LLC (United States); Matrix Management Corporation (United States); New Ground Ventures, LP (United States); Next47 GmbH (United States); Origin Ventures Group, LLC (United States); Point Nine Management GmbH (Germany)</t>
  </si>
  <si>
    <t>IQTR628692175</t>
  </si>
  <si>
    <t>IQTR629791953</t>
  </si>
  <si>
    <t>IQTR633831734</t>
  </si>
  <si>
    <t>Dasan TS Holdings Co., Ltd.</t>
  </si>
  <si>
    <t>IQTR650959860</t>
  </si>
  <si>
    <t>Bonfyre Inc.</t>
  </si>
  <si>
    <t>Bonfyre Inc. operates an employee engagement platform for employee recognition, communications, feedback, and events. Its platform operates as an enterprise communications platform that helps companies build culture and engage their employees to leverage their investments in internal communications, HR, events, and employee engagement. Bonfyre Inc. was founded in 2012 and is based in Saint Louis, Missouri.</t>
  </si>
  <si>
    <t>IQTR654572882</t>
  </si>
  <si>
    <t>IQTR621011354</t>
  </si>
  <si>
    <t>Inzura Ltd</t>
  </si>
  <si>
    <t>Inzura Ltd provides digital insurance products and services to the insurance industry. Its products includes front end apps, which includes photo based digital insurance, dynamic image analytics, new customer engagement, insurance telematics / usage-based insurance (UBI), customer retention, insurer dashboard; and InzuraCore platform, a cloud based platform as a service (PaaS) solution which integrates all the applications and components of the system. It also provides consulting and outsourcing services to veterans in the insurance telematics technology space. The company was founded in 2010 and is based in London, United Kingdom.</t>
  </si>
  <si>
    <t>IQTR621012496</t>
  </si>
  <si>
    <t>Amadeus Capital Partners Limited; Cambridge Enterprise Limited; Cambridge Innovation Capital Limited</t>
  </si>
  <si>
    <t>Amadeus Capital Partners Limited (Asset Management and Custody Banks); Cambridge Enterprise Limited (Research and Consulting Services); Cambridge Innovation Capital Limited (Asset Management and Custody Banks)</t>
  </si>
  <si>
    <t>Amadeus Capital Partners Limited (Financial Buyer); Cambridge Enterprise Limited (Financial Buyer); Cambridge Innovation Capital Limited (Financial Buyer)</t>
  </si>
  <si>
    <t>Amadeus Capital Partners Limited (Financials); Cambridge Enterprise Limited (Industrials); Cambridge Innovation Capital Limited (Financials)</t>
  </si>
  <si>
    <t>Amadeus Capital Partners Limited (United Kingdom); Cambridge Enterprise Limited (United Kingdom); Cambridge Innovation Capital Limited (United Kingdom)</t>
  </si>
  <si>
    <t>IQTR621020258</t>
  </si>
  <si>
    <t>W. R. Berkley Corporation (NYSE:WRB)</t>
  </si>
  <si>
    <t>IQTR621023391</t>
  </si>
  <si>
    <t>eWise Group Inc.</t>
  </si>
  <si>
    <t>eWise Group Inc. develops financial data aggregation and money management solutions. The company offers Money Manager, an application that offers global view of financial accounts in a dashboard; Aegis platform, a platform that enables end users to aggregate, store, manage, and share their financial informations; and Application Programming Interface (API) services that offers transactions, categorisation, cashflow forecastings, and income analysis. It serves financial institutions, financial advisors, and financial technology sectors. eWise Group Inc. was formerly known as eWise Systems USA Inc. and changed its name to eWise Group Inc. in April 2011. The company was founded in 2000 and is based in Redwood City, California. As of June 13, 2019, eWise Group Inc. operates as a subsidiary of Trustly Group AB.</t>
  </si>
  <si>
    <t>IQTR635594687</t>
  </si>
  <si>
    <t>NOW Consulting Ltd.</t>
  </si>
  <si>
    <t>Qrious Limited</t>
  </si>
  <si>
    <t>NOW Consulting Ltd. provides data analysis and visualization, big data, data integration, data strategy formulation, and cloud services. NOW Consulting Ltd. was formerly known as WhereScape Consulting. The company was founded in 1997 and is based in Auckland, New Zealand. NOW Consulting Ltd. operates as a subsidiary of WhereScape Inc. As of September 5, 2019, NOW Consulting Ltd. operates as a subsidiary of Qrious Limited.</t>
  </si>
  <si>
    <t>IQTR621058467</t>
  </si>
  <si>
    <t>ChainsGuard Technolgy</t>
  </si>
  <si>
    <t>Beijing CCID Phoenix Communication Technology Co., Ltd.</t>
  </si>
  <si>
    <t>Beijing ChainsGuard Network Technology Co., Ltd. provides block chain based security services. Its services include exchange security, wallet security, main chain security, smart contract audit, EOS super node security, mine safety, security consultant, and block chain threat intelligence system. The company was founded in 2018 and is based in Beijing, China.</t>
  </si>
  <si>
    <t>IQTR621059986</t>
  </si>
  <si>
    <t>IQTR621062252</t>
  </si>
  <si>
    <t>Glint Pay Services Limited</t>
  </si>
  <si>
    <t>Sprott Inc. (TSX:SII)</t>
  </si>
  <si>
    <t>Glint Pay Services Limited offers multi-currency account and debit card facility to use physical gold to make instant payments using a debit MasterCard. The company offers an application based account where electronic payments can be made using gold and multiple currency wallets, including dollars, pounds, and euros. The company was founded in 2015 and is based in London, United Kingdom.</t>
  </si>
  <si>
    <t>IQTR621065514</t>
  </si>
  <si>
    <t>Deer Management Company, LLC; Salesforce Ventures, LLC</t>
  </si>
  <si>
    <t>Deer Management Company, LLC (Asset Management and Custody Banks); Salesforce Ventures, LLC (Asset Management and Custody Banks)</t>
  </si>
  <si>
    <t>Deer Management Company, LLC (Financial Buyer); Salesforce Ventures, LLC (Financial Buyer)</t>
  </si>
  <si>
    <t>Deer Management Company, LLC (Financials); Salesforce Ventures, LLC (Financials)</t>
  </si>
  <si>
    <t>Deer Management Company, LLC (United States); Salesforce Ventures, LLC (United States)</t>
  </si>
  <si>
    <t>IQTR621071585</t>
  </si>
  <si>
    <t>RateFactory, Inc.</t>
  </si>
  <si>
    <t>RateFactory, Inc. owns and operates an online platform for rating insurance products. The company was founded in 2014 and is based in Coeur D Alene, Idaho. As of June 13, 2019, RateFactory, Inc. operates as a subsidiary of Zywave, Inc.</t>
  </si>
  <si>
    <t>IQTR621088769</t>
  </si>
  <si>
    <t>Lattice Engines, Inc.</t>
  </si>
  <si>
    <t>New Enterprise Associates, Inc.; Sequoia Capital Operations LLC</t>
  </si>
  <si>
    <t>Lattice Engines, Inc. develops and provides SaaS based predictive applications for marketing and sales organizations. It offers Lattice Atlas, which connects multiple data sources and builds audience using artificial intelligence that helps to activate growth across channels; Lattice for Salesforce that provides sales data and analytics to users; Lattice for Marketo, which provides predictive insights for marketing program; Lattice Data Cloud; Score &amp; Segment, a predictive lead scoring and account scoring solution to find leads; Cross-Sell &amp; Retain, which provides predictive insights to expand and retain customer relationships; Enable Sales, a solution that provides targeted selling strategies and messaging services to target the right product to the right customer; and Lattice Predictive Campaigns, an application that helps marketers to execute hyper-personalized marketing campaigns against the accounts using Lattice's predictive analytic solutions within the Oracle Marketing Cloud. The company also provides data-driven business applications that help companies to market and sell their products; professional and role-based curriculum services; and predictive analytics solutions. It has a strategic partnership with Engagio Inc. Lattice Engines, Inc. was incorporated in 2006 and is based in San Mateo, California with additional offices in Austin, Texas; Boston, Massachusetts; and New York, New York. As of July 1, 2019, Lattice Engines, Inc. operates as a subsidiary of Dun &amp; Bradstreet Holdings, Inc.</t>
  </si>
  <si>
    <t>New Enterprise Associates, Inc. (United States); Sequoia Capital Operations LLC (United States)</t>
  </si>
  <si>
    <t>IQTR635693140</t>
  </si>
  <si>
    <t>Macquarie Infrastructure and Real Assets</t>
  </si>
  <si>
    <t>Abrams Capital Management, L.P.</t>
  </si>
  <si>
    <t>IQTR635693553</t>
  </si>
  <si>
    <t>Ace Info Solutions, Inc.</t>
  </si>
  <si>
    <t>Ace Info Solutions, Inc. offers software and systems engineering, information technology infrastructure and help desk, information assurance, healthcare information technology, and administrative and personnel solutions to federal civilian and defense agencies. It offers application development framework, database application and data warehouse, systems documentation and training, information technology security, systems integration, user acceptance, health informatics, security and privacy, data warehousing, mining and reporting, systems integration, and program management services. The company serves department of agriculture, protection agency, department of commerce, department of homeland security, department of veteran affairs, department of health and human services and department of education. Ace Info Solutions, Inc. was founded in 2000 and is based in Reston, Virginia with additional offices in Kearneysville, West Virginia; Tacoma, New Jersey; Juneau, Arkansas; Bowie, Maryland; Kearneysville, West Virginia; Kansas City, Missouri; Boulder and Fort Collins, Colorado and Washington, DC. As of September 4, 2019, Ace Info Solutions, Inc. operates as a subsidiary of Dovel Technologies, Inc.</t>
  </si>
  <si>
    <t>IQTR621142066</t>
  </si>
  <si>
    <t>IQTR635695738</t>
  </si>
  <si>
    <t>Beyond IT, Inc.</t>
  </si>
  <si>
    <t>Beyond IT, Inc. provides forensics and cyber security services. The company serves legal and business professionals by offering customized electronic data management strategies. Beyond IT, Inc. was founded in 2009 and is based in Houston, Texas. As of September 4, 2019, Beyond IT operates as a subsidiary of Xcellence, Inc.</t>
  </si>
  <si>
    <t>IQTR635718267</t>
  </si>
  <si>
    <t>Movere, Inc.</t>
  </si>
  <si>
    <t>Movere, Inc. provides the data and insights needed to plan cloud migrations and continuously optimize, monitor and analyze IT environments. The company was formerly known as Unified Logic Inc and changed its name to Movere Inc. Movere, Inc. Was founded in 2008 and is based in Bellevue, Washington. As of September 4, 2019, Movere, Inc operates as a subsidiary of Microsoft Corporation.</t>
  </si>
  <si>
    <t>IQTR621172951</t>
  </si>
  <si>
    <t>Brainware S.p.A.</t>
  </si>
  <si>
    <t>Brainware S.p.A. develops business intelligent and corporate management performance solutions. The company was founded in 1990 and is headquartered in Lecco, Italy. As of June 13, 2020, Brainware S.p.A. operates as a subsidiary of Impresoft Srl.</t>
  </si>
  <si>
    <t>IQTR621185744</t>
  </si>
  <si>
    <t>NP Nikolov &amp; Partners</t>
  </si>
  <si>
    <t>IQTR621190398</t>
  </si>
  <si>
    <t>IQTR621192531</t>
  </si>
  <si>
    <t>IQTR621468229</t>
  </si>
  <si>
    <t>Quadriga Worldwide Ltd.</t>
  </si>
  <si>
    <t>IQTR635750065</t>
  </si>
  <si>
    <t>Nexcess.Net, LLC</t>
  </si>
  <si>
    <t>Nexcess.Net, LLC provides managed web hosting services for businesses and individuals. The company offers Magento, WordPress, ExpressionEngine, and OroCRM hosting plans, including shared hosting, dedicated server hosting, reseller hosting, sales performance monitor, and complex multi-server cluster configurations. It also owns and operates data centers; and offers domain name registration services, content delivery network, server cluster plans, and secure sockets layer (SSL) plans. Nexcess.Net, LLC was founded in 2000 and is based in Southfield, Michigan with an additional location in Dearborn, Michigan and data centers in Michigan, California, Florida, United Kingdom, Australia, and the Netherlands. As of September 4, 2019, Nexcess.Net, LLC operates as a subsidiary of Liquid Web Inc.</t>
  </si>
  <si>
    <t>IQTR621527245</t>
  </si>
  <si>
    <t>Cerevrum Inc.</t>
  </si>
  <si>
    <t>Leta Capital Limited</t>
  </si>
  <si>
    <t>Cerevrum Inc. develops and creates training simulation solutions. The company focuses on the development soft skills, as well as on the study of cognitive and socio-behavioral abilities of a person. It offers CEREVRUM, a system of immersive technologies (VR/AR) for developing soft skills that enables new employees to adapt swiftly within the companies and corporations; and to develop communication and sales skills of coaches and mentors. Cerevrum Inc. was founded in 2015 and is based in San Francisco, California.</t>
  </si>
  <si>
    <t>IQTR621530383</t>
  </si>
  <si>
    <t>Kleiner Perkins Caufield &amp; Byers; The Founders Fund, LLC; Floodgate Fund, LP; Goodwater Capital, LLC</t>
  </si>
  <si>
    <t>Floodgate Fund, LP (Asset Management and Custody Banks); Goodwater Capital, LLC (Asset Management and Custody Banks); Kleiner Perkins Caufield &amp; Byers (Asset Management and Custody Banks); The Founders Fund, LLC (Asset Management and Custody Banks)</t>
  </si>
  <si>
    <t>Floodgate Fund, LP (Financial Buyer); Goodwater Capital, LLC (Financial Buyer); Kleiner Perkins Caufield &amp; Byers (Financial Buyer); The Founders Fund, LLC (Financial Buyer)</t>
  </si>
  <si>
    <t>Floodgate Fund, LP (Financials); Goodwater Capital, LLC (Financials); Kleiner Perkins Caufield &amp; Byers (Financials); The Founders Fund, LLC (Financials)</t>
  </si>
  <si>
    <t>Floodgate Fund, LP (United States); Goodwater Capital, LLC (United States); Kleiner Perkins Caufield &amp; Byers (United States); The Founders Fund, LLC (United States)</t>
  </si>
  <si>
    <t>IQTR636264584</t>
  </si>
  <si>
    <t>JPE No. 1 Co., Ltd.</t>
  </si>
  <si>
    <t>IQTR622468367</t>
  </si>
  <si>
    <t>IQTR622899012</t>
  </si>
  <si>
    <t>Spate, Inc.</t>
  </si>
  <si>
    <t>Lightspeed Ventures, LLC; Y Combinator Management, LLC; Kima Ventures SAS; Initialized Capital Management, LLC</t>
  </si>
  <si>
    <t>Spate, Inc. analyzes consumer behavior signals from across the Web and provides data science to predict consumer trends and uncover insights. The company was incorporated in 2018 and is based in New York, New York.</t>
  </si>
  <si>
    <t>Initialized Capital Management, LLC (Asset Management and Custody Banks); Kima Ventures SAS (Asset Management and Custody Banks); Lightspeed Ventures, LLC (Asset Management and Custody Banks); Y Combinator Management, LLC (Asset Management and Custody Banks)</t>
  </si>
  <si>
    <t>Initialized Capital Management, LLC (Financial Buyer); Kima Ventures SAS (Financial Buyer); Lightspeed Ventures, LLC (Financial Buyer); Y Combinator Management, LLC (Financial Buyer)</t>
  </si>
  <si>
    <t>Initialized Capital Management, LLC (Financials); Kima Ventures SAS (Financials); Lightspeed Ventures, LLC (Financials); Y Combinator Management, LLC (Financials)</t>
  </si>
  <si>
    <t>Initialized Capital Management, LLC (United States); Kima Ventures SAS (France); Lightspeed Ventures, LLC (United States); Y Combinator Management, LLC (United States)</t>
  </si>
  <si>
    <t>IQTR623136185</t>
  </si>
  <si>
    <t>EX-IQ, Inc.</t>
  </si>
  <si>
    <t>EX-IQ, Inc. develops an audio conversion platform that enables users to convert content, such as documents into interactive audio format. Its text-to-speech software, C4i, integrates with Amazon Web Services to convert documents into interactive audio files which can be commanded via voice or touch and also allows its users to highlight and mark written content and voice notes. In addition, it offers NoteCast, a podcast player application that allows listeners to enjoy their favorite podcasts and enables them to capture snippets of what they’ve heard. EX-IQ, Inc. was incorporated in 2017 and is headquartered in Fayetteville, North Carolina.</t>
  </si>
  <si>
    <t>IQTR625922859</t>
  </si>
  <si>
    <t>QuarterOne Finance Ltd.</t>
  </si>
  <si>
    <t>QuarterOne Finance Ltd. develops a sales forecasting software for small to medium business organizations. The company enables users to generate automated reports, track and share sales performance, and spot problems. It also enables users to calculate revenue recognition within the application and post it into their accounting system to give month end revenue calculation. The company was incorporated in 2017 and is based in London, United Kingdom.</t>
  </si>
  <si>
    <t>IQTR625972329</t>
  </si>
  <si>
    <t>Plymouth Management Company; Rev1 Ventures, Investment Arm</t>
  </si>
  <si>
    <t>Plymouth Management Company (Asset Management and Custody Banks); Rev1 Ventures, Investment Arm (Asset Management and Custody Banks)</t>
  </si>
  <si>
    <t>Plymouth Management Company (Financial Buyer); Rev1 Ventures, Investment Arm (Financial Buyer)</t>
  </si>
  <si>
    <t>Plymouth Management Company (Financials); Rev1 Ventures, Investment Arm (Financials)</t>
  </si>
  <si>
    <t>Plymouth Management Company (United States); Rev1 Ventures, Investment Arm (United States)</t>
  </si>
  <si>
    <t>IQTR626269448</t>
  </si>
  <si>
    <t>Navitro A/S</t>
  </si>
  <si>
    <t>KGH Customs Services AB</t>
  </si>
  <si>
    <t>Navitro specializes in capturing, digitalizing, and transforming invoices. They offer quality control and automation through their verification service. Additionally, Navitro provides customs clearance services, including extracting customs data to improve efficiency and reduce costs.</t>
  </si>
  <si>
    <t>IQTR629263358</t>
  </si>
  <si>
    <t>Visual Lease, LLC</t>
  </si>
  <si>
    <t>Visual Lease, LLC designs and develops end-to-end lease accounting and management software. It offers an integrated software-as-a-service platform that combines GAAP and IFRS-compliant lease accounting controls with lease portfolio administration. It offers lease accounting software for FASB lease accounting, IFRS lease accounting, GL/AP integration, data migration, lease accounting journal entries, expense audit, lease reports and BI, and retail and variable rent. The company also offers lease administration software for critical date alerts, lease project tracker, lease payment manager, expense and CAM audits, percentage rent for retail, FASB module, IFRS module, ERP integration, and reporting and forecasting. The platform's applications include equipment lease accounting, real estate lease accounting, finance lease accounting, and operating lease accounting. Its services include 90-day implementation, training, data migration, ERP integration, lease coach, lease audits, and lease abstracting services. The company serves companies with lease portfolios including corporate, retail and food services, high tech, health care, life sciences, manufacturing and logistics, energy and utilities, government, and higher education industries. The company was founded in 1995 and is based in Woodbridge, New Jersey with an additional office in New York, New York.</t>
  </si>
  <si>
    <t>IQTR631399315</t>
  </si>
  <si>
    <t>Balance Innovations, LLC</t>
  </si>
  <si>
    <t>The Brink's Company (NYSE:BCO)</t>
  </si>
  <si>
    <t>Balance Innovations, LLC designs and develops retail industry software such as reconciliation and cash office management solutions. The company’s products include VeriBalance, an automated software solution that helps retailers to increase efficiency and profitability by reducing labor, bank fees, and shrink; vbEPIX, an end-to-end solution for implementing back office conversion in retail stores; vbForecast, which uses historical data to predict a store's daily cash needs by denomination; vbScout, which allows a retailer's cash office to operate by automating the balancing and reconciliation of self-checkout terminals; and CAST, a system that provides access to cashiers and managers. It serves independent grocers and retailers. The company was formerly known as VeriCash Systems, LLC. The company was founded in 1991 and is based in Lenexa, Kansas. As of June 12, 2019, Balance Innovations, LLC operates as a subsidiary of The Brink's Company.</t>
  </si>
  <si>
    <t>IQTR631802330</t>
  </si>
  <si>
    <t>TheUnicornLabs Inc</t>
  </si>
  <si>
    <t>TheUnicornLabs Inc, doing business as Fleetpanda, designs and develops modern dispatch software purpose-built for petroleum distributors. It offers services including detailed analysis of all tech systems and workflows; and assisting in finding, evaluating, and negotiating the right software vendors for the company. TheUnicornLabs Inc has strategic partnership with iRely. TheUnicornLabs Inc was formerly known as TheBurritoLabs Inc and changed its name to TheUnicornLabs Inc in June 2019. The company was incorporated in 2015 and is based in San Mateo, California with an additional office in San Jose, California.</t>
  </si>
  <si>
    <t>IQTR632484597</t>
  </si>
  <si>
    <t>Accel Partners; Rainfall Ventures Management, LLC; Draper Associates, L.P.; FundersClub Inc.; Silversmith Management, L.P.</t>
  </si>
  <si>
    <t>Accel Partners (Asset Management and Custody Banks); Draper Associates, L.P. (Asset Management and Custody Banks); FundersClub Inc. (Asset Management and Custody Banks); Rainfall Ventures Management, LLC (Asset Management and Custody Banks); Silversmith Management, L.P. (Asset Management and Custody Banks)</t>
  </si>
  <si>
    <t>Accel Partners (Financial Buyer); Draper Associates, L.P. (Financial Buyer); FundersClub Inc. (Financial Buyer); Rainfall Ventures Management, LLC (Financial Buyer); Silversmith Management, L.P. (Financial Buyer)</t>
  </si>
  <si>
    <t>Accel Partners (Financials); Draper Associates, L.P. (Financials); FundersClub Inc. (Financials); Rainfall Ventures Management, LLC (Financials); Silversmith Management, L.P. (Financials)</t>
  </si>
  <si>
    <t>Accel Partners (United States); Draper Associates, L.P. (United States); FundersClub Inc. (United States); Rainfall Ventures Management, LLC (United States); Silversmith Management, L.P. (United States)</t>
  </si>
  <si>
    <t>IQTR649732826</t>
  </si>
  <si>
    <t>CDTI; Sun Mountain Capital Advisors LLC; Swanlaab Venture Factory SGEIC, S.A.</t>
  </si>
  <si>
    <t>CDTI (Diversified Support Services); Sun Mountain Capital Advisors LLC (Asset Management and Custody Banks); Swanlaab Venture Factory SGEIC, S.A. (Asset Management and Custody Banks)</t>
  </si>
  <si>
    <t>CDTI (Strategic Buyer); Sun Mountain Capital Advisors LLC (Financial Buyer); Swanlaab Venture Factory SGEIC, S.A. (Financial Buyer)</t>
  </si>
  <si>
    <t>CDTI (Industrials); Sun Mountain Capital Advisors LLC (Financials); Swanlaab Venture Factory SGEIC, S.A. (Financials)</t>
  </si>
  <si>
    <t>CDTI (Spain); Sun Mountain Capital Advisors LLC (United States); Swanlaab Venture Factory SGEIC, S.A. (Spain)</t>
  </si>
  <si>
    <t>IQTR636448163</t>
  </si>
  <si>
    <t>Data Flow Business Intelligence</t>
  </si>
  <si>
    <t>New Way Solucoes Digitais LTDA</t>
  </si>
  <si>
    <t>Data Flow Business Intelligence provides data collection and analysis using business intelligence (BI) techniques, advanced analytics, and machine learning to clients. The company was founded in 2019 and is based in São Carlos, Brazil. As of September 4, 2019, Data Flow Business Intelligence operates as a subsidiary of New Way.</t>
  </si>
  <si>
    <t>IQTR708352445</t>
  </si>
  <si>
    <t>Codetrails GmbH</t>
  </si>
  <si>
    <t>Codetrails GmbH, a software company, develops software tools for data analysis and machine-learning. The company, using the tools as a basis, provides software development and integration services designed to improve knowledge transfer among developers. Its products include [ctrl]flow Miner, which consumes sample code that uses an API and produces information about how to use that API, and then transferred from the [ctrl]flow Miner directly into the developer’s IDE assisting the developer with intelligent code-completion proposals, appropriate for the context, and extended documentation that automatically derived from the target code; and Codetrails Connect, a platform for software development teams that allows developers to share knowledge about how to use an API with their team, as well as simplifies the knowledge transfer across development teams by applying the concepts of crowd-sourcing and machine learning to source code and human-machine-interactions. The company also offers data mining and visualization, integrating the Open Source Code Recommenders, code completion and documentation services for new languages and IDEs, and Eclipse software development services. Codetrails GmbH was founded in 2013 and is based in Darmstadt, Germany.</t>
  </si>
  <si>
    <t>IQTR1858997195</t>
  </si>
  <si>
    <t>DEVSISTERS VENTURES Corp.</t>
  </si>
  <si>
    <t>IQTR1884316584</t>
  </si>
  <si>
    <t>IQTR620677632</t>
  </si>
  <si>
    <t>AppLift GmbH</t>
  </si>
  <si>
    <t>AppLift GmbH provides a mobile games marketing platform to match mobile game publishers and developers with traffic sources. It offers AppLift, a mobile performance marketing network for games to deliver user acquisition solutions for mobile games on various media channels, including iOS and Android platforms, as well as for lifetime value tracking and optimization. The company provides developers to monetize user’s application traffic with customizable advertisement (ad) units, such as PlayAds SDK that offers playful and interactive ad units; Mobile Widget that allows monetization of Website’s mobile traffic; API to integrate with server; and Custom Integration for ad integrations. It also serves device manufacturers, mobile operators, media publishing businesses, and television businesses. AppLift GmbH was formerly known as HitFox AppLift GmbH. AppLift GmbH was founded in 2012 and is based in Berlin, Germany with additional offices in San Francisco, California; New York city, New York; and Seoul, South Korea. As of June 12, 2019, AppLift GmbH operates as a subsidiary of blockescence plc.</t>
  </si>
  <si>
    <t>IQTR620688398</t>
  </si>
  <si>
    <t>I2i Infinity Ltd</t>
  </si>
  <si>
    <t>I2i Infinity Ltd designs and develops software for exporters and chambers of commerce. The company was founded in 1986 and is based in Shepton Mallet, United Kingdom. I2i Infinity Ltd As of June 12, 2019, I2i Infinity Ltd operates as a subsidiary of SGS SA.</t>
  </si>
  <si>
    <t>IQTR620694987</t>
  </si>
  <si>
    <t>Eurazeo SE (ENXTPA:RF); Sofina Société Anonyme (ENXTBR:SOF); Morgan Stanley Alternative Investment Partners LP; Highland Europe (UK) LLP</t>
  </si>
  <si>
    <t>Eurazeo SE (ENXTPA:RF) (Multi-Sector Holdings); Highland Europe (UK) LLP (Asset Management and Custody Banks); Morgan Stanley Alternative Investment Partners LP (Asset Management and Custody Banks); Sofina Société Anonyme (ENXTBR:SOF) (Multi-Sector Holdings)</t>
  </si>
  <si>
    <t>Eurazeo SE (ENXTPA:RF) (Financial Buyer); Highland Europe (UK) LLP (Financial Buyer); Morgan Stanley Alternative Investment Partners LP (Financial Buyer); Sofina Société Anonyme (ENXTBR:SOF) (Financial Buyer)</t>
  </si>
  <si>
    <t>Eurazeo SE (ENXTPA:RF) (Financials); Highland Europe (UK) LLP (Financials); Morgan Stanley Alternative Investment Partners LP (Financials); Sofina Société Anonyme (ENXTBR:SOF) (Financials)</t>
  </si>
  <si>
    <t>Eurazeo SE (ENXTPA:RF) (France); Highland Europe (UK) LLP (United Kingdom); Morgan Stanley Alternative Investment Partners LP (United States); Sofina Société Anonyme (ENXTBR:SOF) (Belgium)</t>
  </si>
  <si>
    <t>IQTR620739201</t>
  </si>
  <si>
    <t>Odin Systemer AS</t>
  </si>
  <si>
    <t>Odin Systemer AS, an information technology company, develops and delivers solutions for hairdressing and wellness companies. The company was founded in 2001 and is based in Bergen, Norway. As of June 12, 2019, Odin Systemer AS operates as a subsidiary of Vitec Software Group AB (publ).</t>
  </si>
  <si>
    <t>IQTR620760962</t>
  </si>
  <si>
    <t>MUFG Innovation Partners Co., Ltd.; SC Ventures</t>
  </si>
  <si>
    <t>Symphony Communication Services, LLC operates an online encrypted chat-based collaboration platform that securely connects financial markets, organizations, and individuals. Its platform offers secure team chats, file sharing, built-in compliance, automation tools, conventional chats and video conferencing, saved messages, screen sharing, face-to-face chat options, global directory integration, cloud processing, archive record compliance, and end-to-end encryption solutions. The company also provides integration solutions, including sales and client lifecycle, software development, service management, incident management, and market integrations; connecting solutions, such as messaging applications and on client portals; and market solutions, which include transaction digitalization and operations workflows. Symphony Communication Services, LLC was formerly known as Perzo Inc. and changed its name to Symphony Communication Services, LLC in October 2014. The company was incorporated in 2014 and is based in New York, New York with additional offices worldwide. Symphony Communication Services, LLC operates as a subsidiary of The Goldman Sachs Group, Inc.</t>
  </si>
  <si>
    <t>MUFG Innovation Partners Co., Ltd. (Asset Management and Custody Banks); SC Ventures (Asset Management and Custody Banks)</t>
  </si>
  <si>
    <t>MUFG Innovation Partners Co., Ltd. (Financial Buyer); SC Ventures (Financial Buyer)</t>
  </si>
  <si>
    <t>MUFG Innovation Partners Co., Ltd. (Financials); SC Ventures (Financials)</t>
  </si>
  <si>
    <t>MUFG Innovation Partners Co., Ltd. (Japan); SC Ventures (Singapore)</t>
  </si>
  <si>
    <t>IQTR620761148</t>
  </si>
  <si>
    <t>IQ Capital Partners LLP; National Grid Partners Inc.; Cambridge Innovation Capital Limited</t>
  </si>
  <si>
    <t>Cambridge Innovation Capital Limited (Asset Management and Custody Banks); IQ Capital Partners LLP (Asset Management and Custody Banks); National Grid Partners Inc. (Asset Management and Custody Banks)</t>
  </si>
  <si>
    <t>Cambridge Innovation Capital Limited (Financial Buyer); IQ Capital Partners LLP (Financial Buyer); National Grid Partners Inc. (Financial Buyer)</t>
  </si>
  <si>
    <t>Cambridge Innovation Capital Limited (Financials); IQ Capital Partners LLP (Financials); National Grid Partners Inc. (Financials)</t>
  </si>
  <si>
    <t>Cambridge Innovation Capital Limited (United Kingdom); IQ Capital Partners LLP (United Kingdom); National Grid Partners Inc. (United States)</t>
  </si>
  <si>
    <t>IQTR620763236</t>
  </si>
  <si>
    <t>IQTR620763333</t>
  </si>
  <si>
    <t>Myplanner Professional Services Pty Ltd/My Managed Portfolio Pty Ltd</t>
  </si>
  <si>
    <t>Anvia (Australia) Pty Ltd</t>
  </si>
  <si>
    <t>MFC Investments Pty Ltd; Myplanner Australia Pty Ltd</t>
  </si>
  <si>
    <t>As of June 12, 2019, Myplanner Professional Services Pty Ltd and My Managed Portfolio Pty Ltd were acquired by Anvia (Australia) Pty Ltd. 95% stake in Myplanner Professional Services Pty Ltd/My Managed Portfolio Pty Ltd represents combined operations of My Managed Portfolio Pty Ltd and Myplanner Professional Services Pty Ltd in their sale to Anvia (Australia) Pty Ltd. My Managed Portfolio Pty Ltd offers My Managed Portfolio, a platform for managing investments for clients and advisers. Myplanner Professional Services Pty Ltd offers integrated advisory practices to assist business owner financial advisers to provide objective based advice to their clients. My Managed Portfolio Pty Ltd and Myplanner Professional Services Pty Ltd are based in Australia.</t>
  </si>
  <si>
    <t>MFC Investments Pty Ltd (Australia); Myplanner Australia Pty Ltd (Australia)</t>
  </si>
  <si>
    <t>IQTR638126996</t>
  </si>
  <si>
    <t>Pyramid IT Support Ltd</t>
  </si>
  <si>
    <t>Workflo Solutions (Scotland) Ltd</t>
  </si>
  <si>
    <t>Pyramid IT Support Ltd engages in providing IT support and computer services. It offers services, including support services, cloud services along with virus removal, data backup, antivirus protection, and digital signage. The company was founded in 2012 and is based in Livingston, United Kingdom. As of September 17, 2019, Pyramid IT support Ltd operates as a subsidiary of Workflo Solutions (Scotland) Ltd.</t>
  </si>
  <si>
    <t>IQTR620764090</t>
  </si>
  <si>
    <t>BioCrossroads; Collina Ventures LLC; Elevate Ventures, Inc.; 4G Ventures</t>
  </si>
  <si>
    <t>4G Ventures (Asset Management and Custody Banks); BioCrossroads (Asset Management and Custody Banks); Collina Ventures LLC (Asset Management and Custody Banks); Elevate Ventures, Inc. (Asset Management and Custody Banks)</t>
  </si>
  <si>
    <t>4G Ventures (Financial Buyer); BioCrossroads (Financial Buyer); Collina Ventures LLC (Financial Buyer); Elevate Ventures, Inc. (Financial Buyer)</t>
  </si>
  <si>
    <t>4G Ventures (Financials); BioCrossroads (Financials); Collina Ventures LLC (Financials); Elevate Ventures, Inc. (Financials)</t>
  </si>
  <si>
    <t>4G Ventures (United States); BioCrossroads (United States); Collina Ventures LLC (United States); Elevate Ventures, Inc. (United States)</t>
  </si>
  <si>
    <t>IQTR620766158</t>
  </si>
  <si>
    <t>CybeReady Learning Solutions Ltd.</t>
  </si>
  <si>
    <t>Baseline Ventures Associates, LLC</t>
  </si>
  <si>
    <t>CybeReady Learning Solutions Ltd. develops and provides anti-phishing training automation solutions. The company offers anti-phishing training assessment and monitoring, behavior-based learning, and phishing simulation platform. It caters to financial institutions, insurance companies, healthcare organizations, and government agencies. CybeReady Learning Solutions Ltd. was founded in 2014 and is headquartered in Tel Aviv, Israel.</t>
  </si>
  <si>
    <t>IQTR620767632</t>
  </si>
  <si>
    <t>IQTR635444652</t>
  </si>
  <si>
    <t>SOGET S.A</t>
  </si>
  <si>
    <t>Union Portuaire Rouennaise</t>
  </si>
  <si>
    <t>SOGET S.A offers information technology consulting services to develop technology solutions for management of port community system. The company was founded in 1983 and is based in Le Havre, France.</t>
  </si>
  <si>
    <t>IQTR635454838</t>
  </si>
  <si>
    <t>JSE:AEL</t>
  </si>
  <si>
    <t>Coronation Asset Management Limited</t>
  </si>
  <si>
    <t>Altron Limited, together with its subsidiaries, provides information and communication technology solutions in South Africa, rest of Africa, Europe, and internationally. The company operates through Managed Services, Digital Transformation, Own Platforms, and Other segments. The Managed Services segment supports and maintains enterprise-wide information products and services, which include servers, desktop and laptop, point of sales, ATM, warranty and incident management, and availability and project management services. Its Digital Transformation segment provides networking, hardware, DevOps and modernization, data management, security, IT as a service, cloud, and artificial intelligence, and other solutions; a managed identity profile and cryptographic solutions for their clients across devices, platforms, and locations; and IT infrastructure solutions, including software asset management, software licensing, license management-as-a-service, data storage, data center infrastructure management, enterprise software, network security, unified communications, and virtualization services. The Own Platforms segment offers vehicle tracking and recovery systems, fleet management services, and usage-based telematics; debit order processing, payment and switching, card personalization and issuance, credit management software, and debit and credit card payment solutions; person-to-person payments and value-added services to the consumer market; and practice management solutions in the healthcare industry and medical transaction switching. Its Other segment distributes industrial electronic components, such as batteries and solar; lighting and optics; software and compilers; and semiconductors and aerospace products. The company was formerly known as Allied Electronics Corporation Limited and changed its name to Altron Limited in August 2021. Altron Limited was incorporated in 1947 and is based in Johannesburg, South Africa.</t>
  </si>
  <si>
    <t>IQTR620771102</t>
  </si>
  <si>
    <t>Axeleo SAS (Asset Management and Custody Banks); Elaia Partners (Asset Management and Custody Banks); ISAI Gestion, SAS (Asset Management and Custody Banks); Kernel Investissements SC (Asset Management and Custody Banks)</t>
  </si>
  <si>
    <t>Axeleo SAS (Financial Buyer); Elaia Partners (Financial Buyer); ISAI Gestion, SAS (Financial Buyer); Kernel Investissements SC (Financial Buyer)</t>
  </si>
  <si>
    <t>Axeleo SAS (Financials); Elaia Partners (Financials); ISAI Gestion, SAS (Financials); Kernel Investissements SC (Financials)</t>
  </si>
  <si>
    <t>IQTR635487526</t>
  </si>
  <si>
    <t>Cilnet - Comunicações e Projectos Especiais S.A.</t>
  </si>
  <si>
    <t>Cilnet - Comunicações e Projectos Especiais S.A., an information technology engineering services company, specializes in data, voice, video, and datacenter communication networks. The company was founded in 2000 and is based in Porto Salvo, Portugal. As of September 2, 2019, Cilnet - Comunicações e Projectos Especiais S.A. operates as a subsidiary of Logicalis Group Limited.</t>
  </si>
  <si>
    <t>IQTR620779903</t>
  </si>
  <si>
    <t>Dstillery, Inc.</t>
  </si>
  <si>
    <t>USVP Management Company, LLC; VR Adviser, LLC; NewSpring Capital, LLC; Contour Management, LLC</t>
  </si>
  <si>
    <t>Dstillery, Inc. develops a digital intelligence platform for brands and media partners. The company provides brand specific and cross channel marketing solutions, including awareness, familiarity, consideration, selection, and retention solutions; and Dscover Maps, a geospatial insights tool that provides a detailed view into market composition by geography or location. Its platform captures mobile location insights and infuses them with desktop behaviors to optimize across mobile, desktop, and video channels. The company serves customers in the United States. Dstillery, Inc. was formerly known as Media6Degrees Inc. and changed its name to Dstillery, Inc. in September 2013. The company was incorporated in 2008 and is based in New York, New York.</t>
  </si>
  <si>
    <t>Contour Management, LLC (Asset Management and Custody Banks); NewSpring Capital, LLC (Asset Management and Custody Banks); USVP Management Company, LLC (Asset Management and Custody Banks); VR Adviser, LLC (Asset Management and Custody Banks)</t>
  </si>
  <si>
    <t>Contour Management, LLC (Financial Buyer); NewSpring Capital, LLC (Financial Buyer); USVP Management Company, LLC (Financial Buyer); VR Adviser, LLC (Financial Buyer)</t>
  </si>
  <si>
    <t>Contour Management, LLC (Financials); NewSpring Capital, LLC (Financials); USVP Management Company, LLC (Financials); VR Adviser, LLC (Financials)</t>
  </si>
  <si>
    <t>Contour Management, LLC (United States); NewSpring Capital, LLC (United States); USVP Management Company, LLC (United States); VR Adviser, LLC (United States)</t>
  </si>
  <si>
    <t>IQTR620779937</t>
  </si>
  <si>
    <t>DecisionInsite LLC</t>
  </si>
  <si>
    <t>DecisionInsite LLC operates as a subsidiary of Hoonuit, LLC.</t>
  </si>
  <si>
    <t>IQTR620781396</t>
  </si>
  <si>
    <t>House Party, Inc.</t>
  </si>
  <si>
    <t>House Party, Inc., doing business as Ripple Street, provides an online platform that enables customers to host parties with guests and friends with sponsored products and brands in the United States. Its social marketing platform enables brands to identify influential advocates, engage them with in-person brand experiences, and amplify their advocacy through social media. The company also provides marketing solutions, including House Party campaigns that allow clients to select brand advocates from community of social influencers to host parties that spread authentic brand recommendations across a shared group; Chatterbox campaigns that delivers the product directly to consumers; and reality advertising services. House Party, Inc. was founded in 2005 and is based in White Plains, New York with additional offices in Chicago, Dallas, Denver, and Los Angeles. As of June 12, 2019, House Party, Inc. operates as a subsidiary of Epic Games, Inc.</t>
  </si>
  <si>
    <t>IQTR620781500</t>
  </si>
  <si>
    <t>TapHeaven Inc.</t>
  </si>
  <si>
    <t>Target Circle AS</t>
  </si>
  <si>
    <t>TapHeaven Inc. develops a software as a service (SaaS) demand-side platform that monitors, analyzes, and optimizes mobile campaigns. The company was founded in 2014 and is headquartered in San Francisco, California. As of June 12, 2019, TapHeaven Inc. operates as a subsidiary of Target Circle AS.</t>
  </si>
  <si>
    <t>IQTR620782876</t>
  </si>
  <si>
    <t>121cast Pty Ltd</t>
  </si>
  <si>
    <t>121cast Pty Ltd provides an on-demand audio management and publishing platform for podcasters and radio networks in Australia and internationally. Its on-demand platform contains features for podcast hosting, radio broadcast capture, publishing and sharing, editing, monetization, and analytics. The company also offers implementation, consulting, and managed services. It provides its software, hosted services, and professional services directly and through authorized resellers. 121cast Pty Ltd was founded in 2012 and is based in Melbourne, Australia. As of June 12, 2019, 121cast Pty Ltd operates as a subsidiary of Triton Digital, Inc.</t>
  </si>
  <si>
    <t>IQTR620785446</t>
  </si>
  <si>
    <t>Real Investment Management Inc.; NAventures; PeakSpan Capital, LLC.; Reciprocal Venture Management, L.L.C.; Strategic Innovation Fund; The Group Ventures Inc.</t>
  </si>
  <si>
    <t>NAventures (Asset Management and Custody Banks); PeakSpan Capital, LLC. (Asset Management and Custody Banks); Real Investment Management Inc. (Asset Management and Custody Banks); Reciprocal Venture Management, L.L.C. (Asset Management and Custody Banks); Strategic Innovation Fund (Specialized Finance); The Group Ventures Inc. (Asset Management and Custody Banks)</t>
  </si>
  <si>
    <t>NAventures (Financial Buyer); PeakSpan Capital, LLC. (Financial Buyer); Real Investment Management Inc. (Financial Buyer); Reciprocal Venture Management, L.L.C. (Financial Buyer); Strategic Innovation Fund (Financial Buyer); The Group Ventures Inc. (Financial Buyer)</t>
  </si>
  <si>
    <t>NAventures (Financials); PeakSpan Capital, LLC. (Financials); Real Investment Management Inc. (Financials); Reciprocal Venture Management, L.L.C. (Financials); Strategic Innovation Fund (Financials); The Group Ventures Inc. (Financials)</t>
  </si>
  <si>
    <t>NAventures (Canada); PeakSpan Capital, LLC. (United States); Real Investment Management Inc. (Canada); Reciprocal Venture Management, L.L.C. (United States); Strategic Innovation Fund (Canada); The Group Ventures Inc. (Canada)</t>
  </si>
  <si>
    <t>IQTR620791828</t>
  </si>
  <si>
    <t>Qumak S.A.</t>
  </si>
  <si>
    <t>AgioFunds Towarzystwo Funduszy Inwestycyjnych S.A.</t>
  </si>
  <si>
    <t>Qumak S.A. provides information technology (IT) services to the public and private sectors in Poland. The company designs, constructs, and maintains data processing centers; and multimedia exhibition centers that offers modern display and multimedia solutions, including tools, systems of management, and substantive content. It also provides desktop management services, such as service desk, client direct support, warranty and post-warranty service, migrations, roll-outs and relocations, inventory, maintenance and management of applications and devices, and advising and IT consulting; and business continuity and data security services that covers security and management systems, as well as IT infrastructure. In addition, the company offers building management systems; security management systems; control and management of lighting; electric power systems; fire security systems; technical security systems; biometric systems; ICT systems; audio-video systems; and applications and supplementary solutions; smart city solutions; and software development solutions. Further, Qumak S.A. engages in the outsourcing of IT specialists. It serves clients in various fields, including banking and finance, telecommunication, services and trade, construction, media, healthcare, industrial, power engineering, and education and learning sectors; uniformed services; and offices, and public and local institutions. Qumak S.A. is headquartered in Warsaw, Poland.</t>
  </si>
  <si>
    <t>IQTR620791982</t>
  </si>
  <si>
    <t>ASX:APX</t>
  </si>
  <si>
    <t>Appen Limited operates as an AI lifecycle company that provides data sourcing, data annotation, and model evaluation solutions in Australia, the United States, and internationally. It operates through two segments, Global Services and New Markets. The company provides a platform for the AI data development process. Its platform provides data annotation, such as workflow management and collaboration, data organization, communication, and performance analysis; audio transcription; data collection and categorization; data monitoring; and dataset creation, model performance evaluation, fine-tuning, A/B testing for validation. It offers services including guidance, crowd management, project management, and customized professional services. It serves the healthcare, finance, retail, technology, automotive, media and entertainment, telecommunications and call center, and aerospace and defense industries. The company was formerly known as Appen Holdings Pty Limited and changed its name to Appen Limited in October 2014. Appen Limited was founded in 1996 and is headquartered in Chatswood, Australia.</t>
  </si>
  <si>
    <t>IQTR635513455</t>
  </si>
  <si>
    <t>Assets of Aspyr Engineering Ltd.</t>
  </si>
  <si>
    <t>Aspyr Engineering Ltd.</t>
  </si>
  <si>
    <t>As of August 30, 2019, Assets of Aspyr Engineering Ltd. was acquired by IBI Group Inc. Assets of Aspyr Engineering Ltd. comprises business that offers integration of technology, audio-visual, communications, and security technologies for the public and private sectors.</t>
  </si>
  <si>
    <t>IQTR621087485</t>
  </si>
  <si>
    <t>8Cell, Inc.</t>
  </si>
  <si>
    <t>8Cell, Inc. develops a development platform for the creation of mobile games. 8Cell, Inc. was formerly known as Secret Headquarters, Inc. and changed its name to 8Cell, Inc. in August 2015. The company was incorporated in 2006 and is headquartered in Palo Alto, California. As of June 12, 2019, 8Cell, Inc. operates as a subsidiary of AppOnboard, Inc.</t>
  </si>
  <si>
    <t>IQTR635600864</t>
  </si>
  <si>
    <t>Netorigin</t>
  </si>
  <si>
    <t>VentraIP Australia Pty Ltd</t>
  </si>
  <si>
    <t>Netorigin was acquired by VentraIP Australia Pty Ltd. Netorigin provides web hosting, managed WordPress, and domain names. The company is based in Perth, Australia.</t>
  </si>
  <si>
    <t>IQTR621143072</t>
  </si>
  <si>
    <t>FoundersX Ventures</t>
  </si>
  <si>
    <t>IQTR635679190</t>
  </si>
  <si>
    <t>Intragen Ltd.</t>
  </si>
  <si>
    <t>Intragen Ltd. provides identity and access management solutions. Its services include advisory, implementations, managed support service (MSS), training, and IAM cloud migration. It offers solution, such as identity governance and administration (IGA), access management, including single sign-on and multi-factor authentication (SSO &amp; MFA), privileged access management (PAM), and customer identity and access management. It serves financial services, higher education, commercial, government, and healthcare industries. The company was incorporated in 2006 and is based in London, United Kingdom. Intragen Ltd. operates as a subsidiary of Intragen Holdings Limited.</t>
  </si>
  <si>
    <t>IQTR636221670</t>
  </si>
  <si>
    <t>PowerData Solutions SL</t>
  </si>
  <si>
    <t>PowerData Solutions SL operates as data management consulting company. The company provides consulting services, technology driven solutions such as operational reporting, data virtualization, metadata management, master data management, data migrations, and analytical initiatives. PowerData Solutions SL was founded in 2008 and is based in Barcelona, Spain with additional offices at Argentina, Chile, Colombia, Ecuador, Mexico, Peru, and Uruguay. As of July 25, 2019, PowerData operates as a subsidiary of Devoteam SA.</t>
  </si>
  <si>
    <t>IQTR621173548</t>
  </si>
  <si>
    <t>Infinnium LLC</t>
  </si>
  <si>
    <t>Sahajanand Technologies (P) Ltd.</t>
  </si>
  <si>
    <t>Infinnium LLC develops and offers software solutions for law firms and corporations using modern technologies like artificial intelligence and machine learning for business decision-making and information management. The company's products include ObscurePI, which provides cost effective approach to anonymize or mask sensitive information without slowing down core business functions and 4iG, which provides insights into both structure and unstructured data. Its other services include business and legal operations consulting, legal project management, and custom solution development. Infinnium LLC was founded in 2019 and is headquartered in Chantilly, Virginia with additional offices in Santa Clara, California; Ahmedabad, India; and London, United Kingdom</t>
  </si>
  <si>
    <t>IQTR621177346</t>
  </si>
  <si>
    <t>Jonny On It LLC</t>
  </si>
  <si>
    <t>Jonny On It LLC develops an mobile application which provides that saves homeowners time and money by instantly matching customers with home service providers like plumbers, HVAC technicians, electricians, locksmiths, and appliance repairmen. The company’s application allows users to find service providers, schedule jobs, pay for services, and rate vendors. The company was founded in 2016 and is headquartered in Atlanta, Georgia.</t>
  </si>
  <si>
    <t>IQTR621177639</t>
  </si>
  <si>
    <t>IQTR622474621</t>
  </si>
  <si>
    <t>Project A Ventures GmbH &amp; Co. KG; Saarbruecker 21; Unger Capital Management GmbH</t>
  </si>
  <si>
    <t>Project A Ventures GmbH &amp; Co. KG (Asset Management and Custody Banks); Saarbruecker 21 (Asset Management and Custody Banks); Unger Capital Management GmbH (Asset Management and Custody Banks)</t>
  </si>
  <si>
    <t>Project A Ventures GmbH &amp; Co. KG (Financial Buyer); Saarbruecker 21 (Financial Buyer); Unger Capital Management GmbH (Financial Buyer)</t>
  </si>
  <si>
    <t>Project A Ventures GmbH &amp; Co. KG (Financials); Saarbruecker 21 (Financials); Unger Capital Management GmbH (Financials)</t>
  </si>
  <si>
    <t>Project A Ventures GmbH &amp; Co. KG (Germany); Saarbruecker 21 (Germany); Unger Capital Management GmbH (Germany)</t>
  </si>
  <si>
    <t>IQTR622682248</t>
  </si>
  <si>
    <t>Jump Capital Limited; K1 Investment Management, LLC</t>
  </si>
  <si>
    <t>Jump Capital Limited (Asset Management and Custody Banks); K1 Investment Management, LLC (Asset Management and Custody Banks)</t>
  </si>
  <si>
    <t>Jump Capital Limited (Financial Buyer); K1 Investment Management, LLC (Financial Buyer)</t>
  </si>
  <si>
    <t>Jump Capital Limited (Financials); K1 Investment Management, LLC (Financials)</t>
  </si>
  <si>
    <t>Jump Capital Limited (New Zealand); K1 Investment Management, LLC (United States)</t>
  </si>
  <si>
    <t>IQTR622731357</t>
  </si>
  <si>
    <t>Parashift AG</t>
  </si>
  <si>
    <t>Fiba Holding Anonim Sirketi; Baumann &amp; Cie, Banquiers; Jaquet Partners AG</t>
  </si>
  <si>
    <t>Parashift AG develops machine learning platform for the extraction and management of accounting documents. The company provides artificial intelligence (AI) based document extraction solution for software vendors, business process outsourcings (BPOs), and large enterprises. Parashift AG was incorporated in 2016 and is based in Sissach, Switzerland.</t>
  </si>
  <si>
    <t>Baumann &amp; Cie, Banquiers (Asset Management and Custody Banks); Fiba Holding Anonim Sirketi (Industrial Conglomerates); Jaquet Partners AG (Asset Management and Custody Banks)</t>
  </si>
  <si>
    <t>Baumann &amp; Cie, Banquiers (Strategic Buyer); Fiba Holding Anonim Sirketi (Strategic Buyer); Jaquet Partners AG (Strategic Buyer)</t>
  </si>
  <si>
    <t>Baumann &amp; Cie, Banquiers (Financials); Fiba Holding Anonim Sirketi (Industrials); Jaquet Partners AG (Financials)</t>
  </si>
  <si>
    <t>Baumann &amp; Cie, Banquiers (Switzerland); Fiba Holding Anonim Sirketi (Turkey); Jaquet Partners AG (Switzerland)</t>
  </si>
  <si>
    <t>IQTR623089631</t>
  </si>
  <si>
    <t>Omnes Capital S.A.S.; Sofiouest SA</t>
  </si>
  <si>
    <t>Omnes Capital S.A.S. (Asset Management and Custody Banks); Sofiouest SA (Asset Management and Custody Banks)</t>
  </si>
  <si>
    <t>Omnes Capital S.A.S. (Financial Buyer); Sofiouest SA (Financial Buyer)</t>
  </si>
  <si>
    <t>Omnes Capital S.A.S. (Financials); Sofiouest SA (Financials)</t>
  </si>
  <si>
    <t>Omnes Capital S.A.S. (France); Sofiouest SA (France)</t>
  </si>
  <si>
    <t>IQTR623235451</t>
  </si>
  <si>
    <t>Desjardins Capital; Real Investment Management Inc.; Anges Québec; MaRs Discovery District, Investment Arm; MEDTEQ, Le consortium de recherche et d'innovation en technologies médicales du Québec</t>
  </si>
  <si>
    <t>Anges Québec (Asset Management and Custody Banks); Desjardins Capital (Asset Management and Custody Banks); MaRs Discovery District, Investment Arm (Asset Management and Custody Banks); MEDTEQ, Le consortium de recherche et d'innovation en technologies médicales du Québec (Diversified Support Services); Real Investment Management Inc. (Asset Management and Custody Banks)</t>
  </si>
  <si>
    <t>Anges Québec (Financial Buyer); Desjardins Capital (Financial Buyer); MaRs Discovery District, Investment Arm (Financial Buyer); MEDTEQ, Le consortium de recherche et d'innovation en technologies médicales du Québec (Strategic Buyer); Real Investment Management Inc. (Financial Buyer)</t>
  </si>
  <si>
    <t>Anges Québec (Financials); Desjardins Capital (Financials); MaRs Discovery District, Investment Arm (Financials); MEDTEQ, Le consortium de recherche et d'innovation en technologies médicales du Québec (Industrials); Real Investment Management Inc. (Financials)</t>
  </si>
  <si>
    <t>Anges Québec (Canada); Desjardins Capital (Canada); MaRs Discovery District, Investment Arm (Canada); MEDTEQ, Le consortium de recherche et d'innovation en technologies médicales du Québec (Canada); Real Investment Management Inc. (Canada)</t>
  </si>
  <si>
    <t>IQTR636597971</t>
  </si>
  <si>
    <t>Greycell CC</t>
  </si>
  <si>
    <t>Greycell CC trading as AmpleHosting.co.za provides web hosting services. Greycell CC is headquartered in Pietermaritzburg, South Africa. As of September 1, 2019, Greycell CC operates as a subsidiary of Cloud to Machine (Pty) Ltd.</t>
  </si>
  <si>
    <t>IQTR626095147</t>
  </si>
  <si>
    <t>Mercantile Global Holdings, Inc.</t>
  </si>
  <si>
    <t>Mercantile Global Holdings, Inc. develops an integrated trading and banking platform to enable customers to trade, bank, and administer digital assets. It provides services, including banking, custodial solutions, regulatory, and compliance. The company was incorporated in 2018 and is based in Houston, Texas.</t>
  </si>
  <si>
    <t>IQTR633728219</t>
  </si>
  <si>
    <t>Console Corp.</t>
  </si>
  <si>
    <t>The Founders Fund, LLC; Craft Ventures, LLC</t>
  </si>
  <si>
    <t>Console Corp. builds a no-code software as a service (SaaS) tool which allows companies to rapidly deploy an internal console for their employees to securely and compliantly interact with customer app data. The company's no-code internal SaaS tool combines a database browser with productivity tools to connect company data in useful, actionable ways while controlling access and protecting customer privacy. Console Corp. was founded in 2019 and is headquartered in the United States.</t>
  </si>
  <si>
    <t>Craft Ventures, LLC (Asset Management and Custody Banks); The Founders Fund, LLC (Asset Management and Custody Banks)</t>
  </si>
  <si>
    <t>Craft Ventures, LLC (Financial Buyer); The Founders Fund, LLC (Financial Buyer)</t>
  </si>
  <si>
    <t>Craft Ventures, LLC (Financials); The Founders Fund, LLC (Financials)</t>
  </si>
  <si>
    <t>Craft Ventures, LLC (United States); The Founders Fund, LLC (United States)</t>
  </si>
  <si>
    <t>IQTR636598737</t>
  </si>
  <si>
    <t>Business Technology, LLC</t>
  </si>
  <si>
    <t>Strategic Micro Systems</t>
  </si>
  <si>
    <t>Business Technology, LLC provides information technology (IT) support services for small and mid-market businesses in industries, such as engineering, hospitality, manufacturing, healthcare, financial, legal, and education. The company was founded in 2002 and is based in Fairfield, Connecticut. As of September 3, 2019, Business Technology LLC operates as a subsidiary of Strategic Micro Systems.</t>
  </si>
  <si>
    <t>IQTR639784095</t>
  </si>
  <si>
    <t>Against Gravity Corp.</t>
  </si>
  <si>
    <t>Maveron LLC; Sequoia Capital Operations LLC; Index Ventures SA; First Round Capital Management, LLC; Betaworks Ventures Management, LLC; Acequia Capital Management, LLC; Anorak Ventures Inc.</t>
  </si>
  <si>
    <t>Against Gravity Corp. operates as an augmented and virtual reality software company. It offers Rec Room, a virtual social club that enables customers to create and play games with friends. Against Gravity Corp. was founded in 2016 and is based in Seattle, Washington.</t>
  </si>
  <si>
    <t>Acequia Capital Management, LLC (Asset Management and Custody Banks); Anorak Ventures Inc. (Asset Management and Custody Banks); Betaworks Ventures Management, LLC (Asset Management and Custody Banks); First Round Capital Management, LLC (Asset Management and Custody Banks); Index Ventures SA (Asset Management and Custody Banks); Maveron LLC (Asset Management and Custody Banks); Sequoia Capital Operations LLC (Asset Management and Custody Banks)</t>
  </si>
  <si>
    <t>Acequia Capital Management, LLC (Financial Buyer); Anorak Ventures Inc. (Financial Buyer); Betaworks Ventures Management, LLC (Financial Buyer); First Round Capital Management, LLC (Financial Buyer); Index Ventures SA (Financial Buyer); Maveron LLC (Financial Buyer); Sequoia Capital Operations LLC (Financial Buyer)</t>
  </si>
  <si>
    <t>Acequia Capital Management, LLC (Financials); Anorak Ventures Inc. (Financials); Betaworks Ventures Management, LLC (Financials); First Round Capital Management, LLC (Financials); Index Ventures SA (Financials); Maveron LLC (Financials); Sequoia Capital Operations LLC (Financials)</t>
  </si>
  <si>
    <t>Acequia Capital Management, LLC (United States); Anorak Ventures Inc. (United States); Betaworks Ventures Management, LLC (United States); First Round Capital Management, LLC (United States); Index Ventures SA (Switzerland); Maveron LLC (United States); Sequoia Capital Operations LLC (United States)</t>
  </si>
  <si>
    <t>IQTR666614448</t>
  </si>
  <si>
    <t>IQTR672815682</t>
  </si>
  <si>
    <t>IQTR620489024</t>
  </si>
  <si>
    <t>One Visa, Inc.</t>
  </si>
  <si>
    <t>The Ogaki Kyoritsu Bank, Ltd. (TSE:8361); Seven Bank, Ltd. (TSE:8410); CyberAgent Capital Co., Ltd.; Zenhoren Co.,Ltd. (TSE:5845); ANRI; Canal Venture Co., Ltd.</t>
  </si>
  <si>
    <t>One Visa, Inc. develops one visa, an application software that offers visa application document preparation for foreign employees. One Visa, Inc. was formerly known as Residence Co., Ltd. The company is based in Tokyo, Japan.</t>
  </si>
  <si>
    <t>ANRI (Asset Management and Custody Banks); Canal Venture Co., Ltd. (Asset Management and Custody Banks); CyberAgent Capital Co., Ltd. (Asset Management and Custody Banks); Seven Bank, Ltd. (TSE:8410) (Regional Banks); The Ogaki Kyoritsu Bank, Ltd. (TSE:8361) (Regional Banks); Zenhoren Co.,Ltd. (TSE:5845) (Property and Casualty Insurance)</t>
  </si>
  <si>
    <t>ANRI (Financial Buyer); Canal Venture Co., Ltd. (Financial Buyer); CyberAgent Capital Co., Ltd. (Financial Buyer); Seven Bank, Ltd. (TSE:8410) (Strategic Buyer); The Ogaki Kyoritsu Bank, Ltd. (TSE:8361) (Strategic Buyer); Zenhoren Co.,Ltd. (TSE:5845) (Strategic Buyer)</t>
  </si>
  <si>
    <t>ANRI (Financials); Canal Venture Co., Ltd. (Financials); CyberAgent Capital Co., Ltd. (Financials); Seven Bank, Ltd. (TSE:8410) (Financials); The Ogaki Kyoritsu Bank, Ltd. (TSE:8361) (Financials); Zenhoren Co.,Ltd. (TSE:5845) (Financials)</t>
  </si>
  <si>
    <t>ANRI (Japan); Canal Venture Co., Ltd. (Japan); CyberAgent Capital Co., Ltd. (Japan); Seven Bank, Ltd. (TSE:8410) (Japan); The Ogaki Kyoritsu Bank, Ltd. (TSE:8361) (Japan); Zenhoren Co.,Ltd. (TSE:5845) (Japan)</t>
  </si>
  <si>
    <t>IQTR620510215</t>
  </si>
  <si>
    <t>alu inc.</t>
  </si>
  <si>
    <t>East Ventures Pte. Ltd.; ANRI; ABBALab</t>
  </si>
  <si>
    <t>alu inc., a technology company, develops aru, a manga search app. The company was founded on July 11, 2018 and is based in Japan.</t>
  </si>
  <si>
    <t>ABBALab (Asset Management and Custody Banks); ANRI (Asset Management and Custody Banks); East Ventures Pte. Ltd. (Asset Management and Custody Banks)</t>
  </si>
  <si>
    <t>ABBALab (Financial Buyer); ANRI (Financial Buyer); East Ventures Pte. Ltd. (Financial Buyer)</t>
  </si>
  <si>
    <t>ABBALab (Financials); ANRI (Financials); East Ventures Pte. Ltd. (Financials)</t>
  </si>
  <si>
    <t>ABBALab (Japan); ANRI (Japan); East Ventures Pte. Ltd. (Singapore)</t>
  </si>
  <si>
    <t>IQTR620514657</t>
  </si>
  <si>
    <t>Global Founders Capital Management GmbH; Y Combinator Management, LLC; BECO Capital Investment, LLC; Soma Capital Management, LLC; VentureSouq Management Limited; Dynamo; 10x GmbH</t>
  </si>
  <si>
    <t>10x GmbH (Asset Management and Custody Banks); BECO Capital Investment, LLC (Asset Management and Custody Banks); Dynamo (Asset Management and Custody Banks); Global Founders Capital Management GmbH (Asset Management and Custody Banks); Soma Capital Management, LLC (Asset Management and Custody Banks); VentureSouq Management Limited (Asset Management and Custody Banks); Y Combinator Management, LLC (Asset Management and Custody Banks)</t>
  </si>
  <si>
    <t>10x GmbH (Financial Buyer); BECO Capital Investment, LLC (Financial Buyer); Dynamo (Financial Buyer); Global Founders Capital Management GmbH (Financial Buyer); Soma Capital Management, LLC (Financial Buyer); VentureSouq Management Limited (Financial Buyer); Y Combinator Management, LLC (Financial Buyer)</t>
  </si>
  <si>
    <t>10x GmbH (Financials); BECO Capital Investment, LLC (Financials); Dynamo (Financials); Global Founders Capital Management GmbH (Financials); Soma Capital Management, LLC (Financials); VentureSouq Management Limited (Financials); Y Combinator Management, LLC (Financials)</t>
  </si>
  <si>
    <t>10x GmbH (Germany); BECO Capital Investment, LLC (United Arab Emirates); Dynamo (United States); Global Founders Capital Management GmbH (Germany); Soma Capital Management, LLC (United States); VentureSouq Management Limited (United Arab Emirates); Y Combinator Management, LLC (United States)</t>
  </si>
  <si>
    <t>IQTR620514699</t>
  </si>
  <si>
    <t>IQTR620517686</t>
  </si>
  <si>
    <t>Wave Financial Inc.</t>
  </si>
  <si>
    <t>Blue Fountains International, ULC</t>
  </si>
  <si>
    <t>Charles River Ventures, Inc.; Royal Bank of Canada (TSX:RY); BDC Capital Inc.; The Social+Capital Partnership, L.L.C.; OMERS Ventures Management, Inc.; OurCrowd Ltd.; National Australia Bank, Investment Arm; 1174194 Ab Ltd.; Charles River XIV GP, LLC</t>
  </si>
  <si>
    <t>Wave Financial Inc. develops and operates cloud-based integrated software and tools for small businesses. The company offers invoicing, accounting, payroll, payment, and receipt management tools, as well as personal finance software. It serves freelancers, contractors, entrepreneurs, and owners of companies. Wave Financial Inc. was formerly known as Wave Accounting Inc. The company was incorporated in 2018 and is based in Toronto, Canada. As of June 28, 2019, Wave Financial Inc. operates as a subsidiary of H&amp;R Block, Inc.</t>
  </si>
  <si>
    <t>1174194 Ab Ltd. (Canada); BDC Capital Inc. (Canada); Charles River Ventures, Inc. (United States); Charles River XIV GP, LLC (United States); National Australia Bank, Investment Arm (Australia); OMERS Ventures Management, Inc. (Canada); OurCrowd Ltd. (Israel); Royal Bank of Canada (TSX:RY) (Canada); The Social+Capital Partnership, L.L.C. (United States)</t>
  </si>
  <si>
    <t>IQTR620519317</t>
  </si>
  <si>
    <t>IQTR620519581</t>
  </si>
  <si>
    <t>IQTR620520214</t>
  </si>
  <si>
    <t>.406 Ventures, LLC; Accomplice Management LLC; Pillar Companies</t>
  </si>
  <si>
    <t>.406 Ventures, LLC (Asset Management and Custody Banks); Accomplice Management LLC (Asset Management and Custody Banks); Pillar Companies (Asset Management and Custody Banks)</t>
  </si>
  <si>
    <t>.406 Ventures, LLC (Financial Buyer); Accomplice Management LLC (Financial Buyer); Pillar Companies (Financial Buyer)</t>
  </si>
  <si>
    <t>.406 Ventures, LLC (Financials); Accomplice Management LLC (Financials); Pillar Companies (Financials)</t>
  </si>
  <si>
    <t>.406 Ventures, LLC (United States); Accomplice Management LLC (United States); Pillar Companies (United States)</t>
  </si>
  <si>
    <t>IQTR620526831</t>
  </si>
  <si>
    <t>Shimizu Corporation (TSE:1803); T-Gaia Corporation (TSE:3738); Nippon Telegraph and Telephone East Corporation; Scrum Ventures; JR East Start UP Co., Ltd.</t>
  </si>
  <si>
    <t>JR East Start UP Co., Ltd. (Asset Management and Custody Banks); Nippon Telegraph and Telephone East Corporation (Integrated Telecommunication Services); Scrum Ventures (Asset Management and Custody Banks); Shimizu Corporation (TSE:1803) (Construction and Engineering); T-Gaia Corporation (TSE:3738) (Computer and Electronics Retail)</t>
  </si>
  <si>
    <t>JR East Start UP Co., Ltd. (Financial Buyer); Nippon Telegraph and Telephone East Corporation (Strategic Buyer); Scrum Ventures (Financial Buyer); Shimizu Corporation (TSE:1803) (Strategic Buyer); T-Gaia Corporation (TSE:3738) (Strategic Buyer)</t>
  </si>
  <si>
    <t>JR East Start UP Co., Ltd. (Financials); Nippon Telegraph and Telephone East Corporation (Communication Services); Scrum Ventures (Financials); Shimizu Corporation (TSE:1803) (Industrials); T-Gaia Corporation (TSE:3738) (Consumer Discretionary)</t>
  </si>
  <si>
    <t>JR East Start UP Co., Ltd. (Japan); Nippon Telegraph and Telephone East Corporation (Japan); Scrum Ventures (United States); Shimizu Corporation (TSE:1803) (Japan); T-Gaia Corporation (TSE:3738) (Japan)</t>
  </si>
  <si>
    <t>IQTR620537993</t>
  </si>
  <si>
    <t>Merlin International, Inc.</t>
  </si>
  <si>
    <t>IQTR620543767</t>
  </si>
  <si>
    <t>IQTR620544821</t>
  </si>
  <si>
    <t>Eight Roads Ventures; Tenaya Capital Inc.; Swisscom Ventures; MState; Cyberstarts</t>
  </si>
  <si>
    <t>Cyberstarts (Asset Management and Custody Banks); Eight Roads Ventures (Asset Management and Custody Banks); MState (Asset Management and Custody Banks); Swisscom Ventures (Asset Management and Custody Banks); Tenaya Capital Inc. (Asset Management and Custody Banks)</t>
  </si>
  <si>
    <t>Cyberstarts (Financial Buyer); Eight Roads Ventures (Financial Buyer); MState (Financial Buyer); Swisscom Ventures (Financial Buyer); Tenaya Capital Inc. (Financial Buyer)</t>
  </si>
  <si>
    <t>Cyberstarts (Financials); Eight Roads Ventures (Financials); MState (Financials); Swisscom Ventures (Financials); Tenaya Capital Inc. (Financials)</t>
  </si>
  <si>
    <t>Cyberstarts (United States); Eight Roads Ventures (United Kingdom); MState (United States); Swisscom Ventures (Switzerland); Tenaya Capital Inc. (United States)</t>
  </si>
  <si>
    <t>IQTR620547430</t>
  </si>
  <si>
    <t>IQTR620549079</t>
  </si>
  <si>
    <t>Lime Collar Group</t>
  </si>
  <si>
    <t>Lime Collar Group provides service management solutions to enterprises. It offers customer and business-oriented digital service delivery model. The company was founded in 2015 and is based in Mississauga, Canada. As of June 11, 2019, Lime Collar Group operates as a subsidiary of CareWorx Fully Managed.</t>
  </si>
  <si>
    <t>IQTR620556973</t>
  </si>
  <si>
    <t>Devtaar GmbH</t>
  </si>
  <si>
    <t>Devtaar GmbH develops simulation software for material discovery. The company offers Simreka, a data-driven integrated simulation platform that serves materials manufacturers and brands. Devtaar GmbH is based in Düsseldorf, Germany with additional offices in Utrecht, the Netherlands; and Bangalore, India.</t>
  </si>
  <si>
    <t>IQTR637411744</t>
  </si>
  <si>
    <t>Keley Group/Elanz Solutions</t>
  </si>
  <si>
    <t>APSIDE SA</t>
  </si>
  <si>
    <t>Keley Group/Elanz Solutions represents combined operations of Keley Consulting SAS and Elanz Solutions in their sale to APSIDE SA. As of September 3, 2019, Keley Group and Elanz Solutions was acquired by APSIDE SA. Keley Consulting SAS and Elanz Solutions offer digital consulting services. Keley Consulting SAS and Elanz Solutions are based in France.</t>
  </si>
  <si>
    <t>IQTR620559280</t>
  </si>
  <si>
    <t>RouteOptix Management Systems, Inc.</t>
  </si>
  <si>
    <t>RouteOptix Management Systems, Inc. designs and develops customer management, vehicle routing, billing, and mapping software. The company was founded in 1998 and is based in Kitchener, Ontario, Canada. As of June 11, 2019, RouteOptix Management Systems, Inc. operates as a subsidiary of Routeware, Inc.</t>
  </si>
  <si>
    <t>IQTR620566102</t>
  </si>
  <si>
    <t>Retain24 Sverige AB</t>
  </si>
  <si>
    <t>Retain24 Sverige AB provides and processes digital gift cards. The company provides a gift card system, which handles digital gift card, discounts, coupons, and credit card bonuses services for retailers. The company was founded in 2002 and is headquartered in Stockholm, Sweden. As of October 1, 2019, Retain24 Sverige AB operates as a subsidiary of Awardit AB (publ).</t>
  </si>
  <si>
    <t>IQTR620569066</t>
  </si>
  <si>
    <t>IQTR620569883</t>
  </si>
  <si>
    <t>Pawscout, Inc.</t>
  </si>
  <si>
    <t>Leadout Capital</t>
  </si>
  <si>
    <t>Pawscout, Inc. develops an application software that offers finding lost pets. The company was founded in 2013 and is based in Mill Valley, California.</t>
  </si>
  <si>
    <t>IQTR620694278</t>
  </si>
  <si>
    <t>Legal Labs Inteligência Artificial LTDA</t>
  </si>
  <si>
    <t>Legal Labs Inteligência Artificial LTDA provides an online platform that works with artificial intelligence. The company’s products are OAB Juris, a platform of jurisprudence research for lawyers to search for users; Victoria, a robot developed to speed up activities, interpret petitions, carry out electronic blocking flows, and generate decisions with deep learning; DRA Luzia, a robot which analysis the information combined with the continuous learning of the machine, allows the customer to gain in price and competitiveness; and Nomos, an analytics platform for organizations that seek to have analytical and strategic view of the data and legal issues, optimizing the value of the information, searching for meaningful standards, and correlating them with the rest of the legal community. Legal Labs Inteligência Artificial LTDA was founded in 2016 and is based in Brasilia, Brazil. As of June 11, 2020, Legal Labs Inteligência Artificial LTDA operates as a subsidiary of Neoway Tecnologia Integrada Assessoria e Negócios S.A.</t>
  </si>
  <si>
    <t>IQTR620707215</t>
  </si>
  <si>
    <t>ConnectCAD Limited</t>
  </si>
  <si>
    <t>Vectorworks, Inc.</t>
  </si>
  <si>
    <t>ConnectCAD Limited develops software tools for audiovisual designers. The company was founded in 2011 and is based in Stockport, United Kingdom. As of August 7, 2019, ConnectCAD Limited operates as a subsidiary of Vectorworks, Inc..</t>
  </si>
  <si>
    <t>IQTR620714730</t>
  </si>
  <si>
    <t>Cityzenith Inc.</t>
  </si>
  <si>
    <t>Cityzenith Inc. develops data visualization platform software and applications for IoT and Smart Cities. It provides Smart World Pro, a platform for people to design, construct, and manage large-scale building projects, properties, and real estate portfolios; and an online investment platform. It serves organizations, government departments, and commercial enterprises worldwide. Cityzenith Inc. was formerly known as Screampoint, LLC. The company was founded in 2000 and is based in Chicago, Illinois with additional offices in London, United Kingdom; and Singapore. As of April 23, 2008, Cityzenith Inc. operates as a subsidiary of Satellier, Inc.</t>
  </si>
  <si>
    <t>IQTR637837072</t>
  </si>
  <si>
    <t>Mayday It-Service A/S</t>
  </si>
  <si>
    <t>InfoCare AS</t>
  </si>
  <si>
    <t>Mayday IT-Service A/S, operating under the name InfoCare, is a Nordic group with over 35 years of experience in providing IT and technological equipment services to the business segment. They have national service organizations in Norway, Sweden, Denmark, and Finland. InfoCare is the leading service provider in the Nordics for the installation and maintenance of IT equipment. Their services include installation, repair service, warehousing, logistics, warranty and onsite support service, as well as Service Desk, SPOC, and IT staffing services. With over 1200 employees, InfoCare serves the Nordic countries from 180 service locations. The company is based in Ballerup, Capital Region Of Denmark, and was incorporated in 1997.</t>
  </si>
  <si>
    <t>IQTR620732060</t>
  </si>
  <si>
    <t>Siemens Digital Industries Software SA</t>
  </si>
  <si>
    <t>ESTEQ Design (Pty) Ltd.; ESTEQ Industry Solutions; ESTEQ Manufacturing Solutions; ESTEQ Group</t>
  </si>
  <si>
    <t xml:space="preserve">As of August 1, 2019, Siemens Digital Industries Software SA operates as a subsidiary of Siemens Product Lifecycle Management Software Inc. Assets of ESTEQ Design, ESTEQ Industry Solutions, ESTEQ Manufacturing Solutions, and ESTEQ Group comprises software production and product lifecycle management business. The asset is located in South Africa.
</t>
  </si>
  <si>
    <t>ESTEQ Design (Pty) Ltd. (South Africa); ESTEQ Group (South Africa); ESTEQ Industry Solutions (South Africa); ESTEQ Manufacturing Solutions (South Africa)</t>
  </si>
  <si>
    <t>IQTR620754728</t>
  </si>
  <si>
    <t>Unlocking Global Liquidity Limited</t>
  </si>
  <si>
    <t>Ideanomics, Inc. (OTCPK:IDEX); Kenetic Capital Limited; NEO; East Chain Co.</t>
  </si>
  <si>
    <t>Unlocking Global Liquidity Limited develops a blockchain-based platform for security token issuance and asset digitalization. The company offers Liquefy Platform, which provides tools for compliance as a service (CaaS), corporate action management, and trading services for tokenized assets, including funds, commodities, equity, debt, intangible assets, and trust. It also develops a security token ecosystem, which allows asset owners to issue security tokens. In addition, the company operates Liquefy Academy, which provides blockchain and tokenization training. The company was founded in 2018 and is headquartered in Tsim Sha Tsui, Hong Kong.</t>
  </si>
  <si>
    <t>East Chain Co. (Asset Management and Custody Banks); Ideanomics, Inc. (OTCPK:IDEX) (Construction Machinery and Heavy Transportation Equipment); Kenetic Capital Limited (Asset Management and Custody Banks); NEO (Application Software)</t>
  </si>
  <si>
    <t>East Chain Co. (Strategic Buyer); Ideanomics, Inc. (OTCPK:IDEX) (Strategic Buyer); Kenetic Capital Limited (Financial Buyer); NEO (Strategic Buyer)</t>
  </si>
  <si>
    <t>East Chain Co. (Financials); Ideanomics, Inc. (OTCPK:IDEX) (Industrials); Kenetic Capital Limited (Financials); NEO (Information Technology)</t>
  </si>
  <si>
    <t>East Chain Co. (Kuwait); Ideanomics, Inc. (OTCPK:IDEX) (United States); Kenetic Capital Limited (Hong Kong); NEO (China)</t>
  </si>
  <si>
    <t>IQTR635387563</t>
  </si>
  <si>
    <t>TaiBrain</t>
  </si>
  <si>
    <t>TaiBrain provides Internet of Vehicle (IoV) services. The company was founded in 2015 and is based in Beijing, China.</t>
  </si>
  <si>
    <t>IQTR620972117</t>
  </si>
  <si>
    <t>Partech Partners SAS; Y Combinator Management, LLC; Open Ocean Capital Ltd.; Zobito AB; Fiedler Capital GmbH</t>
  </si>
  <si>
    <t>Fiedler Capital GmbH (Asset Management and Custody Banks); Open Ocean Capital Ltd. (Asset Management and Custody Banks); Partech Partners SAS (Asset Management and Custody Banks); Y Combinator Management, LLC (Asset Management and Custody Banks); Zobito AB (Asset Management and Custody Banks)</t>
  </si>
  <si>
    <t>Fiedler Capital GmbH (Financial Buyer); Open Ocean Capital Ltd. (Financial Buyer); Partech Partners SAS (Financial Buyer); Y Combinator Management, LLC (Financial Buyer); Zobito AB (Financial Buyer)</t>
  </si>
  <si>
    <t>Fiedler Capital GmbH (Financials); Open Ocean Capital Ltd. (Financials); Partech Partners SAS (Financials); Y Combinator Management, LLC (Financials); Zobito AB (Financials)</t>
  </si>
  <si>
    <t>Fiedler Capital GmbH (Austria); Open Ocean Capital Ltd. (Finland); Partech Partners SAS (Nigeria); Y Combinator Management, LLC (United States); Zobito AB (Sweden)</t>
  </si>
  <si>
    <t>IQTR621009545</t>
  </si>
  <si>
    <t>ADAPtive Holdings Ltd.</t>
  </si>
  <si>
    <t>ADAPtive Holdings Ltd., through its subsidiary, engages in the research and development of blockchain based on a version of proof-of-stake (PoS). The company was founded in 2018 and is headquartered in Grand Cayman, Cayman Islands.</t>
  </si>
  <si>
    <t>IQTR621127656</t>
  </si>
  <si>
    <t>EcoFactor, Inc.</t>
  </si>
  <si>
    <t>Trane Inc.</t>
  </si>
  <si>
    <t>EcoFactor, Inc. provides cloud-based home energy management platform for utilities, home service providers, energy retailers, and consumers. It offers cloud-based energy platform for energy, demand response, and HVAC performance monitoring services. The company also provides open thermostat APIs; APIs that enable users to integrate services into their existing user interface; consumer management tools for business operations; InSite, a tool for on-boarding, installation, reporting, and training; and APIs, which enable users to integrate the EcoFactor platform into their current infrastructure. It serves utilities, energy retailers, and home services providers. EcoFactor, Inc. was formerly known as GreenDeeds, Inc. The company was founded in 2006 and is based in Redwood City, California. As of June 11, 2019, EcoFactor, Inc. operates as a subsidiary of Trane Inc.</t>
  </si>
  <si>
    <t>IQTR621148617</t>
  </si>
  <si>
    <t>Dynistics Limited</t>
  </si>
  <si>
    <t>Glantus Ireland Ltd</t>
  </si>
  <si>
    <t>Dynistics Limited provides dashboard software to public and private sector customers. It offers business intelligence, business analytics, data visualization software solutions. The company also provides support, consultancy, and training services. It serves organizations various industries, including education (schools, colleges, and universities), government, healthcare, financial services, recruitment, legal, property, information technology and telecommunications, and manufacturing. The company was founded in 2000 and is based in Solihull, United Kingdom. As of June 11, 2019, Dynistics Limited operates as a subsidiary of Glantus Ireland Limited.</t>
  </si>
  <si>
    <t>IQTR635438856</t>
  </si>
  <si>
    <t>IQTR622848840</t>
  </si>
  <si>
    <t>Kleiner Perkins Caufield &amp; Byers; Shasta Ventures Management, LLC; Andreessen Horowitz LLC; Cowboy Ventures LLC; Sway Ventures, Inc.</t>
  </si>
  <si>
    <t>Andreessen Horowitz LLC (Asset Management and Custody Banks); Cowboy Ventures LLC (Asset Management and Custody Banks); Kleiner Perkins Caufield &amp; Byers (Asset Management and Custody Banks); Shasta Ventures Management, LLC (Asset Management and Custody Banks); Sway Ventures, Inc. (Asset Management and Custody Banks)</t>
  </si>
  <si>
    <t>Andreessen Horowitz LLC (Financial Buyer); Cowboy Ventures LLC (Financial Buyer); Kleiner Perkins Caufield &amp; Byers (Financial Buyer); Shasta Ventures Management, LLC (Financial Buyer); Sway Ventures, Inc. (Financial Buyer)</t>
  </si>
  <si>
    <t>Andreessen Horowitz LLC (Financials); Cowboy Ventures LLC (Financials); Kleiner Perkins Caufield &amp; Byers (Financials); Shasta Ventures Management, LLC (Financials); Sway Ventures, Inc. (Financials)</t>
  </si>
  <si>
    <t>Andreessen Horowitz LLC (United States); Cowboy Ventures LLC (United States); Kleiner Perkins Caufield &amp; Byers (United States); Shasta Ventures Management, LLC (United States); Sway Ventures, Inc. (United States)</t>
  </si>
  <si>
    <t>IQTR623116161</t>
  </si>
  <si>
    <t>Northzone Ventures; Haivision Systems Inc. (TSX:HAI); Compound; Collaborative Fund; Notation Capital Management, LLC; Digital Currency Group Inc.; Libertus Capital Limited; CoinFund LLC; StakeZero Ventures</t>
  </si>
  <si>
    <t>CoinFund LLC (Asset Management and Custody Banks); Collaborative Fund (Asset Management and Custody Banks); Compound (Asset Management and Custody Banks); Digital Currency Group Inc. (Asset Management and Custody Banks); Haivision Systems Inc. (TSX:HAI) (Communications Equipment); Libertus Capital Limited (Asset Management and Custody Banks); Northzone Ventures (Asset Management and Custody Banks); Notation Capital Management, LLC (Asset Management and Custody Banks); StakeZero Ventures (Asset Management and Custody Banks)</t>
  </si>
  <si>
    <t>CoinFund LLC (Financial Buyer); Collaborative Fund (Financial Buyer); Compound (Financial Buyer); Digital Currency Group Inc. (Financial Buyer); Haivision Systems Inc. (TSX:HAI) (Strategic Buyer); Libertus Capital Limited (Financial Buyer); Northzone Ventures (Financial Buyer); Notation Capital Management, LLC (Financial Buyer); StakeZero Ventures (Financial Buyer)</t>
  </si>
  <si>
    <t>CoinFund LLC (Financials); Collaborative Fund (Financials); Compound (Financials); Digital Currency Group Inc. (Financials); Haivision Systems Inc. (TSX:HAI) (Information Technology); Libertus Capital Limited (Financials); Northzone Ventures (Financials); Notation Capital Management, LLC (Financials); StakeZero Ventures (Financials)</t>
  </si>
  <si>
    <t>CoinFund LLC (United States); Collaborative Fund (United States); Compound (United States); Digital Currency Group Inc. (United States); Haivision Systems Inc. (TSX:HAI) (Canada); Libertus Capital Limited (United Kingdom); Northzone Ventures (Norway); Notation Capital Management, LLC (United States); StakeZero Ventures (United Kingdom)</t>
  </si>
  <si>
    <t>IQTR623190309</t>
  </si>
  <si>
    <t>Odd Industries, SpA. delivers measurements and data for organizations to make financial, environmental, and social decisions. It offers Visual Progress, a system of supervision of industrial processes with computer vision and artificial intelligence that provides measurement and analysis in real time; Visual Access, a biometric service that helps clients to manage human teams on site to improve their accuracy and security; and advanced data analysis with artificial intelligence and machine learning to convert data into actionable information. The company helps industries to obtain data, and decipher and distribute information. It serves construction, logistics, and mining industries. The company was founded in 2018 and is based in Santiago, Chile. As of December 20, 2020, Odd Industries, SpA. operates as a subsidiary of Maderas Arauco S.A.</t>
  </si>
  <si>
    <t>IQTR625751304</t>
  </si>
  <si>
    <t>Oak Investment Partners; Cedar Grove Investments LLC; Ally Ventures</t>
  </si>
  <si>
    <t>MobiTV, Inc. develops cloud-enabled and end-to-end streaming video solution to enable operators to launch a fully branded, fully compliant, full-featured pay TV service in 90 days leveraging devices such as Apple TV, Android TV, Amazon Fire TV, and Roku. It provides managed services to deliver live and on-demand television and related media content across mobile devices, tablets, personal computers, and other Internet-enabled consumer electronics in the United States and internationally. The company, through its technology platform, provides mobile television service that delivers live television, on-demand and downloadable video, and other media content across a range of mobile devices; mixed television service, which offers traditional broadcast television programming through a single, integrated service on mobile devices and tablets; and converged television service that allows end users to shift between viewing live and on-demand content inside and outside of the home and to record and consume, play, pause, seek, resume, and manage live television and on-demand video across multiple screens. It also offers television and video content, including live television, video-on-demand, movies, full-length episodes, and other content, licensed from television studios. Its customers include wireless carriers, network operators, and other television service providers. MobiTV, Inc. was formerly known as Idetic, Inc. and changed its name to MobiTV, Inc. in August 2005. MobiTV, Inc. was founded in 1999 and is headquartered in Emeryville, California. On March 1, 2021, MobiTV, Inc., along with its affiliates, filed a voluntary petition for reorganization under Chapter 11 in the U.S. Bankruptcy Court for the District of Delaware.</t>
  </si>
  <si>
    <t>Ally Ventures (Asset Management and Custody Banks); Cedar Grove Investments LLC (Asset Management and Custody Banks); Oak Investment Partners (Asset Management and Custody Banks)</t>
  </si>
  <si>
    <t>Ally Ventures (Financial Buyer); Cedar Grove Investments LLC (Financial Buyer); Oak Investment Partners (Financial Buyer)</t>
  </si>
  <si>
    <t>Ally Ventures (Financials); Cedar Grove Investments LLC (Financials); Oak Investment Partners (Financials)</t>
  </si>
  <si>
    <t>Ally Ventures (United States); Cedar Grove Investments LLC (United States); Oak Investment Partners (United States)</t>
  </si>
  <si>
    <t>IQTR625958210</t>
  </si>
  <si>
    <t>Frequency Networks, Inc.</t>
  </si>
  <si>
    <t>Frequency Networks, Inc. develops a cloud-based software platform that can be used that aggregates and distributes video from content producers. It offers Frequency Studio, a software platform that brings the creators and distributors of video together, as well as enables to create new experiences for consumers by bringing Internet dynamics and economics to video management and distribution. The company’s Frequency Studio includes a content management system for content owners and rights holders, as well as comprises metadata and intelligence engines to manage the relationships between content and viewers. Frequency Networks, Inc. was incorporated in 2009 and is headquartered in Los Angeles, California.</t>
  </si>
  <si>
    <t>IQTR626250109</t>
  </si>
  <si>
    <t>Praxis Capital Partners Co., Ltd.; BIS HOLDINGS INC.</t>
  </si>
  <si>
    <t>Praxis Capital Partners Co., Ltd. (Asset Management and Custody Banks)</t>
  </si>
  <si>
    <t>BIS HOLDINGS INC. (Strategic Buyer); Praxis Capital Partners Co., Ltd. (Financial Buyer)</t>
  </si>
  <si>
    <t>Praxis Capital Partners Co., Ltd. (Financials)</t>
  </si>
  <si>
    <t>BIS HOLDINGS INC. (South Korea); Praxis Capital Partners Co., Ltd. (South Korea)</t>
  </si>
  <si>
    <t>IQTR635980108</t>
  </si>
  <si>
    <t>Framelogic Sp. Z O.O.</t>
  </si>
  <si>
    <t>Vehco AB</t>
  </si>
  <si>
    <t>Framelogic Sp. Z O.O. provides IT solutions in the areas of telematics, fleet management, transport, and management of field work. It serves transportation, corporate fleet, power and energy, water and sewage, waste management, and construction sectors. The company was incorporated in 2004 and is based in Wroclaw, Poland. As of September 2, 2019, Framelogic Sp. Z O.O. operates as a subsidiary of Vehco AB.</t>
  </si>
  <si>
    <t>IQTR636349366</t>
  </si>
  <si>
    <t>Sonlinc A/S</t>
  </si>
  <si>
    <t>Sonlinc A/S optimizes business processes and develops IT solutions for moving utilities. The company was founded in 1986 and is based in Charlottenlund, Denmark. As of September 2, 2019, Sonlinc A/S operates as a subsidiary of EG A/S.</t>
  </si>
  <si>
    <t>IQTR648367924</t>
  </si>
  <si>
    <t>IQTR676779076</t>
  </si>
  <si>
    <t>Credo Ventures; Neo Ventures</t>
  </si>
  <si>
    <t>Credo Ventures (Asset Management and Custody Banks); Neo Ventures (Asset Management and Custody Banks)</t>
  </si>
  <si>
    <t>Credo Ventures (Financial Buyer); Neo Ventures (Financial Buyer)</t>
  </si>
  <si>
    <t>Credo Ventures (Financials); Neo Ventures (Financials)</t>
  </si>
  <si>
    <t>Credo Ventures (Czech Republic); Neo Ventures (Bulgaria)</t>
  </si>
  <si>
    <t>IQTR1775878849</t>
  </si>
  <si>
    <t>IQTR1789832205</t>
  </si>
  <si>
    <t>Serra Ventures, LLC; Cove Fund; Longley Capital, LLC</t>
  </si>
  <si>
    <t>Cove Fund (Asset Management and Custody Banks); Longley Capital, LLC (Asset Management and Custody Banks); Serra Ventures, LLC (Asset Management and Custody Banks)</t>
  </si>
  <si>
    <t>Cove Fund (Financial Buyer); Longley Capital, LLC (Financial Buyer); Serra Ventures, LLC (Financial Buyer)</t>
  </si>
  <si>
    <t>Cove Fund (Financials); Longley Capital, LLC (Financials); Serra Ventures, LLC (Financials)</t>
  </si>
  <si>
    <t>Cove Fund (United States); Longley Capital, LLC (United States); Serra Ventures, LLC (United States)</t>
  </si>
  <si>
    <t>IQTR620158282</t>
  </si>
  <si>
    <t>Accel Partners; Partech Partners SAS; IQ Capital Partners LLP; 24Haymarket Limited; Salesforce Ventures, LLC</t>
  </si>
  <si>
    <t>24Haymarket Limited (Asset Management and Custody Banks); Accel Partners (Asset Management and Custody Banks); IQ Capital Partners LLP (Asset Management and Custody Banks); Partech Partners SAS (Asset Management and Custody Banks); Salesforce Ventures, LLC (Asset Management and Custody Banks)</t>
  </si>
  <si>
    <t>24Haymarket Limited (Financial Buyer); Accel Partners (Financial Buyer); IQ Capital Partners LLP (Financial Buyer); Partech Partners SAS (Financial Buyer); Salesforce Ventures, LLC (Financial Buyer)</t>
  </si>
  <si>
    <t>24Haymarket Limited (Financials); Accel Partners (Financials); IQ Capital Partners LLP (Financials); Partech Partners SAS (Financials); Salesforce Ventures, LLC (Financials)</t>
  </si>
  <si>
    <t>24Haymarket Limited (United Kingdom); Accel Partners (United States); IQ Capital Partners LLP (United Kingdom); Partech Partners SAS (Nigeria); Salesforce Ventures, LLC (United States)</t>
  </si>
  <si>
    <t>IQTR620161977</t>
  </si>
  <si>
    <t>Tapito s.r.o.</t>
  </si>
  <si>
    <t>Livesport Invest S.R.O.</t>
  </si>
  <si>
    <t>Bolt Start Up Development A.S</t>
  </si>
  <si>
    <t>Tapito s.r.o. designs and develops an application which aggregates news, magazines, and blogs. The Company was founded in 2015 and is based in Prague, Czech Republic. As of May 7, 2019, Tapito s.r.o. operates as a subsidiary of Livesport Invest s.r.o..</t>
  </si>
  <si>
    <t>IQTR620168781</t>
  </si>
  <si>
    <t>Meriton Capital Limited</t>
  </si>
  <si>
    <t>IQTR620321111</t>
  </si>
  <si>
    <t>HongShan; WestSummit Capital; Tsing Ventures; Zhejiang SilkRoad Fund Management Co., Ltd.</t>
  </si>
  <si>
    <t>HongShan (Asset Management and Custody Banks); Tsing Ventures (Asset Management and Custody Banks); WestSummit Capital (Asset Management and Custody Banks); Zhejiang SilkRoad Fund Management Co., Ltd. (Asset Management and Custody Banks)</t>
  </si>
  <si>
    <t>HongShan (Financial Buyer); Tsing Ventures (Financial Buyer); WestSummit Capital (Financial Buyer); Zhejiang SilkRoad Fund Management Co., Ltd. (Financial Buyer)</t>
  </si>
  <si>
    <t>HongShan (Financials); Tsing Ventures (Financials); WestSummit Capital (Financials); Zhejiang SilkRoad Fund Management Co., Ltd. (Financials)</t>
  </si>
  <si>
    <t>HongShan (China); Tsing Ventures (China); WestSummit Capital (China); Zhejiang SilkRoad Fund Management Co., Ltd. (China)</t>
  </si>
  <si>
    <t>IQTR620323926</t>
  </si>
  <si>
    <t>EasyXR Advanced Tech</t>
  </si>
  <si>
    <t>Suzhou Industrial Park District Yuanhe Yuandian Venture Capital Management Co., Ltd.; Toutou Shidao Capital</t>
  </si>
  <si>
    <t>EasyXR Advanced Tech is based in China.</t>
  </si>
  <si>
    <t>Suzhou Industrial Park District Yuanhe Yuandian Venture Capital Management Co., Ltd. (Asset Management and Custody Banks); Toutou Shidao Capital (Asset Management and Custody Banks)</t>
  </si>
  <si>
    <t>Suzhou Industrial Park District Yuanhe Yuandian Venture Capital Management Co., Ltd. (Financial Buyer); Toutou Shidao Capital (Financial Buyer)</t>
  </si>
  <si>
    <t>Suzhou Industrial Park District Yuanhe Yuandian Venture Capital Management Co., Ltd. (Financials); Toutou Shidao Capital (Financials)</t>
  </si>
  <si>
    <t>Suzhou Industrial Park District Yuanhe Yuandian Venture Capital Management Co., Ltd. (China); Toutou Shidao Capital (China)</t>
  </si>
  <si>
    <t>IQTR620341866</t>
  </si>
  <si>
    <t>Deer Management Company, LLC; KKR &amp; Co. Inc. (NYSE:KKR); Floodgate Fund, LP; Lightbank LLC; Bullpen Management, LLC</t>
  </si>
  <si>
    <t>Bullpen Management, LLC (United States); Deer Management Company, LLC (United States); Floodgate Fund, LP (United States); KKR &amp; Co. Inc. (NYSE:KKR) (United States); Lightbank LLC (United States)</t>
  </si>
  <si>
    <t>IQTR620345143</t>
  </si>
  <si>
    <t>PraxSoft, Inc.</t>
  </si>
  <si>
    <t>PraxSoft, Inc. provide technology to monitor, manage and control assets from farm fields and watersheds to highways. PraxSoft, Inc. was formed in 2008 and is based in Orlando, Florida. As of June 10, 2019, PraxSoft, Inc. operates as a subsidiary of Telvent DTN, LLC.</t>
  </si>
  <si>
    <t>IQTR620347100</t>
  </si>
  <si>
    <t>Findynamic S.R.L.</t>
  </si>
  <si>
    <t>UniCredit S.p.A. (BIT:UCG)</t>
  </si>
  <si>
    <t>FinDynamic S.r.l. develops a supply chain finance platform, which offer suppliers early payment of their invoices in exchange for a discount. The company was founded in 2014 and is headquartered in Milan, Italy.</t>
  </si>
  <si>
    <t>IQTR620401713</t>
  </si>
  <si>
    <t>Mizuho Capital Co., Ltd.; AG Capital Co., Ltd.; Resona Capital Co., Ltd.; Tecnos Japan Incorporated (TSE:3666); STRIVE, Inc.</t>
  </si>
  <si>
    <t>AG Capital Co., Ltd. (Asset Management and Custody Banks); Mizuho Capital Co., Ltd. (Asset Management and Custody Banks); Resona Capital Co., Ltd. (Asset Management and Custody Banks); STRIVE, Inc. (Asset Management and Custody Banks); Tecnos Japan Incorporated (TSE:3666) (IT Consulting and Other Services)</t>
  </si>
  <si>
    <t>AG Capital Co., Ltd. (Financial Buyer); Mizuho Capital Co., Ltd. (Financial Buyer); Resona Capital Co., Ltd. (Financial Buyer); STRIVE, Inc. (Financial Buyer); Tecnos Japan Incorporated (TSE:3666) (Strategic Buyer)</t>
  </si>
  <si>
    <t>AG Capital Co., Ltd. (Financials); Mizuho Capital Co., Ltd. (Financials); Resona Capital Co., Ltd. (Financials); STRIVE, Inc. (Financials); Tecnos Japan Incorporated (TSE:3666) (Information Technology)</t>
  </si>
  <si>
    <t>AG Capital Co., Ltd. (Japan); Mizuho Capital Co., Ltd. (Japan); Resona Capital Co., Ltd. (Japan); STRIVE, Inc. (Japan); Tecnos Japan Incorporated (TSE:3666) (Japan)</t>
  </si>
  <si>
    <t>IQTR620402953</t>
  </si>
  <si>
    <t>Zoomdata, Inc.</t>
  </si>
  <si>
    <t>Zoomdata, Inc. develops and deploys data visualization and analytics systems for big data. The company offers Zoomdata, a visual analytics application that is primarily built to help the client consume and interact with modern big data technologies (Apache Hadoop, Apache Spark, search indexes, streaming sources, and NoSQL data stores). It provides Data Sharpening technology that visual analytics for real-time streaming or historical data; Zoomdata Fusion that enables the joining of big data with other modern and traditional datastores-without the need to move or transform data; and embedded applications. The company offers its solutions for big data exploration, data sharpening, DataDVR, and multi-source analysis. It also provides Zoomdata Developer Network that offers access to developer guides, an interactive developer sandbox, code samples, API documentation, and more. The company’s applications are offered as cloud and on-premises deployments. Zoomdata, Inc. has strategic partnerships with Deloitte; and Unisys. The company was founded in 2012 and is based in Reston, Virginia with an additional office in San Mateo, California. As of June 10, 2019, Zoomdata, Inc. operates as a subsidiary of Logi Analytics, Inc.</t>
  </si>
  <si>
    <t>IQTR620426385</t>
  </si>
  <si>
    <t>Lightspeed Ventures, LLC; 5Y Capital; Tiger Global Management, LLC; Y Combinator Management, LLC; Venture Highway LLP</t>
  </si>
  <si>
    <t>5Y Capital (Asset Management and Custody Banks); Lightspeed Ventures, LLC (Asset Management and Custody Banks); Tiger Global Management, LLC (Asset Management and Custody Banks); Venture Highway LLP (Asset Management and Custody Banks); Y Combinator Management, LLC (Asset Management and Custody Banks)</t>
  </si>
  <si>
    <t>5Y Capital (Financial Buyer); Lightspeed Ventures, LLC (Financial Buyer); Tiger Global Management, LLC (Financial Buyer); Venture Highway LLP (Financial Buyer); Y Combinator Management, LLC (Financial Buyer)</t>
  </si>
  <si>
    <t>5Y Capital (Financials); Lightspeed Ventures, LLC (Financials); Tiger Global Management, LLC (Financials); Venture Highway LLP (Financials); Y Combinator Management, LLC (Financials)</t>
  </si>
  <si>
    <t>5Y Capital (China); Lightspeed Ventures, LLC (United States); Tiger Global Management, LLC (United States); Venture Highway LLP (India); Y Combinator Management, LLC (United States)</t>
  </si>
  <si>
    <t>IQTR648920423</t>
  </si>
  <si>
    <t>Blockpet Co.,Ltd.</t>
  </si>
  <si>
    <t>Blockpet Co.,Ltd. owns and operates blockchain based social media pet community platform. Its platform allows user and their pets to share content, information and interact with friends and also get rewarded. Blockpet Co.,Ltd. was founded in 2018 and is headquartered in Seongnam-si, South Korea.</t>
  </si>
  <si>
    <t>IQTR620519883</t>
  </si>
  <si>
    <t>Greenland Holdings Corporation Limited (SHSE:600606)</t>
  </si>
  <si>
    <t>IQTR620765626</t>
  </si>
  <si>
    <t>IQTR621173539</t>
  </si>
  <si>
    <t>Silicon Valley Bank; White Star Capital, L.P.; Clocktower Technology Ventures; Portage Ventures L.P.; Gaingels Management, LLC; Argo Ventures</t>
  </si>
  <si>
    <t>Argo Ventures (Asset Management and Custody Banks); Clocktower Technology Ventures (Asset Management and Custody Banks); Gaingels Management, LLC (Asset Management and Custody Banks); Portage Ventures L.P. (Asset Management and Custody Banks); Silicon Valley Bank (Diversified Banks); White Star Capital, L.P. (Asset Management and Custody Banks)</t>
  </si>
  <si>
    <t>Argo Ventures (Financial Buyer); Clocktower Technology Ventures (Financial Buyer); Gaingels Management, LLC (Financial Buyer); Portage Ventures L.P. (Financial Buyer); Silicon Valley Bank (Strategic Buyer); White Star Capital, L.P. (Financial Buyer)</t>
  </si>
  <si>
    <t>Argo Ventures (Financials); Clocktower Technology Ventures (Financials); Gaingels Management, LLC (Financials); Portage Ventures L.P. (Financials); Silicon Valley Bank (Financials); White Star Capital, L.P. (Financials)</t>
  </si>
  <si>
    <t>Argo Ventures (United States); Clocktower Technology Ventures (United States); Gaingels Management, LLC (United States); Portage Ventures L.P. (Canada); Silicon Valley Bank (United States); White Star Capital, L.P. (United States)</t>
  </si>
  <si>
    <t>IQTR622698985</t>
  </si>
  <si>
    <t>IQTR625817501</t>
  </si>
  <si>
    <t>IQTR628956107</t>
  </si>
  <si>
    <t>Guardian Global Systems Pty. Ltd.</t>
  </si>
  <si>
    <t>Guardian Global Systems provides integrated workplace management systems for corporate real estate. Their modular platform includes Portfolio Manager, Space Manager, and Booking Manager. The company offers solutions for property portfolio, asset, and contract management. They also provide automated technology solutions to manage according to the new lease accounting standard (IFRS16) set by the International Accounting Standards Board (IASB) and Financial Accounting Standards Board (FASB). Guardian Global Systems delivers real-time workplace occupation and performance reporting, planning, resource booking, and maintenance services for the public and private sector.</t>
  </si>
  <si>
    <t>IQTR694155198</t>
  </si>
  <si>
    <t>Medialon Inc.</t>
  </si>
  <si>
    <t>7thSense Design Limited</t>
  </si>
  <si>
    <t>Barco NV (ENXTBR:BAR)</t>
  </si>
  <si>
    <t>Medialon Inc. designs and develops information technology based audiovisual control solutions. The company’s products include show and media control software and hardware, scheduling software, embedded show controllers, multimedia players, and multi track audio and redundant control servers. It caters to entertainment, museum and visitor centers, event and staging, and corporate audiovisual markets. Medialon, formerly known as DMF, was founded in 1992 and is based in Miami, Florida. As of April 29, 2016, Medialon Inc. operates as a subsidiary of Barco NV. As of June 30, 2019, Medialon Inc. operates as a subsidiary of 7Thsense Design Limited.</t>
  </si>
  <si>
    <t>IQTR620156080</t>
  </si>
  <si>
    <t>Northzone Ventures; OBOS BBL; Atomico Investment Holdings Limited; Round Hill Capital LLC; Construct Venture; NREP A/S</t>
  </si>
  <si>
    <t>Atomico Investment Holdings Limited (Asset Management and Custody Banks); Northzone Ventures (Asset Management and Custody Banks); NREP A/S (Real Estate Development); OBOS BBL (Homebuilding); Round Hill Capital LLC (Asset Management and Custody Banks)</t>
  </si>
  <si>
    <t>Atomico Investment Holdings Limited (Financial Buyer); Construct Venture (Financial Buyer); Northzone Ventures (Financial Buyer); NREP A/S (Financial Buyer); OBOS BBL (Strategic Buyer); Round Hill Capital LLC (Financial Buyer)</t>
  </si>
  <si>
    <t>Atomico Investment Holdings Limited (Financials); Northzone Ventures (Financials); NREP A/S (Real Estate); OBOS BBL (Consumer Discretionary); Round Hill Capital LLC (Financials)</t>
  </si>
  <si>
    <t>Atomico Investment Holdings Limited (United Kingdom); Construct Venture (Norway); Northzone Ventures (Norway); NREP A/S (Denmark); OBOS BBL (Norway); Round Hill Capital LLC (United Kingdom)</t>
  </si>
  <si>
    <t>IQTR620669393</t>
  </si>
  <si>
    <t>Export Development Canada; McRock Capital</t>
  </si>
  <si>
    <t>Export Development Canada (Specialized Finance); McRock Capital (Asset Management and Custody Banks)</t>
  </si>
  <si>
    <t>Export Development Canada (Strategic Buyer); McRock Capital (Financial Buyer)</t>
  </si>
  <si>
    <t>Export Development Canada (Financials); McRock Capital (Financials)</t>
  </si>
  <si>
    <t>Export Development Canada (Canada); McRock Capital (Canada)</t>
  </si>
  <si>
    <t>IQTR671779555</t>
  </si>
  <si>
    <t>IQTR630981626</t>
  </si>
  <si>
    <t>Bransom Retail Systems Ltd</t>
  </si>
  <si>
    <t>Bransom Retail Systems Ltd develops and supplies cloud-based software solutions for the jewelry and watch markets. The company was incorporated in 1990 and is headquartered in Herts, United Kingdom. As of June 8, 2019, Bransom Retail Systems Ltd operates as a subsidiary of Clarity &amp; Success Software Limited.</t>
  </si>
  <si>
    <t>IQTR619071669</t>
  </si>
  <si>
    <t>Balderton Capital (UK) LLP (Asset Management and Custody Banks); Creandum AB (Asset Management and Custody Banks); General Atlantic Service Company, L.P. (Asset Management and Custody Banks); HV Capital Adviser GmbH (Asset Management and Custody Banks); Octopus Ventures Ltd. (Asset Management and Custody Banks); TempoCap Limited (Asset Management and Custody Banks)</t>
  </si>
  <si>
    <t>Balderton Capital (UK) LLP (Financial Buyer); Creandum AB (Financial Buyer); General Atlantic Service Company, L.P. (Financial Buyer); HV Capital Adviser GmbH (Financial Buyer); Octopus Ventures Ltd. (Financial Buyer); TempoCap Limited (Financial Buyer)</t>
  </si>
  <si>
    <t>Balderton Capital (UK) LLP (Financials); Creandum AB (Financials); General Atlantic Service Company, L.P. (Financials); HV Capital Adviser GmbH (Financials); Octopus Ventures Ltd. (Financials); TempoCap Limited (Financials)</t>
  </si>
  <si>
    <t>IQTR619074261</t>
  </si>
  <si>
    <t>Mido Holdings Ltd.</t>
  </si>
  <si>
    <t>Sony Semiconductor Solutions Corporation</t>
  </si>
  <si>
    <t>Mido Holdings Ltd. develops and offers software for cloud computing. The company was founded in 2010 and is based in Lausanne, Switzerland. As of June 7, 2019, Mido Holdings Ltd. operates as a subsidiary of Sony Semiconductor Solutions Corporation.</t>
  </si>
  <si>
    <t>IQTR619081842</t>
  </si>
  <si>
    <t>Recommender Labs Pvt. Ltd</t>
  </si>
  <si>
    <t>Recommender Labs Pvt. Ltd develops artificial intelligence (AI)-led decision-science software. The company was founded in 2016 and is based in Mumbai, Maharastra. As of June 7, 2019, Recommender Labs Pvt. Ltd operates as a subsidiary of KPMG India Private Limited.</t>
  </si>
  <si>
    <t>IQTR619243107</t>
  </si>
  <si>
    <t>Maxxton B.V. develops software products for resorts, resort chains, holiday resorts, and camping sites. The company was founded in 1998 and is based in Middelburg, the Netherlands.</t>
  </si>
  <si>
    <t>IQTR619248200</t>
  </si>
  <si>
    <t>LetzConnect Technologies Private Limited</t>
  </si>
  <si>
    <t>Obopay Mobile Technology India Pvt. Ltd.; SucSeed Venture Partners LLP</t>
  </si>
  <si>
    <t>LetzConnect Technologies Private Limited develops software application and operates online portal for students to connect with faculties and each other. The product can be used by students to communicate with faculties, showcase their skills, learn, and share with each other. LetzConnect Technologies Private Limited was founded in 2016 and is based in Chennai, India.</t>
  </si>
  <si>
    <t>Obopay Mobile Technology India Pvt. Ltd. (Application Software); SucSeed Venture Partners LLP (Asset Management and Custody Banks)</t>
  </si>
  <si>
    <t>Obopay Mobile Technology India Pvt. Ltd. (Strategic Buyer); SucSeed Venture Partners LLP (Financial Buyer)</t>
  </si>
  <si>
    <t>Obopay Mobile Technology India Pvt. Ltd. (Information Technology); SucSeed Venture Partners LLP (Financials)</t>
  </si>
  <si>
    <t>Obopay Mobile Technology India Pvt. Ltd. (India); SucSeed Venture Partners LLP (India)</t>
  </si>
  <si>
    <t>IQTR619372193</t>
  </si>
  <si>
    <t>OOO Korklass</t>
  </si>
  <si>
    <t>IKS Holdings</t>
  </si>
  <si>
    <t>OOO Korklass operates as an information technology (IT) consulting company that offers IT outsourcing services, software development, implementation and service support of integrated information systems, and business consulting solutions. The company owns and develops a platform named Safe City to create hardware and software solutions. The company was incorporated in 2017 and is based in Moscow, Russia. As of June 5, 2019, OOO Korklass operates as a subsidiary of Public Joint Stock Company Rostelecom.</t>
  </si>
  <si>
    <t>IQTR620102383</t>
  </si>
  <si>
    <t>Startfeld foundation</t>
  </si>
  <si>
    <t>IQTR620108156</t>
  </si>
  <si>
    <t>IQTR620151291</t>
  </si>
  <si>
    <t>BESTFITMI, OOO</t>
  </si>
  <si>
    <t>BESTFITMI, OOO designs and implements IT products. The company’s app creates reliable, science-based psychometric personality profiles using a person's photograph. Its products are JobBestFitMe and SalesBestFirMe. JobBestFitMe builds a psychometric profile of the candidates and employees quickly and objectively and reduces the time and money spent searching for new team members. SalesBestFirMe is a system for increasing sales performance by analyzing the psychographic profile of the customer and the seller and artificial intelligence uses the customer's psychology to put together a communication strategy for interacting with them and sends it to the sales department. BESTFITMI, OOO was incorporated in 2013 and is based in Moscow, Russia.</t>
  </si>
  <si>
    <t>IQTR1758289008</t>
  </si>
  <si>
    <t>Tasman Environmental Markets Pty Ltd</t>
  </si>
  <si>
    <t>Kilara Capital</t>
  </si>
  <si>
    <t>Tasman Environmental Markets Pty Ltd operates as a carbon offsetting solutions provider. Its services include TEM Online, Carbon offsetting, BlueHalo®, Project development, TEM wholesale, and Qantas Future Planet. The company was incorporated in 2014 and is based in Melbourne, Australia with additional locations in Sydney, Australia and Singapore.</t>
  </si>
  <si>
    <t>IQTR1844418843</t>
  </si>
  <si>
    <t>IQTR635211315</t>
  </si>
  <si>
    <t>IQTR620426388</t>
  </si>
  <si>
    <t>IQTR620545860</t>
  </si>
  <si>
    <t>SimpsX Technologies LLC</t>
  </si>
  <si>
    <t>SimpsX Technologies LLC operates in the technology industry. The company was founded in 2019 and is based in Houston, Texas.</t>
  </si>
  <si>
    <t>IQTR620553074</t>
  </si>
  <si>
    <t>Y Combinator Management, LLC; Powerhouse Ventures; Blue Bear Capital LLC; Congruent Ventures</t>
  </si>
  <si>
    <t>Blue Bear Capital LLC (Asset Management and Custody Banks); Congruent Ventures (Asset Management and Custody Banks); Powerhouse Ventures (Asset Management and Custody Banks); Y Combinator Management, LLC (Asset Management and Custody Banks)</t>
  </si>
  <si>
    <t>Blue Bear Capital LLC (Financial Buyer); Congruent Ventures (Financial Buyer); Powerhouse Ventures (Financial Buyer); Y Combinator Management, LLC (Financial Buyer)</t>
  </si>
  <si>
    <t>Blue Bear Capital LLC (Financials); Congruent Ventures (Financials); Powerhouse Ventures (Financials); Y Combinator Management, LLC (Financials)</t>
  </si>
  <si>
    <t>Blue Bear Capital LLC (United States); Congruent Ventures (United States); Powerhouse Ventures (United States); Y Combinator Management, LLC (United States)</t>
  </si>
  <si>
    <t>IQTR635211886</t>
  </si>
  <si>
    <t>IQTR620713881</t>
  </si>
  <si>
    <t>KKR &amp; Co. Inc. (NYSE:KKR); Ten Eleven Ventures; Elephant Partners; Finback Investment Partners, LLC</t>
  </si>
  <si>
    <t>Elephant Partners (Asset Management and Custody Banks); Finback Investment Partners, LLC (Asset Management and Custody Banks); KKR &amp; Co. Inc. (NYSE:KKR) (Asset Management and Custody Banks); Ten Eleven Ventures (Asset Management and Custody Banks)</t>
  </si>
  <si>
    <t>Elephant Partners (Financial Buyer); Finback Investment Partners, LLC (Financial Buyer); KKR &amp; Co. Inc. (NYSE:KKR) (Financial Buyer); Ten Eleven Ventures (Financial Buyer)</t>
  </si>
  <si>
    <t>Elephant Partners (Financials); Finback Investment Partners, LLC (Financials); KKR &amp; Co. Inc. (NYSE:KKR) (Financials); Ten Eleven Ventures (Financials)</t>
  </si>
  <si>
    <t>Elephant Partners (United States); Finback Investment Partners, LLC (United States); KKR &amp; Co. Inc. (NYSE:KKR) (United States); Ten Eleven Ventures (United States)</t>
  </si>
  <si>
    <t>IQTR621053442</t>
  </si>
  <si>
    <t>Intel Capital Corporation; Riverwood Capital Management L.P.; Two Sigma Ventures, LP; AXA Venture Partners SAS; Evolution Equity Partners; Accomplice Management LLC</t>
  </si>
  <si>
    <t>Accomplice Management LLC (Asset Management and Custody Banks); AXA Venture Partners SAS (Asset Management and Custody Banks); Evolution Equity Partners (Asset Management and Custody Banks); Intel Capital Corporation (Asset Management and Custody Banks); Riverwood Capital Management L.P. (Asset Management and Custody Banks); Two Sigma Ventures, LP (Asset Management and Custody Banks)</t>
  </si>
  <si>
    <t>Accomplice Management LLC (Financial Buyer); AXA Venture Partners SAS (Financial Buyer); Evolution Equity Partners (Financial Buyer); Intel Capital Corporation (Financial Buyer); Riverwood Capital Management L.P. (Financial Buyer); Two Sigma Ventures, LP (Financial Buyer)</t>
  </si>
  <si>
    <t>Accomplice Management LLC (Financials); AXA Venture Partners SAS (Financials); Evolution Equity Partners (Financials); Intel Capital Corporation (Financials); Riverwood Capital Management L.P. (Financials); Two Sigma Ventures, LP (Financials)</t>
  </si>
  <si>
    <t>Accomplice Management LLC (United States); AXA Venture Partners SAS (France); Evolution Equity Partners (United States); Intel Capital Corporation (United States); Riverwood Capital Management L.P. (United States); Two Sigma Ventures, LP (United States)</t>
  </si>
  <si>
    <t>IQTR621168679</t>
  </si>
  <si>
    <t>Accel Partners; Kaszek Management S.A.; Magma Partners</t>
  </si>
  <si>
    <t>Accel Partners (Asset Management and Custody Banks); Kaszek Management S.A. (Asset Management and Custody Banks); Magma Partners (Asset Management and Custody Banks)</t>
  </si>
  <si>
    <t>Accel Partners (Financial Buyer); Kaszek Management S.A. (Financial Buyer); Magma Partners (Financial Buyer)</t>
  </si>
  <si>
    <t>Accel Partners (Financials); Kaszek Management S.A. (Financials); Magma Partners (Financials)</t>
  </si>
  <si>
    <t>Accel Partners (United States); Kaszek Management S.A. (Argentina); Magma Partners (Chile)</t>
  </si>
  <si>
    <t>IQTR622845668</t>
  </si>
  <si>
    <t>SafeGuard Software Limited</t>
  </si>
  <si>
    <t>SafeGuard Software Limited develops digital record keeping safeguarding software for schools, multi academy trusts, local authorities and other organizations. The company was founded in 2015 and is based in Blackpool, United Kingdom. As of June 6, 2019, SafeGuard Software Limited operates as a subsidiary of SmoothWall Ltd.</t>
  </si>
  <si>
    <t>IQTR622864575</t>
  </si>
  <si>
    <t>IQTR635212819</t>
  </si>
  <si>
    <t>Casumba Media Ltd.</t>
  </si>
  <si>
    <t>Casumba Media Ltd. offers affiliate websites in the Japanese market. Casumba Media Ltd. was founded in 2016 and is based in Sliema, Malta. As of August 30, 2019, Casumba Media Ltd. operates as a subsidiary of Raketech Group Holding PLC.</t>
  </si>
  <si>
    <t>IQTR623152125</t>
  </si>
  <si>
    <t>IQTR623278148</t>
  </si>
  <si>
    <t>Inertia Systems, Inc.</t>
  </si>
  <si>
    <t>Inertia Systems, Inc. develops location-driven construction management software that offers communication throughout projects and connects construction teams from field to office on a visual and location-centric platform. It offers solutions for project management, quality management, performance management, and compliance management. The company was incorporated in 2010 and is based in Chula Vista, California.</t>
  </si>
  <si>
    <t>IQTR625812494</t>
  </si>
  <si>
    <t>Tagove Limited</t>
  </si>
  <si>
    <t>Tagove Limited develops and delivers a live chat software that offers live video call, voice call, text chat, remote co-browsing, and screen share solutions. Its solutions include customer relationship management and analytics, mobile application and SDK, video and call recording, and cloud based security and compliance. The company offers communication solutions for marketplaces, banking and finance sectors, online health services, law, SaaS businesses, insurance and loans, E-Commerce, and call centers. Tagove Limited was incorporated in 2015 and is based in Mountain View, California.</t>
  </si>
  <si>
    <t>IQTR629888055</t>
  </si>
  <si>
    <t>Commerz Real AG; Land Hessen; Allianz X GmbH; DWS Group GmbH &amp; Co. KGaA (XTRA:DWS)</t>
  </si>
  <si>
    <t>Allianz X GmbH (Asset Management and Custody Banks); Commerz Real AG (Asset Management and Custody Banks); DWS Group GmbH &amp; Co. KGaA (XTRA:DWS) (Asset Management and Custody Banks); Land Hessen (Diversified Support Services)</t>
  </si>
  <si>
    <t>Allianz X GmbH (Financial Buyer); Commerz Real AG (Financial Buyer); DWS Group GmbH &amp; Co. KGaA (XTRA:DWS) (Financial Buyer); Land Hessen (Strategic Buyer)</t>
  </si>
  <si>
    <t>Allianz X GmbH (Financials); Commerz Real AG (Financials); DWS Group GmbH &amp; Co. KGaA (XTRA:DWS) (Financials); Land Hessen (Industrials)</t>
  </si>
  <si>
    <t>Allianz X GmbH (Germany); Commerz Real AG (Germany); DWS Group GmbH &amp; Co. KGaA (XTRA:DWS) (Germany); Land Hessen (Germany)</t>
  </si>
  <si>
    <t>IQTR636827064</t>
  </si>
  <si>
    <t>Bpifrance Investissement SAS; Aglaé Ventures; Raise Ventures</t>
  </si>
  <si>
    <t>Aglaé Ventures (Asset Management and Custody Banks); Bpifrance Investissement SAS (Asset Management and Custody Banks); Raise Ventures (Asset Management and Custody Banks)</t>
  </si>
  <si>
    <t>Aglaé Ventures (Financial Buyer); Bpifrance Investissement SAS (Financial Buyer); Raise Ventures (Financial Buyer)</t>
  </si>
  <si>
    <t>Aglaé Ventures (Financials); Bpifrance Investissement SAS (Financials); Raise Ventures (Financials)</t>
  </si>
  <si>
    <t>Aglaé Ventures (France); Bpifrance Investissement SAS (France); Raise Ventures (France)</t>
  </si>
  <si>
    <t>IQTR662682176</t>
  </si>
  <si>
    <t>IQTR1801457001</t>
  </si>
  <si>
    <t>IQTR618851992</t>
  </si>
  <si>
    <t>IT Services and Select Software Assets for Financial, Retail and Other Industries of OKI Brasil</t>
  </si>
  <si>
    <t>OKI Brasil Indústria e Comércio de Produtos e Tecnologia em Automação S.A.</t>
  </si>
  <si>
    <t>As of April 9, 2020, IT Services and Select Software Assets for Financial, Retail and Other Industries of OKI Brasil was acquired by NCR Corporation. IT Services and Select Software Assets for Financial, Retail and Other Industries of OKI Brasil comprises IT services. The asset is located in Brazil.</t>
  </si>
  <si>
    <t>IQTR637145186</t>
  </si>
  <si>
    <t>Carson Private Capital</t>
  </si>
  <si>
    <t>IQTR618864044</t>
  </si>
  <si>
    <t>Shenzhen Manqian Network Technology Co., Ltd.</t>
  </si>
  <si>
    <t>Guangzhou Lexin Equity Investment Fund Management Co., Ltd.</t>
  </si>
  <si>
    <t>Shenzhen Manqian Network Technology Co., Ltd. develops a financial planning mobile application. The company was founded in 2013 and is based in Shenzhen, China.</t>
  </si>
  <si>
    <t>IQTR618864566</t>
  </si>
  <si>
    <t>HarbourVest Partners, LLC; JMI Management, L.P.</t>
  </si>
  <si>
    <t>Intelex Technologies ULC develop web and mobile software solutions for environmental, health, safety, and quality management in North America. It offers EHSQ Alliance that include environmental management solutions in the areas of document control, communications management, meetings management, root cause analysis, permits management, legal and other requirements, environmental aspects and impacts, sustainability performance indicators, compliance assurance, regulatory content gateways, air emissions management, water quality management, waste management, refrigerant management, and asset and compliance tracking system; Environment, Health and Safety (EHS) software, an integrated management system that manages, tracks, and reports on EHS data; Quality Management System, an integrated management system that documents processes, procedures, and responsibilities for achieving quality policies and objectives; and solutions for supplier management. The company automotive, aviation and aerospace, chemical, consumer goods, construction, education, energy and electricity, food and beverage, government, healthcare and medical, life sciences, manufacturing, metals and mining, oil and gas, and retail industries. Intelex Technologies ULC was founded in 1992 and is based in Toronto, Canada. As of July 1, 2019, Intelex Technologies ULC operates as a subsidiary of Industrial Scientific Corporation.</t>
  </si>
  <si>
    <t>HarbourVest Partners, LLC (United States); JMI Management, L.P. (United States)</t>
  </si>
  <si>
    <t>IQTR618864698</t>
  </si>
  <si>
    <t>Fuxun Software</t>
  </si>
  <si>
    <t>Industrial Securities Co.,Ltd. (SHSE:601377)</t>
  </si>
  <si>
    <t>Fuzhou Fuxun Software Co., Ltd. develops an application for smart wristband devices. The company is based in China.</t>
  </si>
  <si>
    <t>IQTR618865910</t>
  </si>
  <si>
    <t>HighChem Ltd.</t>
  </si>
  <si>
    <t>Thermo Fisher Scientific Inc. (NYSE:TMO)</t>
  </si>
  <si>
    <t>HighChem Ltd. designs and develops mass spectrometry software solutions. The company was founded in 1998 and is based in Bratislava, Slovakia. As of June 6, 2019, HighChem Ltd. operates as a subsidiary of Thermo Fisher Scientific Inc.</t>
  </si>
  <si>
    <t>IQTR618865937</t>
  </si>
  <si>
    <t>Looker Data Sciences, Inc.</t>
  </si>
  <si>
    <t>Redpoint Management, LLC; First Round Capital Management, LLC</t>
  </si>
  <si>
    <t>Looker Data Sciences, Inc. develops a browser-based data platform that offers data analytics, exploration, and insights to various functions of a business. It serves ecommerce, financial tech, healthcare, marketplaces, media, ad-tech, SaaS (software as a service), and technology sectors. Looker Data Sciences, Inc. was formerly known as Llooker, Inc. The company was founded in 2011 and is based in Santa Cruz, California with additional offices in San Francisco, California; New York, New York; Boulder, Colorado; Chicago, Illinois; London, United Kingdom; Tokyo, Japan; and Dublin, Ireland. As of December 31, 2019, Looker Data Sciences, Inc. operates as a subsidiary of Google LLC.</t>
  </si>
  <si>
    <t>First Round Capital Management, LLC (United States); Redpoint Management, LLC (United States)</t>
  </si>
  <si>
    <t>IQTR637278328</t>
  </si>
  <si>
    <t>Terracom Informatics Ltd</t>
  </si>
  <si>
    <t>Terracom Informatics Ltd develops in house software, web applications, and provides integrated business automation solutions. The software developed are specialized in applications and infrastructure for security services. Examples of software developed by the company are, QR-patrol, QR-PPT, myloneworkers, softone, kerberos, zastel, and plantron. The company also provides network and communication services, call centers, and computer equipment. The company was founded in 1999 and is headquartered in Ioannina, Greece.</t>
  </si>
  <si>
    <t>IQTR618870734</t>
  </si>
  <si>
    <t>IQTR618871883</t>
  </si>
  <si>
    <t>Weston Digital Technologies Limited</t>
  </si>
  <si>
    <t>Weston Digital Technologies Limited develops recording and analytics platform. The company was founded in 1996 and is headquartered in Ockley, United Kingdom. As of June 6, 2019, Weston Digital Technologies Limited operates as a subsidiary of Redwood Technologies Group Ltd.</t>
  </si>
  <si>
    <t>IQTR618875909</t>
  </si>
  <si>
    <t>IQTR618876597</t>
  </si>
  <si>
    <t>Vertex Management Ltd.; Magma Venture Partners; Cyient Limited (BSE:532175); GlenRock Israel, Ltd.; SBI Group; Follow[the]Seed; Cerca Partners</t>
  </si>
  <si>
    <t>Cerca Partners (Asset Management and Custody Banks); Cyient Limited (BSE:532175) (IT Consulting and Other Services); Follow[the]Seed (Asset Management and Custody Banks); GlenRock Israel, Ltd. (Asset Management and Custody Banks); Magma Venture Partners (Asset Management and Custody Banks); Vertex Management Ltd. (Asset Management and Custody Banks)</t>
  </si>
  <si>
    <t>Cerca Partners (Financial Buyer); Cyient Limited (BSE:532175) (Strategic Buyer); Follow[the]Seed (Financial Buyer); GlenRock Israel, Ltd. (Financial Buyer); Magma Venture Partners (Financial Buyer); SBI Group (Strategic Buyer); Vertex Management Ltd. (Financial Buyer)</t>
  </si>
  <si>
    <t>Cerca Partners (Financials); Cyient Limited (BSE:532175) (Information Technology); Follow[the]Seed (Financials); GlenRock Israel, Ltd. (Financials); Magma Venture Partners (Financials); Vertex Management Ltd. (Financials)</t>
  </si>
  <si>
    <t>Cerca Partners (Israel); Cyient Limited (BSE:532175) (India); Follow[the]Seed (Australia); GlenRock Israel, Ltd. (Israel); Magma Venture Partners (Israel); SBI Group (United States); Vertex Management Ltd. (Israel)</t>
  </si>
  <si>
    <t>IQTR618878932</t>
  </si>
  <si>
    <t>Sentryo SAS</t>
  </si>
  <si>
    <t>Kreaxi; Omnes Capital S.A.S.; BNP Paribas Développement SA, SCR; Alliance Entreprendre SAS; Sopra Steria Group SA (ENXTPA:SOP); Tikehau Ace Capital; Breed Reply Investments Limited</t>
  </si>
  <si>
    <t>Sentryo SAS develops and provides cybersecurity and situational awareness solutions. Its solutions enable corporations to ensure continuity, resilience and safety of industrial operations by providing continuous visibility over Industrial Control Systems (ICS) and SCADA infrastructures and controlling the risks of cyber attacks. The company’s product ICS CyberVision allows control engineers to gain complete visibility over all equipment connected to their industrial networks and identifies vulnerabilities on those networks and is able to take decisions that can ensure the integrity of the system. The company was founded in 2014 and is based in Villeurbanne, France. As of August 8, 2019, Sentryo SAS operates as a subsidiary of Cisco Systems, Inc.</t>
  </si>
  <si>
    <t>Alliance Entreprendre SAS (France); BNP Paribas Développement SA, SCR (France); Breed Reply Investments Limited (United Kingdom); Kreaxi (France); Omnes Capital S.A.S. (France); Sopra Steria Group SA (ENXTPA:SOP) (France); Tikehau Ace Capital (France)</t>
  </si>
  <si>
    <t>IQTR618885125</t>
  </si>
  <si>
    <t>MBMS, Inc.</t>
  </si>
  <si>
    <t>MBMS, Inc. is a software development and professional services company that designs, builds, and supports system-of-record applications for vertical niche businesses and financial institutions. The company offers ProMerit system-of-record platform to help warehouse providers to operate and control their business; emBTRUST system-of-record platform for document custodians; Electronic Mortgage Vaults to help lenders who are able to create legally binding financial assets using electronic documents in the place of paper documents; MBMS Loading Dock, an application that helps organizations to manage data staging processes; and Admin Toolkit, an application for system administrators, database administrators, and analysts. It also provides maintenance and support, implementation and education, software development, data, technical consulting, business consulting, and project management services. The company is based in Amherst, New York. As of June 6, 2019, MBMS, Inc. operates as a subsidiary of TechEssential, Inc.</t>
  </si>
  <si>
    <t>IQTR618889046</t>
  </si>
  <si>
    <t>IQTR618895096</t>
  </si>
  <si>
    <t>Proximity Capital, LLC</t>
  </si>
  <si>
    <t>IQTR618895341</t>
  </si>
  <si>
    <t>MaRs Discovery District, Investment Arm; Blindspot Inc.</t>
  </si>
  <si>
    <t>Blindspot Inc. (Asset Management and Custody Banks); MaRs Discovery District, Investment Arm (Asset Management and Custody Banks)</t>
  </si>
  <si>
    <t>Blindspot Inc. (Financial Buyer); MaRs Discovery District, Investment Arm (Financial Buyer)</t>
  </si>
  <si>
    <t>Blindspot Inc. (Financials); MaRs Discovery District, Investment Arm (Financials)</t>
  </si>
  <si>
    <t>Blindspot Inc. (Canada); MaRs Discovery District, Investment Arm (Canada)</t>
  </si>
  <si>
    <t>IQTR634962461</t>
  </si>
  <si>
    <t>ClearCourse Business Services Limited</t>
  </si>
  <si>
    <t>ClearCourse Business Services Limited, trading as BrightOffice, provides cloud based business customer relationship management (CRM) software solutions and consultancy services. ClearCourse Business Services Limited was formerly known as BrightOffice Limited and changed its name to ClearCourse Business Services Limited in January 2021. The company was founded in 2004 and is based in Preston, United Kingdom. As of August 29, 2019, ClearCourse Business Services Limited operates as a subsidiary of ClearCourse Partnership LLP.</t>
  </si>
  <si>
    <t>IQTR635157230</t>
  </si>
  <si>
    <t>Olindata BV</t>
  </si>
  <si>
    <t>OlinData is an open-source infrastructure management firm that provides architectural design and cloud migration solutions to businesses.</t>
  </si>
  <si>
    <t>IQTR618923501</t>
  </si>
  <si>
    <t>Vitech Systems Group, Inc.</t>
  </si>
  <si>
    <t>Vitech Systems Group, Inc. provides cloud-based administration software solutions for pension, insurance, and investment organizations. The company offers insurance administration solutions that help organizations in improving operations, expanding service offerings, support growth, and consolidate systems; retirement administration solutions, which offers payroll reporting, cash receipts and annual reports, enrollment solutions, contributions and enrollment processing, retirement application processing, annuity calculation solutions, and base benefit calculations; a cloud customer-centric claims application for future-focused claims management; and fund and investment administration solutions, which provides operational excellence, real time position access, fund management solutions, business intelligence, customer relationship management, portfolio administration, fund and partnership accounting, performance analytics, and dashboard intelligence solutions. It also provides V3locity, a cloud-based platform that eliminates infrastructure costs and maximize the value; and CampaignCenter, a cloud-based engagement application for customer communications. The company was founded in 1986 and is based in New York, New York with additional locations in Iselin, New Jersey; Oklahoma City, Oklahoma; Toronto, Ontario; London, United Kingdom; Dublin, Ireland; Hyderabad, India; and Paris, France.</t>
  </si>
  <si>
    <t>IQTR618923855</t>
  </si>
  <si>
    <t>Synapse Financial Technologies, Inc.</t>
  </si>
  <si>
    <t>TVL Management Corporation; Andreessen Horowitz LLC; Core Innovation Capital LLC</t>
  </si>
  <si>
    <t>Synapse Financial Technologies, Inc. develops software for banking and financial technology companies. The company provides a suite of banking tools. Its products include payment solutions, deposit solutions, card issuance, loan products, account aggregation, and platform compliance. Synapse Financial Technologies, Inc. was formerly known as Synapse Payments LLC and changed its name to Synapse Financial Technologies, Inc. on August 8, 2017. The company was founded in 2014 and is based in San Francisco, California. On April 22, 2024, Synapse Financial Technologies, Inc. filed a voluntary petition for reorganization under Chapter 11 in the U.S. Bankruptcy Court for the Central District of California.</t>
  </si>
  <si>
    <t>Andreessen Horowitz LLC (Asset Management and Custody Banks); Core Innovation Capital LLC (Asset Management and Custody Banks); TVL Management Corporation (Asset Management and Custody Banks)</t>
  </si>
  <si>
    <t>Andreessen Horowitz LLC (Financial Buyer); Core Innovation Capital LLC (Financial Buyer); TVL Management Corporation (Financial Buyer)</t>
  </si>
  <si>
    <t>Andreessen Horowitz LLC (Financials); Core Innovation Capital LLC (Financials); TVL Management Corporation (Financials)</t>
  </si>
  <si>
    <t>Andreessen Horowitz LLC (United States); Core Innovation Capital LLC (United States); TVL Management Corporation (United States)</t>
  </si>
  <si>
    <t>IQTR635379252</t>
  </si>
  <si>
    <t>WorkAround Online Inc.</t>
  </si>
  <si>
    <t>WorkAround Online Inc. provides online training data platform to connect refugees with online micro tasking work. It offers human intelligence tasks, which includes translation, image tagging, data entry, application testing, transcription, and research services. The company was founded in 2017 and is based in Boston, Massachusetts.</t>
  </si>
  <si>
    <t>IQTR618928866</t>
  </si>
  <si>
    <t>Complus Data Innovations, Inc.</t>
  </si>
  <si>
    <t>Complus Data Innovations, Inc. provides parking enforcement software, services, and solutions to municipalities, colleges, universities, and airports. It offers FastTrack, an online parking ticket software solution that tracks violations over the entire life cycle of a parking citation. The company also provides ticket equipment, including handheld ticket writers and parking enforcement equipment; citation management hardware, such as parking enforcement data security, backup, disaster recovery, violation management computer hardware, and parking ticket writers and printers; and citation collection, DMV search and DMV lookup, support, training, equipment support, and public private parking services. Complus Data Innovations, Inc. was founded in 1986 and is based in Tarrytown, New York. As of May 15, 2019, Complus Data Innovations, Inc. operates as a subsidiary of Passport Labs, Inc.</t>
  </si>
  <si>
    <t>IQTR619054868</t>
  </si>
  <si>
    <t>RTP Global; Mangrove Capital Partners</t>
  </si>
  <si>
    <t>Mangrove Capital Partners (Asset Management and Custody Banks); RTP Global (Asset Management and Custody Banks)</t>
  </si>
  <si>
    <t>Mangrove Capital Partners (Financial Buyer); RTP Global (Financial Buyer)</t>
  </si>
  <si>
    <t>Mangrove Capital Partners (Financials); RTP Global (Financials)</t>
  </si>
  <si>
    <t>Mangrove Capital Partners (Luxembourg); RTP Global (United States)</t>
  </si>
  <si>
    <t>IQTR619054997</t>
  </si>
  <si>
    <t>on-geo GmbH</t>
  </si>
  <si>
    <t>on-geo GmbH develops and provides data, software, and services for real estate valuations. The company was founded in 2002 and is based in Munich, Germany. As of June 12, 2019, on-geo GmbH operates as a subsidiary of Tinsa Tasaciones Inmobiliarias, S.A.U.</t>
  </si>
  <si>
    <t>IQTR619255379</t>
  </si>
  <si>
    <t>IQTR634796482</t>
  </si>
  <si>
    <t>IDX Optus</t>
  </si>
  <si>
    <t>C88 Financial Technologies Pte Ltd.</t>
  </si>
  <si>
    <t>IDX Optus provides data analytics and information management services. The company is based in Jakarta, Indonesia. As of August 28, 2019, IDX Optus operates as a subsidiary of C88 Financial Technologies Pte Ltd.</t>
  </si>
  <si>
    <t>IQTR619267102</t>
  </si>
  <si>
    <t>Investigaciones Desarrollos Y Soluciones S.R.L</t>
  </si>
  <si>
    <t>Investigaciones Desarrollos Y Soluciones S.R.L develops e-commerce solutions for businesses. The company was founded in 2005 and is based in Buenos Aires, Argentina. As of June 6, 2019, Investigaciones Desarrollos Y Soluciones S.R.L operates as a subsidiary of CoreBiz.</t>
  </si>
  <si>
    <t>IQTR620104514</t>
  </si>
  <si>
    <t>DonorTrends, Inc.</t>
  </si>
  <si>
    <t>DonorTrends, Inc. designs and develops Donorlytics, a cloud based tool that helps nonprofit organizations maximize donations and net revenue by providing data and analytics. The company was founded in 2008 and is based in Washington, District Of Columbia. As of June 6, 2019, DonorTrends operates as a subsidiary of EveryAction.</t>
  </si>
  <si>
    <t>IQTR620109526</t>
  </si>
  <si>
    <t>HCM Deck Sp. z o. o.</t>
  </si>
  <si>
    <t>Innovation Nest; mAccelerator.vc</t>
  </si>
  <si>
    <t>HCM Deck Sp. z o. o. develops a human capital management system. It helps in employee onboarding, training, exchange and management of knowledge, employee evaluation, and community and communication. The company was founded in 2016 and is based in Kraków, Poland.</t>
  </si>
  <si>
    <t>Innovation Nest (Asset Management and Custody Banks); mAccelerator.vc (Asset Management and Custody Banks)</t>
  </si>
  <si>
    <t>Innovation Nest (Financial Buyer); mAccelerator.vc (Financial Buyer)</t>
  </si>
  <si>
    <t>Innovation Nest (Financials); mAccelerator.vc (Financials)</t>
  </si>
  <si>
    <t>Innovation Nest (Poland); mAccelerator.vc (Poland)</t>
  </si>
  <si>
    <t>IQTR620427761</t>
  </si>
  <si>
    <t>CADS GmbH</t>
  </si>
  <si>
    <t>Karl Leibinger Medizintechnik Gmbh &amp; Co. KG</t>
  </si>
  <si>
    <t>CADS GmbH develops computer aided design software for various industries. Its products include EPS Engineering Process Sampler which is a multisession plugin to visualize and display changes in the CAD environment of all colleagues; EPC Engineering Process Clash which can be used to monitor collisions of individual parts throughout the product life cycle; EPP Engineering Process Publisher which can be used to generate visualizations of large amounts of Windchill data; VizCo which can be used to compare assemblies in Creo­View™ and identify differences; Additive.Designer which can be used for metal based 3D printing; and KeyShot which is a 3D rendering and animation software. The company serves medical, engineering, and graphics industries. CADS GmbH was founded in 2006 and is based in Perg, Austria with an additional office in Vienna, Austria.</t>
  </si>
  <si>
    <t>IQTR634838608</t>
  </si>
  <si>
    <t>Utilitec</t>
  </si>
  <si>
    <t>Utilitec provides data management and distribution services. The company was founded in 1985 and is based in Troy, Michigan. As of August 28, 2019, Utilitec operates as a subsidiary of Doxim Solutions ULC.</t>
  </si>
  <si>
    <t>IQTR620513363</t>
  </si>
  <si>
    <t>Flowbird S.A.S</t>
  </si>
  <si>
    <t>Waysis B.V.</t>
  </si>
  <si>
    <t>Yellowbrick International BV develops software application to find parking spots. The company was founded in 2006 and is based in Amsterdam, the Netherlands. Yellowbrick International BV operates as a subsidiary of Flowbird S.A.S.</t>
  </si>
  <si>
    <t>IQTR620661247</t>
  </si>
  <si>
    <t>Oxford Semantic Technologies Limited</t>
  </si>
  <si>
    <t>Samsung Venture Investment Corporation; University of Oxford; Oxford Science Enterprises</t>
  </si>
  <si>
    <t>Oxford Semantic Technologies Limited provides linked data solutions to the industry. The company address the challenges posed by data integration by providing a flexible graph data model for representing semi structured data, ontologies for representing a unified conceptual view of the data, and reasoning systems that combine information from the ontology and the data in order to answer user queries. It owns RDFox, the RDF triple store and parallel datalog reasoning engine developed at the University of Oxford. The company was founded in 2016 and is based in Abingdon, United Kingdom.</t>
  </si>
  <si>
    <t>Oxford Science Enterprises (Asset Management and Custody Banks); Samsung Venture Investment Corporation (Asset Management and Custody Banks); University of Oxford (Education Services)</t>
  </si>
  <si>
    <t>Oxford Science Enterprises (Financial Buyer); Samsung Venture Investment Corporation (Financial Buyer); University of Oxford (Strategic Buyer)</t>
  </si>
  <si>
    <t>Oxford Science Enterprises (Financials); Samsung Venture Investment Corporation (Financials); University of Oxford (Consumer Discretionary)</t>
  </si>
  <si>
    <t>Oxford Science Enterprises (United Kingdom); Samsung Venture Investment Corporation (South Korea); University of Oxford (United Kingdom)</t>
  </si>
  <si>
    <t>IQTR620665233</t>
  </si>
  <si>
    <t>Crowberry Capital; Preceptor Capital</t>
  </si>
  <si>
    <t>Crowberry Capital (Asset Management and Custody Banks); Preceptor Capital (Asset Management and Custody Banks)</t>
  </si>
  <si>
    <t>Crowberry Capital (Financial Buyer); Preceptor Capital (Financial Buyer)</t>
  </si>
  <si>
    <t>Crowberry Capital (Financials); Preceptor Capital (Financials)</t>
  </si>
  <si>
    <t>Crowberry Capital (Iceland); Preceptor Capital (United States)</t>
  </si>
  <si>
    <t>IQTR620738655</t>
  </si>
  <si>
    <t>Syndeste, LLC</t>
  </si>
  <si>
    <t>National General Holdings Corp.</t>
  </si>
  <si>
    <t>Syndeste Acq Nghc is an insurance technology company that focuses on disrupting the flood insurance market. They offer a platform called Beyond Floods, which provides pricing, underwriting, and marketing tools for all US States and Territories. Syndeste's</t>
  </si>
  <si>
    <t>IQTR620769524</t>
  </si>
  <si>
    <t>Northern Right Capital Management, L.P.; Royal Street Ventures; KCRise Fund Manager, LLC; SaaS Venture Capital LLC; Stout Street Capital</t>
  </si>
  <si>
    <t>KCRise Fund Manager, LLC (Asset Management and Custody Banks); Northern Right Capital Management, L.P. (Asset Management and Custody Banks); Royal Street Ventures (Asset Management and Custody Banks); SaaS Venture Capital LLC (Asset Management and Custody Banks); Stout Street Capital (Asset Management and Custody Banks)</t>
  </si>
  <si>
    <t>KCRise Fund Manager, LLC (Financial Buyer); Northern Right Capital Management, L.P. (Financial Buyer); Royal Street Ventures (Financial Buyer); SaaS Venture Capital LLC (Financial Buyer); Stout Street Capital (Financial Buyer)</t>
  </si>
  <si>
    <t>KCRise Fund Manager, LLC (Financials); Northern Right Capital Management, L.P. (Financials); Royal Street Ventures (Financials); SaaS Venture Capital LLC (Financials); Stout Street Capital (Financials)</t>
  </si>
  <si>
    <t>KCRise Fund Manager, LLC (United States); Northern Right Capital Management, L.P. (United States); Royal Street Ventures (United States); SaaS Venture Capital LLC (United States); Stout Street Capital (United States)</t>
  </si>
  <si>
    <t>IQTR635345454</t>
  </si>
  <si>
    <t>PYLADES B.V</t>
  </si>
  <si>
    <t>PYLADES B.V offers integrated IT services, such as implementation, optimization, recovery, and management of enterprise resource planning (ERP) and customer relationship management (CRM) software based on Microsoft Dynamics AX, CRM, Office365, and Dynamics365. The company also provides IT consulting and support with transition to the cloud, digital transformation, and business process optimization. It caters to industries, including business consulting, recruitment, technical services, accounting, offshore suppliers, traders and logistics, retail, industry associations, installation service providers, and import dealer management system providers. PYLADES B.V was founded in 1986 and is based in Weesp, the Netherlands.</t>
  </si>
  <si>
    <t>IQTR621048308</t>
  </si>
  <si>
    <t>Straton IT</t>
  </si>
  <si>
    <t>Straton IT is an IT consulting and services company. It offers hardware and software consultancy. The company was founded in 2008 and is based in Lille, France.</t>
  </si>
  <si>
    <t>IQTR621066206</t>
  </si>
  <si>
    <t>Butterfly Ventures Ltd. (Asset Management and Custody Banks); FBS, Inc. (Application Software)</t>
  </si>
  <si>
    <t>Butterfly Ventures Ltd. (Financial Buyer); FBS, Inc. (Strategic Buyer)</t>
  </si>
  <si>
    <t>Butterfly Ventures Ltd. (Financials); FBS, Inc. (Information Technology)</t>
  </si>
  <si>
    <t>IQTR621122522</t>
  </si>
  <si>
    <t>Valor Capital Group, LLC; Unbox Capital</t>
  </si>
  <si>
    <t>In Loco Tecnologia da Informação S/A develops location intelligence solutions. The company provides location platform for analyzing people’s behavior patterns, mobile marketing, and advertising. The products of the company include In Loco Ads, In Loco for App, and In Loco Intelligence. The platform tracks the user's location and launches an ad based on his or her interest as it approaches the store. The company serves retail, brands, agencies, application owners, and fintechs. The company was founded in 2014 and is based in Recife, Brazil with additional offices in São Paulo, Rio de Janeiro, Porto Alegre, and San Francisco (US).</t>
  </si>
  <si>
    <t>Unbox Capital (Asset Management and Custody Banks); Valor Capital Group, LLC (Asset Management and Custody Banks)</t>
  </si>
  <si>
    <t>Unbox Capital (Financial Buyer); Valor Capital Group, LLC (Financial Buyer)</t>
  </si>
  <si>
    <t>Unbox Capital (Financials); Valor Capital Group, LLC (Financials)</t>
  </si>
  <si>
    <t>Unbox Capital (Brazil); Valor Capital Group, LLC (United States)</t>
  </si>
  <si>
    <t>IQTR623157285</t>
  </si>
  <si>
    <t>IQTR628349557</t>
  </si>
  <si>
    <t>JANIIS, INC</t>
  </si>
  <si>
    <t>Prelude Capital Management, LLC; Kickstart Seed Fund; Plus550, LLC; Coign Capital Advisors, LLC; Forward Venture Capital B.V.</t>
  </si>
  <si>
    <t>JANIIS, INC develops a property management platform which helps to manage inventory, bookings, distribution, website, housekeeping, maintenance, and accounting. The company was founded in 2016 and is based in Draper, Utah.</t>
  </si>
  <si>
    <t>Coign Capital Advisors, LLC (Asset Management and Custody Banks); Forward Venture Capital B.V. (Multi-Sector Holdings); Kickstart Seed Fund (Asset Management and Custody Banks); Plus550, LLC (Asset Management and Custody Banks); Prelude Capital Management, LLC (Asset Management and Custody Banks)</t>
  </si>
  <si>
    <t>Coign Capital Advisors, LLC (Financial Buyer); Forward Venture Capital B.V. (Financial Buyer); Kickstart Seed Fund (Financial Buyer); Plus550, LLC (Financial Buyer); Prelude Capital Management, LLC (Financial Buyer)</t>
  </si>
  <si>
    <t>Coign Capital Advisors, LLC (Financials); Forward Venture Capital B.V. (Financials); Kickstart Seed Fund (Financials); Plus550, LLC (Financials); Prelude Capital Management, LLC (Financials)</t>
  </si>
  <si>
    <t>Coign Capital Advisors, LLC (United States); Forward Venture Capital B.V. (Netherlands); Kickstart Seed Fund (United States); Plus550, LLC (United States); Prelude Capital Management, LLC (United States)</t>
  </si>
  <si>
    <t>IQTR629633739</t>
  </si>
  <si>
    <t>Companhia Brasileira de Gestão de Benefícios e Meios de Pagamento</t>
  </si>
  <si>
    <t>Companhia Brasileira de Gestão de Benefícios e Meio de Pagamento operates an online platform for receiving and processing orders for face-to-face and online consultations, exams, and medications from users. The company was founded in 2017 and is based in São Paulo, Brazil.</t>
  </si>
  <si>
    <t>IQTR635352482</t>
  </si>
  <si>
    <t>9altitudes provides strategic enterprise resource planning, business intelligence, enterprise data management, customer relationship management, CAD, and product lifecycle management consulting services. The company offers software installation; implementation of pre-configured versions or ready to go projects; software migration; and service desk, proactive monitoring, and managed services. In addition, the company provides marketing, prospecting, sales, and after sales services, which include service desk, proactive monitoring, and managed services. The company serves customers in various sectors comprising manufacturing that includes wood and furniture making, high tech products, plastics, print and packaging, and sheltered workplaces, as well as automotive, aerospace, and defense companies; project-based manufacturing, which includes building and construction, and machine development and engineering; distribution and service, including wholesale machinery, installation companies, and technical wholesale companies; and advanced logistics, such as disposal and recycling, third-party logistics, industrial services, commodity trading companies, and local government. The company has strategic partnership with Waterland Private Equity Investments B.V. 9altitudes was formerly known as Ad Ultima N.V. The company was founded in 1999 and is based in ‘s-Hertogenbosch, the Netherlands with additional offices in Arnhem and Maasdijk, the Netherlands; Paris and Lyon, France; and Courtrai, Aartselaar, Gent, Turnhout and Leuven, Belgium.</t>
  </si>
  <si>
    <t>IQTR639908440</t>
  </si>
  <si>
    <t>Crassus M.H Inc.</t>
  </si>
  <si>
    <t>Sequitur Capital SRL</t>
  </si>
  <si>
    <t>Crassus M.H Inc., doing business as Beaconforce, develops a people management software platform, which helps enterprises to drive performance and motivate their employees. The company offers Beaconforce, a real-time, measurable, and actionable digital platform, which uses machine learning and emotional intelligence and offers real-time recommendations and continuous intelligence on people and teams that helps to drive performance and motivate people. The company was founded in 2017 and is based in San Francisco, California with additional offices in Toronto, Canada and Milan, Italy.</t>
  </si>
  <si>
    <t>IQTR688484133</t>
  </si>
  <si>
    <t>IQTR618629811</t>
  </si>
  <si>
    <t>CellPoint Mobile, Inc.</t>
  </si>
  <si>
    <t>CellPoint Mobile, Inc. provides mobile payment and integrated mobile solutions for finance, government, professional services, retail, transport, and TV/media markets. It offers Mobile Enterprise Framework, an architectural framework and operational platform that enables enterprises to develop and operate mobile services; mPoint, a mobile payment platform that brings various payment scenarios to mobile devices, and mobile-Web or native OS application infrastructure; mRetail, a mobile product suite, which is comprised of applications to attract, engage, and retain customers while shopping in-store or out of the store; Velocity, a mobile PSP-as-a-Service solution for the deployment of payment apps and alternative payment methods for airlines; Travel Bank mWallet that allows airlines to convert Denied board Compensation events and other types of compensation into revenue opportunities; and mTicket that is designed for meeting enterprise requirements when mobilizing tickets, boarding cards, vouchers, and travel cards, or any other ticket that require presentation of physical proof of a reservation. The company also offers Converged Payment Gateway, a SaaS solution to the global airline industry. CellPoint Mobile, Inc. was founded in 2002 and is based in Coral Gables, Florida with additional offices in New York, Miami, and Copenhagen. It has locations in London, United Kingdom; and Copenhagen, Denmark.</t>
  </si>
  <si>
    <t>IQTR618650646</t>
  </si>
  <si>
    <t>Crispy Mountain GmbH</t>
  </si>
  <si>
    <t>Crispy Mountain GmbH develops a cloud-based management platform for print businesses. The company was founded in 2011 and is headquartered in Mainz, Germany. As of June 5, 2021, Crispy Mountain GmbH was acquired by Heidelberger Druckmaschinen Aktiengesellschaft.</t>
  </si>
  <si>
    <t>IQTR634709978</t>
  </si>
  <si>
    <t>IQTR618717322</t>
  </si>
  <si>
    <t>Earlybird Venture Capital GmbH &amp; Co. KG; CommerzVentures GmbH</t>
  </si>
  <si>
    <t>CommerzVentures GmbH (Asset Management and Custody Banks); Earlybird Venture Capital GmbH &amp; Co. KG (Asset Management and Custody Banks)</t>
  </si>
  <si>
    <t>CommerzVentures GmbH (Financial Buyer); Earlybird Venture Capital GmbH &amp; Co. KG (Financial Buyer)</t>
  </si>
  <si>
    <t>CommerzVentures GmbH (Financials); Earlybird Venture Capital GmbH &amp; Co. KG (Financials)</t>
  </si>
  <si>
    <t>CommerzVentures GmbH (Germany); Earlybird Venture Capital GmbH &amp; Co. KG (Germany)</t>
  </si>
  <si>
    <t>IQTR618722958</t>
  </si>
  <si>
    <t>General Atlantic Service Company, L.P.; Rocketship.vc, LLC; Beenext Pte. Ltd.; Elevation Capital</t>
  </si>
  <si>
    <t>Beenext Pte. Ltd. (Asset Management and Custody Banks); Elevation Capital (Asset Management and Custody Banks); General Atlantic Service Company, L.P. (Asset Management and Custody Banks); Rocketship.vc, LLC (Asset Management and Custody Banks)</t>
  </si>
  <si>
    <t>Beenext Pte. Ltd. (Financial Buyer); Elevation Capital (Financial Buyer); General Atlantic Service Company, L.P. (Financial Buyer); Rocketship.vc, LLC (Financial Buyer)</t>
  </si>
  <si>
    <t>Beenext Pte. Ltd. (Financials); Elevation Capital (Financials); General Atlantic Service Company, L.P. (Financials); Rocketship.vc, LLC (Financials)</t>
  </si>
  <si>
    <t>Beenext Pte. Ltd. (Singapore); Elevation Capital (India); General Atlantic Service Company, L.P. (United States); Rocketship.vc, LLC (United States)</t>
  </si>
  <si>
    <t>IQTR635153950</t>
  </si>
  <si>
    <t>Consultus Digital</t>
  </si>
  <si>
    <t>The Influence Agency</t>
  </si>
  <si>
    <t>Consultus Digital, a digital marketing agency, specializes in web design and development, SEO, PPC, content strategy and development, and more. The company was founded in 2017 and is based in Toronto, Canada. As of August 27, 2019, Consultus Digital operates as a subsidiary of The Influence Agency.</t>
  </si>
  <si>
    <t>IQTR618723071</t>
  </si>
  <si>
    <t>Mindseye Solutions LLC</t>
  </si>
  <si>
    <t>IQTR618725112</t>
  </si>
  <si>
    <t>Sapphire Ventures, LLC; Scale Management, L.L.C.; Bain Capital Ventures,LP; Cervin Ventures; Randstad Innovation Fund; Gradient Ventures</t>
  </si>
  <si>
    <t>Bain Capital Ventures,LP (Asset Management and Custody Banks); Cervin Ventures (Asset Management and Custody Banks); Gradient Ventures (Asset Management and Custody Banks); Randstad Innovation Fund (Asset Management and Custody Banks); Sapphire Ventures, LLC (Asset Management and Custody Banks); Scale Management, L.L.C. (Asset Management and Custody Banks)</t>
  </si>
  <si>
    <t>Bain Capital Ventures,LP (Financial Buyer); Cervin Ventures (Financial Buyer); Gradient Ventures (Financial Buyer); Randstad Innovation Fund (Financial Buyer); Sapphire Ventures, LLC (Financial Buyer); Scale Management, L.L.C. (Financial Buyer)</t>
  </si>
  <si>
    <t>Bain Capital Ventures,LP (Financials); Cervin Ventures (Financials); Gradient Ventures (Financials); Randstad Innovation Fund (Financials); Sapphire Ventures, LLC (Financials); Scale Management, L.L.C. (Financials)</t>
  </si>
  <si>
    <t>Bain Capital Ventures,LP (United States); Cervin Ventures (United States); Gradient Ventures (United States); Randstad Innovation Fund (Netherlands); Sapphire Ventures, LLC (United States); Scale Management, L.L.C. (United States)</t>
  </si>
  <si>
    <t>IQTR618726686</t>
  </si>
  <si>
    <t>Hubox</t>
  </si>
  <si>
    <t>Yike Zhengrun Investment Group Co., Ltd.</t>
  </si>
  <si>
    <t>Hubox designs and develops block chain based digital currency financial service platform. Its platform offers modules, such as information, quotes, community, analysis, and wallet. The company creates a personalized information push model to provide users with comprehensive market profiles and views from Internet celebrities. In addition, it provides provide users with digital currency quotes services and community platform that allows users to get information for investment decisions through posts, comments, and other interactive means. Hubox was founded in 2018 and is headquartered in Beijing, China.</t>
  </si>
  <si>
    <t>IQTR618726927</t>
  </si>
  <si>
    <t>Lobbyguard Solutions, LLC</t>
  </si>
  <si>
    <t xml:space="preserve">Lobbyguard Solutions, LLC provides visitor management systems and visitor tracking solutions for school safety and corporate security. It provides LobbyGuard Assist, a Web-enabled visitor management system that installed on clients existing PC and records visitor and employee traffic details, runs instant background checks, prints photo ID badges, and provides access to various visitor traffic reports from the Web for public and private institutions. The company also offers LobbyGuard Kiosk unit that provides clients facility with self-service visitor sign-in, 24×7 security, and multilingual support. In addition, it offers school visitor software system that provides quick visitor check in, instant background checking, volunteer registration, and custody issue management; visitor lobby software, which offers secure sign in and sign out, ID badge printing, detailed activity reporting, employee time and attendance, and inventory and theft control for building security; shelter registration software used by emergency response teams for managing visitor, volunteer, and employee traffic in and out of emergency and disaster shelters; and college campus safety solution provides instant text-messaging alerts. Further, the company sells visitor badges and frequent visitor key tags. Its products have applications in corporate headquarters, hotels, resorts, real estate offices, private estates, and data centers in the United States, the United Kingdom, and Australia. The company was incorporated in 2005 and is based in Raleigh, North Carolina. As of June 5, 2019, Lobbyguard Solutions, LLC operates as a subsidiary of Raptor Technologies, Inc.
</t>
  </si>
  <si>
    <t>IQTR618732443</t>
  </si>
  <si>
    <t>Shanghai Linxin Investment Management Company</t>
  </si>
  <si>
    <t>IQTR640795805</t>
  </si>
  <si>
    <t>Beelogix Consulting</t>
  </si>
  <si>
    <t>Deloitte &amp; Touche LLP (Canada)</t>
  </si>
  <si>
    <t>As of August 27, 2019, BEELOGIX CONSULTING was acquired by Deloitte &amp; Touche LLP (Canada). BEELOGIX CONSULTING provides information technology (IT) and consulting services. The company was founded in 2014 and is based in Montréal, Canada.</t>
  </si>
  <si>
    <t>IQTR618734343</t>
  </si>
  <si>
    <t>Guiyang Venture Capital Co., Ltd.; Bondshine Capital Co., Ltd.</t>
  </si>
  <si>
    <t>Bondshine Capital Co., Ltd. (Asset Management and Custody Banks); Guiyang Venture Capital Co., Ltd. (Asset Management and Custody Banks)</t>
  </si>
  <si>
    <t>Bondshine Capital Co., Ltd. (Financial Buyer); Guiyang Venture Capital Co., Ltd. (Financial Buyer)</t>
  </si>
  <si>
    <t>Bondshine Capital Co., Ltd. (Financials); Guiyang Venture Capital Co., Ltd. (Financials)</t>
  </si>
  <si>
    <t>Bondshine Capital Co., Ltd. (China); Guiyang Venture Capital Co., Ltd. (China)</t>
  </si>
  <si>
    <t>IQTR618735326</t>
  </si>
  <si>
    <t>Prattle</t>
  </si>
  <si>
    <t>Prattle develops a natural language processing and machine learning system to produce analytics that measure sentiment and predict the market impact of publicly available content, including central bank and corporate communications. The company was founded in 2014 and is based in St. Louis, Maryland. As of June 5, 2019, Prattle operates as a subsidiary of Liquidnet Holdings, Inc.</t>
  </si>
  <si>
    <t>IQTR634478179</t>
  </si>
  <si>
    <t>IQTR618739113</t>
  </si>
  <si>
    <t>cubus AG</t>
  </si>
  <si>
    <t>cubus AG provides enterprise planning and performance management software solutions. It offers integrated financial planning solutions for areas, including sales/revenue, investments, human resources, and finance; and R&amp;D performance management solutions, including portfolio management, resource and capacity planning, project status reporting, and long-term revenue planning solutions. The company also offers strategy execution solutions in the areas of performance management, initiative management, risk management, knowledge transfer, and process optimization; and information technology (IT) alignment solutions, including IT budgeting and planning, total cost of ownership, project portfolio management, and financial planning solutions. In addition, it offers clinical trial software solutions that are used in the areas of product portfolio analysis, activity tracking, risk management, and financial and operational planning; and cubus outperform EV Analytics, an analysis tool. Further, the company provides consulting, software training, and support services. It serves automotive, service provider, energy provider, financial services, retail, logistics and transport, manufacturing and related, pharma, medical and care, and telecommunication and media industries in Germany, Austria, and Switzerland. cubus AG was founded in 1993 and is based in Herrenberg, Germany. As of June 5, 2019, cubus AG operates as a subsidiary of Serviceware SE.</t>
  </si>
  <si>
    <t>IQTR634506753</t>
  </si>
  <si>
    <t>Remote DBA Experts, LLC</t>
  </si>
  <si>
    <t>Charter Communications, Inc. (NasdaqGS:CHTR)</t>
  </si>
  <si>
    <t xml:space="preserve">NAVISITE OPCO LLC develops and provides cloud-enabled hosting, managed applications, and services. The company also provides cloud marketplaces, cloud services, data intelligence &amp; automation, database services, infrastructure services, security services, supply chain, and hosting services. NAVISITE OPCO LLC was formerly known as Navisite, LLC and changed its name to NAVISITE OPCO LLC in September 2020. The company was incorporated in 1998 and is based in Andover, Massachusetts. As of January 30, 2024, NAVISITE OPCO LLC operates as a subsidiary of Accenture plc.
</t>
  </si>
  <si>
    <t>IQTR618767938</t>
  </si>
  <si>
    <t>Hypergiant, LLC</t>
  </si>
  <si>
    <t>Sumitomo Corporation of Americas; Perot Jain, L.P.; Align Capital, LLC</t>
  </si>
  <si>
    <t>Hypergiant, LLC develops a decision-making software for the space, defense, and critical infrastructure sectors. It develops AI technologies and implements services, such as computer vision, human-robot interaction, machine learning, autonomous navigation systems, NLP, and predictive modeling, and enable corporations to tackle their changing business priorities. Hypergiant, LLC was incorporated in 2017 and is based in Austin, Texas.</t>
  </si>
  <si>
    <t>Align Capital, LLC (Asset Management and Custody Banks); Perot Jain, L.P. (Asset Management and Custody Banks); Sumitomo Corporation of Americas (Trading Companies and Distributors)</t>
  </si>
  <si>
    <t>Align Capital, LLC (Financial Buyer); Perot Jain, L.P. (Financial Buyer); Sumitomo Corporation of Americas (Strategic Buyer)</t>
  </si>
  <si>
    <t>Align Capital, LLC (Financials); Perot Jain, L.P. (Financials); Sumitomo Corporation of Americas (Industrials)</t>
  </si>
  <si>
    <t>Align Capital, LLC (United States); Perot Jain, L.P. (United States); Sumitomo Corporation of Americas (United States)</t>
  </si>
  <si>
    <t>IQTR618777850</t>
  </si>
  <si>
    <t>Granite Asia; M12; VELT Partners Investimentos Ltda.; Fifth Wall Ventures Management, LLC; SoftBank Investment Advisers (UK) Limited</t>
  </si>
  <si>
    <t>Fifth Wall Ventures Management, LLC (Asset Management and Custody Banks); Granite Asia (Asset Management and Custody Banks); M12 (Asset Management and Custody Banks); SoftBank Investment Advisers (UK) Limited (Asset Management and Custody Banks); VELT Partners Investimentos Ltda. (Asset Management and Custody Banks)</t>
  </si>
  <si>
    <t>Fifth Wall Ventures Management, LLC (Financial Buyer); Granite Asia (Financial Buyer); M12 (Financial Buyer); SoftBank Investment Advisers (UK) Limited (Financial Buyer); VELT Partners Investimentos Ltda. (Financial Buyer)</t>
  </si>
  <si>
    <t>Fifth Wall Ventures Management, LLC (Financials); Granite Asia (Financials); M12 (Financials); SoftBank Investment Advisers (UK) Limited (Financials); VELT Partners Investimentos Ltda. (Financials)</t>
  </si>
  <si>
    <t>Fifth Wall Ventures Management, LLC (United States); Granite Asia (Singapore); M12 (United States); SoftBank Investment Advisers (UK) Limited (United Kingdom); VELT Partners Investimentos Ltda. (Brazil)</t>
  </si>
  <si>
    <t>IQTR634635051</t>
  </si>
  <si>
    <t>Toshiba Products Marketing Inc.</t>
  </si>
  <si>
    <t>Toshiba Products Marketing Inc. provides application hosting and data storage, data processing, time-sharing computing, and related infrastructure and network services. It offers document-related processing services, including scanning and data entry; translation, media conversion, and voice data conversion services; health insurance association services and my number support services; assessment, consulting, and operations services; and on-site support services. The company was founded in 1985 and is based in Yokohama, Japan. Toshiba Products Marketing Inc. operates as a subsidiary of Toshiba Digital Solutions Corporation. As of September 11, 2020, Toshiba Products Marketing Inc. operates as a subsidiary of transcosmos inc.</t>
  </si>
  <si>
    <t>IQTR634897663</t>
  </si>
  <si>
    <t>Fentons Limited</t>
  </si>
  <si>
    <t>Hayleys PLC (COSE:HAYL.N0000)</t>
  </si>
  <si>
    <t>Fentons Limited provides integrated solutions for building systems and ICT infrastructure. It offers voice and data solutions, including IP PABX systems; hybrid KTS and intercom systems; data switches, routers, and LAN active components; Wi-Fi networks; call Centre, IVR, and VMS systems; and more. The company also offers electrical Solutions, including high and low voltage electrical installations, ELV, copper and fiber optic cabling, and more; ELV and security solutions, such as electronic access control systems, CCTV, intruder detection and perimeter protection, vehicle and human barriers, entry/exit protection, guard tour monitoring systems, and more; and fire systems solutions, including fire detection, protection, and suppression. In addition, it offers ICT solutions, soft, core, distribution, and access switches for head office-to-branch office networking solutions; contact center solutions; radio networking systems; aviation specific radio communication systems; and more. Further, the company offers renewable energy solutions, including designing, implementing, and installing small hydro systems; constructing and protecting weirs, channels, and penstocks; supplying and installing turbines, including electronic load controllers and mains failure panels together with inherent protection for grid connection; and more. It serves customers in finance and banking, hotel and condominium, education, government complexes, manufacturing, telecom and broadcasting, healthcare, and other industries in Sri Lanka. The company serves its customers through a network of specialized engineering units and subsidiary companies. Fentons Limited was founded in 1921 and is based in Colombo, Sri Lanka. As of March 14, 2016, Fentons Limited operates as a subsidiary of Hayleys PLC.</t>
  </si>
  <si>
    <t>IQTR634943416</t>
  </si>
  <si>
    <t>IT Consulting Co., Ltd.</t>
  </si>
  <si>
    <t>IT Consulting Co., Ltd. provides consulting, system construction (design/development), system support, and outsourcing services. The company was founded in 2002 and is based in Miyazaki City, Japan. As of August 6, 2019, IT Consulting Co., Ltd. operates as a subsidiary of SATT, Inc.</t>
  </si>
  <si>
    <t>IQTR618853399</t>
  </si>
  <si>
    <t>BNP Paribas Développement SA, SCR; Axeleo SAS</t>
  </si>
  <si>
    <t>Axeleo SAS (Asset Management and Custody Banks); BNP Paribas Développement SA, SCR (Asset Management and Custody Banks)</t>
  </si>
  <si>
    <t>Axeleo SAS (Financial Buyer); BNP Paribas Développement SA, SCR (Financial Buyer)</t>
  </si>
  <si>
    <t>Axeleo SAS (Financials); BNP Paribas Développement SA, SCR (Financials)</t>
  </si>
  <si>
    <t>Axeleo SAS (France); BNP Paribas Développement SA, SCR (France)</t>
  </si>
  <si>
    <t>IQTR618858548</t>
  </si>
  <si>
    <t>HT2 Limited</t>
  </si>
  <si>
    <t>HT2 Limited develops learning software solutions. It offers Red Panda, a personal learning hub that helps learners to manage and present their individual learning experiences; Curatr, a social learning platform, which designs and delivers an engaging course experience; and Learning Locker, a learning record store that impacts training and informs decisions on future learning design. The company was incorporated in 2000 and is based in CHIPPING NORTON, United Kingdom with an additional office location in Boston, Massachusetts. As of June 5, 2019, HT2 Limited operates as a subsidiary of Learning Pool Limited.</t>
  </si>
  <si>
    <t>IQTR618861109</t>
  </si>
  <si>
    <t>Adledge</t>
  </si>
  <si>
    <t>SUBLIME SKINZ SAS</t>
  </si>
  <si>
    <t>Adledge develops software systems for advertising agencies that allow constant evaluation of campaigns. It also enables agencies to avoid advertising running on Websites that are not only outside the plan but on illegal and unacceptable sites. The company was founded in 2008 and is based in Paris, France. As of June 5, 2019, Adledge operates as a subsidiary of SUBLIME SKINZ SAS.</t>
  </si>
  <si>
    <t>IQTR1887271838</t>
  </si>
  <si>
    <t>IQTR620100626</t>
  </si>
  <si>
    <t>Edurer Knowledge Labs Pvt. Ltd.</t>
  </si>
  <si>
    <t>National Olympiad Foundation</t>
  </si>
  <si>
    <t>Edurer Knowledge Labs Pvt. Ltd. develops and operates a software-as-a-service-based platform for personalized and gamified learning for students. The company was founded in 2016 and is based in Jaipur, India. Edurer Knowledge Labs Pvt. Ltd. operates as a subsidiary of National Olympiad Foundation.</t>
  </si>
  <si>
    <t>IQTR620105050</t>
  </si>
  <si>
    <t>Datalight, Inc.</t>
  </si>
  <si>
    <t>Tuxera Inc.</t>
  </si>
  <si>
    <t>Datalight, Inc. develops software solutions to manage data in embedded devices. The company provides file system and device driver software solutions for use in mobile computing systems, automotive systems, medical devices, consumer devices, and industrial systems, as well as for general embedded devices used in military, aerospace, networking, and telecommunication applications. Its products include Reliance Nitro, a file system software that improves the speed of file and directory access; Reliance that provides immunity from file corruption; FlashFX Tera, a flash media management solution for embedded devices using resident flash memory for mass storage; FlashFX Pro, a flash media management solution with support for SLC NOR and NAND; and ROM-DOS, an MS-DOS compatible operating system for x86 devices. The company serves embedded device manufacturers. Datalight, Inc. was founded in 1983 and is based in Bothell, Washington. As of June 30, 2019, Datalight, Inc. operates as a subsidiary of Tuxera Inc.</t>
  </si>
  <si>
    <t>IQTR620109180</t>
  </si>
  <si>
    <t>Vintegris, S.L.</t>
  </si>
  <si>
    <t>Euronovate S.A.</t>
  </si>
  <si>
    <t>Vintegris, S.L. develops and manages information security solutions for financial entities and Spanish corporations. The company was incorporated in 2002 and is based in Barcelona, Spain. As of June 5, 2019, Vintegris, S.L. operates as a subsidiary of Euronovate S.A.</t>
  </si>
  <si>
    <t>IQTR634241729</t>
  </si>
  <si>
    <t>Intellinet Technologies Inc.</t>
  </si>
  <si>
    <t>Coreio Inc.</t>
  </si>
  <si>
    <t>IntelliNet Technologies, Inc. offers network computing managed services, on-site field service maintenance, and outsourced IT services. The company was founded in 2001 and is based in Richmond, Canada. As of August 23, 2019, IntelliNet Technologies, Inc. operates as a subsidiary of Coreio Inc.</t>
  </si>
  <si>
    <t>IQTR621108959</t>
  </si>
  <si>
    <t>IQTR621111035</t>
  </si>
  <si>
    <t>IQTR623111066</t>
  </si>
  <si>
    <t>IQTR623185697</t>
  </si>
  <si>
    <t>Appsulate, Inc.</t>
  </si>
  <si>
    <t>As of May 31, 2019, Appsulate, Inc. was acquired by Zscaler, Inc.. Appsulate, Inc. provides a web isolation platform that secures SaaS applications from data exfiltration and shields corporate endpoints from web-borne threats. The company was founded in 2016 and is based in Boston, Massachusetts.</t>
  </si>
  <si>
    <t>IQTR623277208</t>
  </si>
  <si>
    <t>IQTR625875191</t>
  </si>
  <si>
    <t>IQTR626216332</t>
  </si>
  <si>
    <t>IQTR634243862</t>
  </si>
  <si>
    <t>IVcheng</t>
  </si>
  <si>
    <t>Zhongsheng Jiahe Investment</t>
  </si>
  <si>
    <t>IVcheng provides digitalization services to companies catering to the tourism sector. The company provides products, such as home travel program platform, leisure passport platform, and RSP home ERP platform. The company was founded in 2016 and is headquartered in Yantai, China.</t>
  </si>
  <si>
    <t>IQTR632275925</t>
  </si>
  <si>
    <t>The Ecosystem Integrity Fund; Equinor Energy Ventures; Evergy Ventures</t>
  </si>
  <si>
    <t>Equinor Energy Ventures (Asset Management and Custody Banks); Evergy Ventures (Asset Management and Custody Banks); The Ecosystem Integrity Fund (Asset Management and Custody Banks)</t>
  </si>
  <si>
    <t>Equinor Energy Ventures (Financial Buyer); Evergy Ventures (Financial Buyer); The Ecosystem Integrity Fund (Financial Buyer)</t>
  </si>
  <si>
    <t>Equinor Energy Ventures (Financials); Evergy Ventures (Financials); The Ecosystem Integrity Fund (Financials)</t>
  </si>
  <si>
    <t>Equinor Energy Ventures (Norway); Evergy Ventures (United States); The Ecosystem Integrity Fund (United States)</t>
  </si>
  <si>
    <t>IQTR644753077</t>
  </si>
  <si>
    <t>IQTR651272179</t>
  </si>
  <si>
    <t>Mobi Tech International, Inc.</t>
  </si>
  <si>
    <t>Mobi Tech International, Inc. develops mobile applications to businesses that develops and executes a mobile strategy. It offers Mobi iNet, a mobile application and website that allows users to navigating worldwide mobile Internet with a touch interface; LiveShows, a product to help live shows go mobile, including annual conferences, shows, expos, and sporting events; Bowl Games, an application for football game; and mobile application for education sector. Mobi Tech International, Inc. was founded in 2008 and is based in South Jordan, Utah.</t>
  </si>
  <si>
    <t>IQTR1770054779</t>
  </si>
  <si>
    <t>Penta Capital; Toscafund Asset Management LLP</t>
  </si>
  <si>
    <t>Penta Capital (Asset Management and Custody Banks); Toscafund Asset Management LLP (Asset Management and Custody Banks)</t>
  </si>
  <si>
    <t>Penta Capital (Financial Buyer); Toscafund Asset Management LLP (Financial Buyer)</t>
  </si>
  <si>
    <t>Penta Capital (Financials); Toscafund Asset Management LLP (Financials)</t>
  </si>
  <si>
    <t>Penta Capital (United Kingdom); Toscafund Asset Management LLP (United Kingdom)</t>
  </si>
  <si>
    <t>IQTR675390564</t>
  </si>
  <si>
    <t>Slingloft Technologies Private Limited</t>
  </si>
  <si>
    <t>Slingloft Technologies Private Limited is an application software company. It provides data processing, hosting, and related services. The company was founded in 2017 and is based in India.</t>
  </si>
  <si>
    <t>IQTR618366103</t>
  </si>
  <si>
    <t>Matrix Partners India Advisors LLP; ANI Technologies Private Limited</t>
  </si>
  <si>
    <t>ANI Technologies Private Limited (Passenger Ground Transportation); Matrix Partners India Advisors LLP (Asset Management and Custody Banks)</t>
  </si>
  <si>
    <t>ANI Technologies Private Limited (Strategic Buyer); Matrix Partners India Advisors LLP (Financial Buyer)</t>
  </si>
  <si>
    <t>ANI Technologies Private Limited (Industrials); Matrix Partners India Advisors LLP (Financials)</t>
  </si>
  <si>
    <t>ANI Technologies Private Limited (India); Matrix Partners India Advisors LLP (India)</t>
  </si>
  <si>
    <t>IQTR618371983</t>
  </si>
  <si>
    <t>PayPal Holdings, Inc. (NasdaqGS:PYPL)</t>
  </si>
  <si>
    <t>IQTR618386874</t>
  </si>
  <si>
    <t>Jerusalem Venture Partners; Rembrandt Venture Management LLC; Lightspeed Ventures, LLC; O.G. Tech Partners</t>
  </si>
  <si>
    <t>Jerusalem Venture Partners (Asset Management and Custody Banks); Lightspeed Ventures, LLC (Asset Management and Custody Banks); O.G. Tech Partners (Asset Management and Custody Banks); Rembrandt Venture Management LLC (Asset Management and Custody Banks)</t>
  </si>
  <si>
    <t>Jerusalem Venture Partners (Financial Buyer); Lightspeed Ventures, LLC (Financial Buyer); O.G. Tech Partners (Financial Buyer); Rembrandt Venture Management LLC (Financial Buyer)</t>
  </si>
  <si>
    <t>Jerusalem Venture Partners (Financials); Lightspeed Ventures, LLC (Financials); O.G. Tech Partners (Financials); Rembrandt Venture Management LLC (Financials)</t>
  </si>
  <si>
    <t>Jerusalem Venture Partners (Israel); Lightspeed Ventures, LLC (United States); O.G. Tech Partners (Israel); Rembrandt Venture Management LLC (United States)</t>
  </si>
  <si>
    <t>IQTR618396897</t>
  </si>
  <si>
    <t>Kaiyi Technology</t>
  </si>
  <si>
    <t>Advantech Capital</t>
  </si>
  <si>
    <t>Kaiyi Technology develops self-driving system. The company was founded in 2016 and is based in Beijing, China.</t>
  </si>
  <si>
    <t>IQTR618398213</t>
  </si>
  <si>
    <t>Shanghai Moule Network Technology Co., Ltd.</t>
  </si>
  <si>
    <t>NewMargin Ventures; SB China Venture Capital; Zhejiang Puhua Tianqin Equity Investment Management Co., Ltd.</t>
  </si>
  <si>
    <t>Shanghai Moule Network Technology Co., Ltd. develops Internet network security solutions. The company is based in China.</t>
  </si>
  <si>
    <t>NewMargin Ventures (Asset Management and Custody Banks); SB China Venture Capital (Asset Management and Custody Banks); Zhejiang Puhua Tianqin Equity Investment Management Co., Ltd. (Asset Management and Custody Banks)</t>
  </si>
  <si>
    <t>NewMargin Ventures (Financial Buyer); SB China Venture Capital (Financial Buyer); Zhejiang Puhua Tianqin Equity Investment Management Co., Ltd. (Financial Buyer)</t>
  </si>
  <si>
    <t>NewMargin Ventures (Financials); SB China Venture Capital (Financials); Zhejiang Puhua Tianqin Equity Investment Management Co., Ltd. (Financials)</t>
  </si>
  <si>
    <t>NewMargin Ventures (China); SB China Venture Capital (China); Zhejiang Puhua Tianqin Equity Investment Management Co., Ltd. (China)</t>
  </si>
  <si>
    <t>IQTR618400448</t>
  </si>
  <si>
    <t>Shenzhen Oriental Fortune Capital Co., Ltd.; Shenzhen Guozhong Venture Capital Management Co., Ltd.</t>
  </si>
  <si>
    <t>Shenzhen Guozhong Venture Capital Management Co., Ltd. (Asset Management and Custody Banks); Shenzhen Oriental Fortune Capital Co., Ltd. (Asset Management and Custody Banks)</t>
  </si>
  <si>
    <t>Shenzhen Guozhong Venture Capital Management Co., Ltd. (Financial Buyer); Shenzhen Oriental Fortune Capital Co., Ltd. (Financial Buyer)</t>
  </si>
  <si>
    <t>Shenzhen Guozhong Venture Capital Management Co., Ltd. (Financials); Shenzhen Oriental Fortune Capital Co., Ltd. (Financials)</t>
  </si>
  <si>
    <t>Shenzhen Guozhong Venture Capital Management Co., Ltd. (China); Shenzhen Oriental Fortune Capital Co., Ltd. (China)</t>
  </si>
  <si>
    <t>IQTR618401837</t>
  </si>
  <si>
    <t>Beijing Hanhai Clustar Technology Co., Ltd.</t>
  </si>
  <si>
    <t>HongShan; ShenZhen Co-Stone Asset Management Co., Ltd.</t>
  </si>
  <si>
    <t>Beijing Hanhai Clustar Technology Co., Ltd. operates as an artificial intelligence company for outlying data. The company was founded in 2018 and is based in Beijing, China.</t>
  </si>
  <si>
    <t>HongShan (Asset Management and Custody Banks); ShenZhen Co-Stone Asset Management Co., Ltd. (Asset Management and Custody Banks)</t>
  </si>
  <si>
    <t>HongShan (Financial Buyer); ShenZhen Co-Stone Asset Management Co., Ltd. (Financial Buyer)</t>
  </si>
  <si>
    <t>HongShan (Financials); ShenZhen Co-Stone Asset Management Co., Ltd. (Financials)</t>
  </si>
  <si>
    <t>HongShan (China); ShenZhen Co-Stone Asset Management Co., Ltd. (China)</t>
  </si>
  <si>
    <t>IQTR618403037</t>
  </si>
  <si>
    <t>Pulsar Technology</t>
  </si>
  <si>
    <t>Qiming Weichuang Venture Capital Management (Shanghai) Company Limited; Jingwei Venture Capital (Beijing) Investment Management Consulting Co., Ltd.; Junsan Capital; ZhenFund Inc.; ShengJing360.com, Inc, Investment Arm; Beijing Didi Chuxing Technology Co., Ltd.</t>
  </si>
  <si>
    <t>Pulsar Technology develops enterprise software products. The company was founded in 2019 and is based in Beijing, China.</t>
  </si>
  <si>
    <t>Beijing Didi Chuxing Technology Co., Ltd. (Cargo Ground Transportation); Jingwei Venture Capital (Beijing) Investment Management Consulting Co., Ltd. (Asset Management and Custody Banks); Junsan Capital (Asset Management and Custody Banks); Qiming Weichuang Venture Capital Management (Shanghai) Company Limited (Asset Management and Custody Banks); ShengJing360.com, Inc, Investment Arm (Asset Management and Custody Banks); ZhenFund Inc. (Asset Management and Custody Banks)</t>
  </si>
  <si>
    <t>Beijing Didi Chuxing Technology Co., Ltd. (Strategic Buyer); Jingwei Venture Capital (Beijing) Investment Management Consulting Co., Ltd. (Financial Buyer); Junsan Capital (Financial Buyer); Qiming Weichuang Venture Capital Management (Shanghai) Company Limited (Financial Buyer); ShengJing360.com, Inc, Investment Arm (Financial Buyer); ZhenFund Inc. (Financial Buyer)</t>
  </si>
  <si>
    <t>Beijing Didi Chuxing Technology Co., Ltd. (Industrials); Jingwei Venture Capital (Beijing) Investment Management Consulting Co., Ltd. (Financials); Junsan Capital (Financials); Qiming Weichuang Venture Capital Management (Shanghai) Company Limited (Financials); ShengJing360.com, Inc, Investment Arm (Financials); ZhenFund Inc. (Financials)</t>
  </si>
  <si>
    <t>Beijing Didi Chuxing Technology Co., Ltd. (China); Jingwei Venture Capital (Beijing) Investment Management Consulting Co., Ltd. (China); Junsan Capital (China); Qiming Weichuang Venture Capital Management (Shanghai) Company Limited (China); ShengJing360.com, Inc, Investment Arm (China); ZhenFund Inc. (China)</t>
  </si>
  <si>
    <t>IQTR634073351</t>
  </si>
  <si>
    <t>Computer Data Source, Inc.</t>
  </si>
  <si>
    <t>New State Capital Partners LLC</t>
  </si>
  <si>
    <t>Computer Data Source, Inc. offers data center storage and support services. The company provides information technology (IT) asset recovery and recycling services. Additionally, it offers network, server, and storage maintenance solutions. The company also provides cloud storage, optimization, diagnostics, monitoring, and data migration services. Computer Data Source, Inc. was founded in 1990 and is based in Eatontown, New Jersey.</t>
  </si>
  <si>
    <t>IQTR618412400</t>
  </si>
  <si>
    <t>IQTR618416207</t>
  </si>
  <si>
    <t>Development Bank of Wales Plc; Deepbridge Capital LLP</t>
  </si>
  <si>
    <t>Deepbridge Capital LLP (Asset Management and Custody Banks); Development Bank of Wales Plc (Asset Management and Custody Banks)</t>
  </si>
  <si>
    <t>Deepbridge Capital LLP (Financial Buyer); Development Bank of Wales Plc (Financial Buyer)</t>
  </si>
  <si>
    <t>Deepbridge Capital LLP (Financials); Development Bank of Wales Plc (Financials)</t>
  </si>
  <si>
    <t>Deepbridge Capital LLP (United Kingdom); Development Bank of Wales Plc (United Kingdom)</t>
  </si>
  <si>
    <t>IQTR618417663</t>
  </si>
  <si>
    <t>Temasek Holdings (Private) Limited; Northzone Ventures; Tencent Holdings Limited (SEHK:700); Visa Inc. (NYSE:V); Anthemis Group SA; Connect Ventures LLP</t>
  </si>
  <si>
    <t>Anthemis Group SA (Asset Management and Custody Banks); Connect Ventures LLP (Asset Management and Custody Banks); Northzone Ventures (Asset Management and Custody Banks); Temasek Holdings (Private) Limited (Asset Management and Custody Banks); Tencent Holdings Limited (SEHK:700) (Interactive Media and Services); Visa Inc. (NYSE:V) (Transaction and Payment Processing Services)</t>
  </si>
  <si>
    <t>Anthemis Group SA (Financial Buyer); Connect Ventures LLP (Financial Buyer); Northzone Ventures (Financial Buyer); Temasek Holdings (Private) Limited (Financial Buyer); Tencent Holdings Limited (SEHK:700) (Strategic Buyer); Visa Inc. (NYSE:V) (Strategic Buyer)</t>
  </si>
  <si>
    <t>Anthemis Group SA (Financials); Connect Ventures LLP (Financials); Northzone Ventures (Financials); Temasek Holdings (Private) Limited (Financials); Tencent Holdings Limited (SEHK:700) (Communication Services); Visa Inc. (NYSE:V) (Financials)</t>
  </si>
  <si>
    <t>Anthemis Group SA (United Kingdom); Connect Ventures LLP (United Kingdom); Northzone Ventures (Norway); Temasek Holdings (Private) Limited (Singapore); Tencent Holdings Limited (SEHK:700) (China); Visa Inc. (NYSE:V) (United States)</t>
  </si>
  <si>
    <t>IQTR618419258</t>
  </si>
  <si>
    <t>Distil Networks, Inc.</t>
  </si>
  <si>
    <t>Deer Management Company, LLC; Foundry Group,LLC; IDEA Fund Partners, LLC; Correlation Ventures, L.P.; Virginia Venture Partners; Triangle Peak Partners, LP; ff Venture Capital, LLC; Right Side Capital Management, LLC; MI Ventures LLC; Techstars Ventures</t>
  </si>
  <si>
    <t>Distil Networks, Inc. develops and provides public and private cloud security software that blocks malicious bots and automated computer programs attacking websites. Its software enables users to protect their websites against web scraping, competitive data mining, form spam, and click frauds. The company also offers Bot Defense for API, a solution that prevents bots from accessing the API servers that power public-facing websites and mobile applications. It serves enterprise customers worldwide. Distil Networks, Inc. was formerly known as Distil, Inc. The company was founded in 2011 and is based in Arlington, Virginia. As of July 31, 2019, Distil Networks, Inc. operates as a subsidiary of Imperva, Inc.</t>
  </si>
  <si>
    <t>Correlation Ventures, L.P. (United States); Deer Management Company, LLC (United States); ff Venture Capital, LLC (United States); Foundry Group,LLC (United States); IDEA Fund Partners, LLC (United States); MI Ventures LLC (United States); Right Side Capital Management, LLC (United States); Techstars Ventures (United States); Triangle Peak Partners, LP (United States); Virginia Venture Partners (United States)</t>
  </si>
  <si>
    <t>IQTR634162231</t>
  </si>
  <si>
    <t>NTConnections</t>
  </si>
  <si>
    <t>NTConnections offers information technology (IT) support services, such as technical helpdesk support, computer support, and consulting services to small and mid-sized businesses. The company was founded in 2000 and is based in Reston, Virginia. As of August 22, 2019, NTConnections operates as a subsidiary of NuMSP LLC.</t>
  </si>
  <si>
    <t>IQTR618442531</t>
  </si>
  <si>
    <t>IQTR618442624</t>
  </si>
  <si>
    <t>BNP Paribas Développement SA, SCR; Abeille Asset Management; Jaïna Capital; daphni SAS; Inco Ventures SASU; Founders Future SAS</t>
  </si>
  <si>
    <t>Abeille Asset Management (Asset Management and Custody Banks); BNP Paribas Développement SA, SCR (Asset Management and Custody Banks); daphni SAS (Asset Management and Custody Banks); Founders Future SAS (Asset Management and Custody Banks); Inco Ventures SASU (Asset Management and Custody Banks); Jaïna Capital (Asset Management and Custody Banks)</t>
  </si>
  <si>
    <t>Abeille Asset Management (Financial Buyer); BNP Paribas Développement SA, SCR (Financial Buyer); daphni SAS (Financial Buyer); Founders Future SAS (Financial Buyer); Inco Ventures SASU (Financial Buyer); Jaïna Capital (Financial Buyer)</t>
  </si>
  <si>
    <t>Abeille Asset Management (Financials); BNP Paribas Développement SA, SCR (Financials); daphni SAS (Financials); Founders Future SAS (Financials); Inco Ventures SASU (Financials); Jaïna Capital (Financials)</t>
  </si>
  <si>
    <t>Abeille Asset Management (France); BNP Paribas Développement SA, SCR (France); daphni SAS (France); Founders Future SAS (France); Inco Ventures SASU (France); Jaïna Capital (France)</t>
  </si>
  <si>
    <t>IQTR618453626</t>
  </si>
  <si>
    <t>The Blockchain Xdev</t>
  </si>
  <si>
    <t>Institut de recherche technologique (IRT) SystemX</t>
  </si>
  <si>
    <t>The Blockchain Xdev provides technology consulting and marketing in the blockchain. It offers decentralization technology on projects. The company supports businesses in the integration of blockchain technology across all stages. The Blockchain Xdev was founded in 2019 and is based in Boulogne-Billancourt, France. The company operates as a subsidiary of The Blockchain Group.</t>
  </si>
  <si>
    <t>IQTR618585835</t>
  </si>
  <si>
    <t>CIQUAL Limited</t>
  </si>
  <si>
    <t>As of June 4, 2019, CIQUAL Limited was acquired by TEOCO Corporation. CIQUAL Limited develops software solutions that enable mobile operators and enterprises to identify, verify, and resolve individual customer affecting issues by correlating in real-time with network, device, and service reachability. The company offers a software development kit to develop applications that make use of telecommunication services (chat, upload or download photos, and stream video or music); and measures service performance on the customer’s device. It also provides Session Insight, a solution that offers the information required to address mobile issues. In addition, the company offers cloud reporting services that allow network engineers and marketing staff to aggregate key process indicators per customer, group of customers or devices across technologies, networks, operators, and borders; and voice call, cell, device, data, customer complaint, and coverage analysis services. It serves mobile operators, telecom regulators, and enterprises. CIQUAL Limited was incorporated in 2007 and is based in Edinburgh, United Kingdom.</t>
  </si>
  <si>
    <t>IQTR618593972</t>
  </si>
  <si>
    <t>SAFE-BioPharma Association, LLC</t>
  </si>
  <si>
    <t>CertiPath, LLC; Zeva, Inc.</t>
  </si>
  <si>
    <t>SAFE-BioPharma Association, LLC provides electronic identity credentials for legally enforceable and regulatory compliant digital signatures to the global bio pharmaceutical environment. It offers security and legally enforced standards for business processes and applications that fall under regulatory requirements. The company enables a secure means of communicating and executing transactions over public and private networks. The company is based in Ormond Beach, Florida. SAFE-BioPharma Association, LLC operates as a joint venture between CertiPath, LLC and Zeva Inc.</t>
  </si>
  <si>
    <t>CertiPath, LLC (Aerospace and Defense); Zeva, Inc. (Systems Software)</t>
  </si>
  <si>
    <t>CertiPath, LLC (Strategic Buyer); Zeva, Inc. (Strategic Buyer)</t>
  </si>
  <si>
    <t>CertiPath, LLC (Industrials); Zeva, Inc. (Information Technology)</t>
  </si>
  <si>
    <t>CertiPath, LLC (United States); Zeva, Inc. (United States)</t>
  </si>
  <si>
    <t>IQTR634229217</t>
  </si>
  <si>
    <t>Macroview Telecom Limited</t>
  </si>
  <si>
    <t>HGC Global Communications Limited</t>
  </si>
  <si>
    <t>Macroview is a company that helps organizations develop their digital capabilities and transform their businesses through tailored solutions and service frameworks.</t>
  </si>
  <si>
    <t>IQTR618609510</t>
  </si>
  <si>
    <t>Betterdrive</t>
  </si>
  <si>
    <t>Avinew, Inc.</t>
  </si>
  <si>
    <t>Betterdrive, also known as Pear Technology, developed technology to predict the probability of accidents based on the route, time of day, traffic, and weather conditions. The company was founded in 2017 and is based in Palo Alto, California. As of June 4, 2019, Betterdrive operates as a subsidiary of Avinew, Inc.</t>
  </si>
  <si>
    <t>IQTR618610305</t>
  </si>
  <si>
    <t>Decisions Express Ltd</t>
  </si>
  <si>
    <t>Silverbear Ltd.</t>
  </si>
  <si>
    <t>Decisions Express Ltd develops integrated customer relationship management (CRM) software solutions. The company was founded in 1992 and is based in High Barnet, United Kingdom. As of June 4, 2019, Decisions Express Ltd operates as a subsidiary of Silverbear Ltd.</t>
  </si>
  <si>
    <t>IQTR618612101</t>
  </si>
  <si>
    <t>Perillon Software, Inc.</t>
  </si>
  <si>
    <t>Perillon Software, Inc. provides cloud-based risk and compliance management solutions for mid to large-sized companies. It offers Perillon WorkSpace, a cloud-based platform of integrated modules, which include WorkSpace COMPLIANCEpak for compliance task tracking, drill-down dashboards, reporting, document management, and administration; WorkSpace ASSESSMENTrak that centralizes and drives processes for various audits and inspections; WorkSpace GOpak that enables companies to gather information using iPads and iPhones from employees; Workspace SourceTrak, a data management application to track data volumes related to any media; WorkBench CDI for clients requiring automated continuous data integration with their continuous emissions monitoring, data historians, SCADA, and other systems; and Workspace INCIDENTrak that provides a central system of record for managing incidents, near-misses, and non-conformances. Its solutions are used for air emissions management, action and task management, audit tracking, corrective and preventative action tracking, document management, energy management, incident and non-conformance tracking, inspections, quality management, ISO 14000 support, regulatory tracking, remediation data management, and water compliance. The company serves companies in energy, power, industrial, food and consumer, manufacturing, and process industries. Perillon Software, Inc. was formerly known as Perillon Acquisition Corporation. The company was founded in 2001 and is based in Acton, Massachusetts. As of June 4, 2019, Perillon Software, Inc. operates as a subsidiary of Lisam Systems Company.</t>
  </si>
  <si>
    <t>IQTR633851597</t>
  </si>
  <si>
    <t>Simplicity First Software Pvt. Ltd.</t>
  </si>
  <si>
    <t>Simplicity First Software Pvt. Ltd. offers software consulting services, including software development, quality assurance, and project management. The company was founded in 2016 and is based in Pune, India. As of August 21, 2019, Simplicity First Software Pvt. Ltd. operates as a subsidiary of MINDBODY, Inc.</t>
  </si>
  <si>
    <t>IQTR618619480</t>
  </si>
  <si>
    <t>Salesforce Ventures, LLC; Canal Venture Co., Ltd.; XTech Ventures Co., Ltd.</t>
  </si>
  <si>
    <t>Canal Venture Co., Ltd. (Asset Management and Custody Banks); Salesforce Ventures, LLC (Asset Management and Custody Banks); XTech Ventures Co., Ltd. (Asset Management and Custody Banks)</t>
  </si>
  <si>
    <t>Canal Venture Co., Ltd. (Financial Buyer); Salesforce Ventures, LLC (Financial Buyer); XTech Ventures Co., Ltd. (Financial Buyer)</t>
  </si>
  <si>
    <t>Canal Venture Co., Ltd. (Financials); Salesforce Ventures, LLC (Financials); XTech Ventures Co., Ltd. (Financials)</t>
  </si>
  <si>
    <t>Canal Venture Co., Ltd. (Japan); Salesforce Ventures, LLC (United States); XTech Ventures Co., Ltd. (Japan)</t>
  </si>
  <si>
    <t>IQTR618623890</t>
  </si>
  <si>
    <t>Cordel Group Plc (AIM:CRDL)</t>
  </si>
  <si>
    <t>AIM:CRDL</t>
  </si>
  <si>
    <t>Cordel Group Plc provides data integration and analytic services for rail and road asset management in Australia, the United Kingdom, the United States, Canada, and Asia. It offers a patented cloud-based platform for master data management; and specialist hardware and software for capturing, analysing and reporting on large datasets within the transport sector employing sophisticated artificial intelligence algorithms. The company’s platform provides various solutions comprising corridor surveys and transit space monitoring, PTC asset mapping and change management, rail track patrol and inspection verification, and ballast profile management. It also offers Nextcore, a drone-based LiDAR for survey-grade aerial assessments of railroads, power lines, steep terrain, highly vegetated areas, and limited access environments. The company was formerly known as Maestrano Group plc and changed its name to Cordel Group Plc in November 2021. The company was founded in 2013 and is based in Mayfield West, Australia.</t>
  </si>
  <si>
    <t>IQTR633887529</t>
  </si>
  <si>
    <t>Syscom AS</t>
  </si>
  <si>
    <t>Syscom AS provides service management and security consulting services in Norway. Syscom AS provides IT service management; digital workplace, customer service; secops includes protecta nd monitor data, overview and control, automation. The company was founded in 1987 and is based in Oslo, Norway. As of August 21, 2019, Syscom AS operates as a subsidiary of DXC Technology Company.</t>
  </si>
  <si>
    <t>IQTR618630140</t>
  </si>
  <si>
    <t>FinanceGenius of IntelliEngines, Inc.</t>
  </si>
  <si>
    <t>IntelliEngines, Inc.</t>
  </si>
  <si>
    <t>As of May 31, 2019, FinanceGenius of IntelliEngines, Inc. was acquired by Goldleaf Enterprise Payments (GEPI), Inc. FinanceGenius of IntelliEngines, Inc. comprises a cloud-based intelligent loan origination software suite that has been deployed by financial institutions seeking to automate and streamline their operations. The asset is located in the United States.</t>
  </si>
  <si>
    <t>IQTR633905739</t>
  </si>
  <si>
    <t>Public Joint Stock Company ARMADA</t>
  </si>
  <si>
    <t>Reycol Management Limited</t>
  </si>
  <si>
    <t>Public Joint Stock Company ARMADA provides software and IT services in Russia and internationally. It operates through Software Development and IT Services segments. The company is engaged in the development, manufacture, and sale of software; production and distribution of the hardware support; and provision of IT-consulting and system integration services. Its software products and services include information analytical systems, public services in electronic form, integration solutions, interdepartmental information systems, situation center, electronic document systems, management of IT resources and systems, Russian operating systems, portal solutions, Internet based solutions, customized software development, HR development management, electronic library, and medical information systems. The company also offers IT consulting, project and portfolio management, IT outsourcing, and training services; and various services in the areas of engineering systems, networks and communication systems, data processing centers, and information security systems. It serves federal public authorities, regional and municipal public authorities, banks, and other organizations, as well as insurance, healthcare, energy, and manufacturing companies. The company was founded in 1993 and is based in Moscow, Russia.</t>
  </si>
  <si>
    <t>IQTR618649511</t>
  </si>
  <si>
    <t>Clarity Solutions Group LLC</t>
  </si>
  <si>
    <t>GoldenTree Asset Management LP</t>
  </si>
  <si>
    <t>Clarity Solutions Group LLC, doing business as Kanerai, provides customized software solutions for analyzing and integrating data for financial services industry. The company’s clients include hedge funds, broker-dealers, and asset managers. Clarity Solutions Group LLC was founded in 2009 and is headquartered in New York, New York.</t>
  </si>
  <si>
    <t>IQTR633928996</t>
  </si>
  <si>
    <t>Atonlayn Limited</t>
  </si>
  <si>
    <t>IQTR618720397</t>
  </si>
  <si>
    <t>Insight Venture Management, LLC; Redpoint Management, LLC; Samsung Venture Investment Corporation; Third Point Ventures L.P.; Tiger Global Management, LLC; Granite Hill Capital Partners, LLC; DCVC; Sound Ventures, LLC; NextEquity Partners, LLC</t>
  </si>
  <si>
    <t>DCVC (Asset Management and Custody Banks); Granite Hill Capital Partners, LLC (Asset Management and Custody Banks); Insight Venture Management, LLC (Asset Management and Custody Banks); NextEquity Partners, LLC (Asset Management and Custody Banks); Redpoint Management, LLC (Asset Management and Custody Banks); Samsung Venture Investment Corporation (Asset Management and Custody Banks); Sound Ventures, LLC (Asset Management and Custody Banks); Third Point Ventures L.P. (Asset Management and Custody Banks); Tiger Global Management, LLC (Asset Management and Custody Banks)</t>
  </si>
  <si>
    <t>DCVC (Financial Buyer); Granite Hill Capital Partners, LLC (Financial Buyer); Insight Venture Management, LLC (Financial Buyer); NextEquity Partners, LLC (Financial Buyer); Redpoint Management, LLC (Financial Buyer); Samsung Venture Investment Corporation (Financial Buyer); Sound Ventures, LLC (Financial Buyer); Third Point Ventures L.P. (Financial Buyer); Tiger Global Management, LLC (Financial Buyer)</t>
  </si>
  <si>
    <t>DCVC (Financials); Granite Hill Capital Partners, LLC (Financials); Insight Venture Management, LLC (Financials); NextEquity Partners, LLC (Financials); Redpoint Management, LLC (Financials); Samsung Venture Investment Corporation (Financials); Sound Ventures, LLC (Financials); Third Point Ventures L.P. (Financials); Tiger Global Management, LLC (Financials)</t>
  </si>
  <si>
    <t>DCVC (United States); Granite Hill Capital Partners, LLC (United States); Insight Venture Management, LLC (United States); NextEquity Partners, LLC (United States); Redpoint Management, LLC (United States); Samsung Venture Investment Corporation (South Korea); Sound Ventures, LLC (United States); Third Point Ventures L.P. (United States); Tiger Global Management, LLC (United States)</t>
  </si>
  <si>
    <t>IQTR633940002</t>
  </si>
  <si>
    <t>Perched, LLC</t>
  </si>
  <si>
    <t>Perched, LLC provides education and consulting services for security analytics, threat hunting, and security operations. The company was founded in 2017 and is headquartered in Linn, Missouri. As of August 21, 2019, Perched, LLC operates as a subsidiary of Elastic N.V. As of June 30, 2019, Perched, LLC operates as a subsidiary of Elastic N.V.</t>
  </si>
  <si>
    <t>IQTR634019391</t>
  </si>
  <si>
    <t>SecurElement Infrastructure Solutions LLC</t>
  </si>
  <si>
    <t>SecurElement Infrastructure Solutions LLC offers It support and maintenance services. The company was founded in 2000 and is based in Malvern, Pennsylvania. As of August 21, 2019, Securelement Infrastructure Solutions LLC operates as a subsidiary of IT Solutions Consulting, Inc.</t>
  </si>
  <si>
    <t>IQTR618748110</t>
  </si>
  <si>
    <t>TopLine Strategies</t>
  </si>
  <si>
    <t>TopLine Strategies develops a software that offers customer relationship management and business intelligence services to businesses. The company was founded in 1987 and is based in Scottsdale, Arizona. As of June 2, 2019, TopLine Strategies operates as a subsidiary of Wipfli LLP.</t>
  </si>
  <si>
    <t>IQTR618796458</t>
  </si>
  <si>
    <t>IQTR618850786</t>
  </si>
  <si>
    <t>Bouw7 B.V.</t>
  </si>
  <si>
    <t>Bouw7 B.V. designs nad develops cloud based construction management software. Its features include project management, file management, employee planning, project planning, time tracking, relationship management, quality and safety assurance, quality management, invoicing, and integration. The company was founded in 2014 and is based in Dokkum, the Netherlands. As of June 4, 2019, Bouw7 B.V. operates as a subsidiary of Exact Holding B.V.</t>
  </si>
  <si>
    <t>IQTR636243594</t>
  </si>
  <si>
    <t>BrainWeb Investment GmbH; Pecunalta GmbH; Quines Capital GmbH</t>
  </si>
  <si>
    <t>BrainWeb Investment GmbH (Multi-Sector Holdings); Pecunalta GmbH (Real Estate Operating Companies); Quines Capital GmbH (Multi-Sector Holdings)</t>
  </si>
  <si>
    <t>BrainWeb Investment GmbH (Financial Buyer); Pecunalta GmbH (Strategic Buyer); Quines Capital GmbH (Strategic Buyer)</t>
  </si>
  <si>
    <t>BrainWeb Investment GmbH (Financials); Pecunalta GmbH (Real Estate); Quines Capital GmbH (Financials)</t>
  </si>
  <si>
    <t>BrainWeb Investment GmbH (Germany); Pecunalta GmbH (Germany); Quines Capital GmbH (Germany)</t>
  </si>
  <si>
    <t>IQTR633724439</t>
  </si>
  <si>
    <t>Technology By Design, LLC</t>
  </si>
  <si>
    <t>Reporter Big Sky Office, Inc.</t>
  </si>
  <si>
    <t>Technology By Design, LLC provides computer support services and products. The company is based in the United States. Technology By Design, LLC operates as a subsidiary of Reporter Big Sky Office, Inc.</t>
  </si>
  <si>
    <t>IQTR619056147</t>
  </si>
  <si>
    <t>IQTR619068008</t>
  </si>
  <si>
    <t>Alt Shift, A Division of BDO Information Systems</t>
  </si>
  <si>
    <t>BDO Information Systems Ltd.</t>
  </si>
  <si>
    <t xml:space="preserve">Alt Shift, A Division of BDO Information Systems was previously known as Alt Shift. As a result of acquisition of Alt Shift by BDO Information Systems Ltd., Alt Shift's name was changed. As of June 1, 2019, Alt Shift, A Division of BDO Information Systems operates as a subsidiary of BDO Information Systems.
</t>
  </si>
  <si>
    <t>IQTR619249298</t>
  </si>
  <si>
    <t>Intermediate Capital Group plc (LSE:ICG); Predica Prevoyance Dialogue du Credit Agricole S.A.</t>
  </si>
  <si>
    <t>Intermediate Capital Group plc (LSE:ICG) (Asset Management and Custody Banks); Predica Prevoyance Dialogue du Credit Agricole S.A. (Life and Health Insurance)</t>
  </si>
  <si>
    <t>Intermediate Capital Group plc (LSE:ICG) (Financial Buyer); Predica Prevoyance Dialogue du Credit Agricole S.A. (Strategic Buyer)</t>
  </si>
  <si>
    <t>Intermediate Capital Group plc (LSE:ICG) (Financials); Predica Prevoyance Dialogue du Credit Agricole S.A. (Financials)</t>
  </si>
  <si>
    <t>Intermediate Capital Group plc (LSE:ICG) (United Kingdom); Predica Prevoyance Dialogue du Credit Agricole S.A. (France)</t>
  </si>
  <si>
    <t>IQTR620434422</t>
  </si>
  <si>
    <t>IQTR620520161</t>
  </si>
  <si>
    <t>Duke Management Company; Greycroft LP; Micron Ventures; Breyer Capital, LLC; Two Sigma Ventures, LP; BootstrapLabs; Piedmont Capital Partners LLC; Rise of the Rest; Good Growth Capital; Engage Ventures, LLC; Digital Alpha Advisors, LLC; 3ig Ventures; Private Ventures Group L.L.C.; Steel Perlot</t>
  </si>
  <si>
    <t>3ig Ventures (Asset Management and Custody Banks); BootstrapLabs (Asset Management and Custody Banks); Breyer Capital, LLC (Asset Management and Custody Banks); Digital Alpha Advisors, LLC (Asset Management and Custody Banks); Duke Management Company (Asset Management and Custody Banks); Engage Ventures, LLC (Asset Management and Custody Banks); Good Growth Capital (Asset Management and Custody Banks); Greycroft LP (Asset Management and Custody Banks); Micron Ventures (Asset Management and Custody Banks); Piedmont Capital Partners LLC (Asset Management and Custody Banks); Private Ventures Group L.L.C. (Asset Management and Custody Banks); Rise of the Rest (Asset Management and Custody Banks); Steel Perlot (Asset Management and Custody Banks); Two Sigma Ventures, LP (Asset Management and Custody Banks)</t>
  </si>
  <si>
    <t>3ig Ventures (Financial Buyer); BootstrapLabs (Financial Buyer); Breyer Capital, LLC (Financial Buyer); Digital Alpha Advisors, LLC (Financial Buyer); Duke Management Company (Financial Buyer); Engage Ventures, LLC (Financial Buyer); Good Growth Capital (Financial Buyer); Greycroft LP (Financial Buyer); Micron Ventures (Financial Buyer); Piedmont Capital Partners LLC (Financial Buyer); Private Ventures Group L.L.C. (Financial Buyer); Rise of the Rest (Financial Buyer); Steel Perlot (Financial Buyer); Two Sigma Ventures, LP (Financial Buyer)</t>
  </si>
  <si>
    <t>3ig Ventures (Financials); BootstrapLabs (Financials); Breyer Capital, LLC (Financials); Digital Alpha Advisors, LLC (Financials); Duke Management Company (Financials); Engage Ventures, LLC (Financials); Good Growth Capital (Financials); Greycroft LP (Financials); Micron Ventures (Financials); Piedmont Capital Partners LLC (Financials); Private Ventures Group L.L.C. (Financials); Rise of the Rest (Financials); Steel Perlot (Financials); Two Sigma Ventures, LP (Financials)</t>
  </si>
  <si>
    <t>3ig Ventures (United States); BootstrapLabs (United States); Breyer Capital, LLC (United States); Digital Alpha Advisors, LLC (United States); Duke Management Company (United States); Engage Ventures, LLC (United States); Good Growth Capital (United States); Greycroft LP (United States); Micron Ventures (United States); Piedmont Capital Partners LLC (United States); Private Ventures Group L.L.C. (United States); Rise of the Rest (United States); Steel Perlot (United States); Two Sigma Ventures, LP (United States)</t>
  </si>
  <si>
    <t>IQTR622630983</t>
  </si>
  <si>
    <t>IQTR622868251</t>
  </si>
  <si>
    <t>ForgePoint Capital Management, LLC; Dell Technologies Capital, Inc.</t>
  </si>
  <si>
    <t>Dell Technologies Capital, Inc. (Asset Management and Custody Banks); ForgePoint Capital Management, LLC (Asset Management and Custody Banks)</t>
  </si>
  <si>
    <t>Dell Technologies Capital, Inc. (Financial Buyer); ForgePoint Capital Management, LLC (Financial Buyer)</t>
  </si>
  <si>
    <t>Dell Technologies Capital, Inc. (Financials); ForgePoint Capital Management, LLC (Financials)</t>
  </si>
  <si>
    <t>Dell Technologies Capital, Inc. (United States); ForgePoint Capital Management, LLC (United States)</t>
  </si>
  <si>
    <t>IQTR1841306618</t>
  </si>
  <si>
    <t>InnovationQuarter BV; Disruptive Technology Ventures B.V.</t>
  </si>
  <si>
    <t>Disruptive Technology Ventures B.V. (Asset Management and Custody Banks); InnovationQuarter BV (Asset Management and Custody Banks)</t>
  </si>
  <si>
    <t>Disruptive Technology Ventures B.V. (Financial Buyer); InnovationQuarter BV (Financial Buyer)</t>
  </si>
  <si>
    <t>Disruptive Technology Ventures B.V. (Financials); InnovationQuarter BV (Financials)</t>
  </si>
  <si>
    <t>Disruptive Technology Ventures B.V. (Netherlands); InnovationQuarter BV (Netherlands)</t>
  </si>
  <si>
    <t>IQTR634094580</t>
  </si>
  <si>
    <t>Environmental Energy Corp.</t>
  </si>
  <si>
    <t>Environmental Energy Corp. provides building automation and systems integration services to commercial buildings and universities in the Greater New York City region. The company was founded in 1983 and is based in Deer Park, New York. As of August 20, 2019, Environmental Energy Corp. operates as a subsidiary of Albireo Energy, LLC.</t>
  </si>
  <si>
    <t>IQTR618013546</t>
  </si>
  <si>
    <t>Owlin B.V.</t>
  </si>
  <si>
    <t>Velocity Capital B.V.</t>
  </si>
  <si>
    <t>Owlin B.V. provides real-time news analysis and notification. The company detects events, analyzes the web, and ranks news; and provides data mining, machine learning, search engine building, mathematical modeling, and business development services. Its products include Owlin portfolio dashboard that helps to monitor the environment; Owlin white label, which visualize data-driven trends on global indices, industry sectors, themes, and companies; and Owlin API that leverages business cases with artificial intelligence solutions. The company’s solutions detect events, analyze the web, and rank news; and provide data mining, machine learning, search engine building, mathematical modeling, and business development services. Owlin B.V. was founded in 2012 and is based in Amsterdam, the Netherlands.</t>
  </si>
  <si>
    <t>IQTR618016942</t>
  </si>
  <si>
    <t>Supahands Dotcom Sdn Bhd</t>
  </si>
  <si>
    <t>Patamar Capital; Cradle Seed Ventures Pte Ltd.</t>
  </si>
  <si>
    <t>Supahands Dotcom Sdn Bhd focuses on preparing technological solutions to label images, text, speech, and video for companies to train machine learning or AI algorithms for businesses around the world. The company provides image annotation, data transcription, and tagging and categorization solutions. Its solutions are used in social networks, autonomous vehicles, retail and e-commerce, computer vision, geospatial imaging, and optical character recognition industries. The company was incorporated in 2013 and is based in Kuala Lumpur, Malaysia.</t>
  </si>
  <si>
    <t>Cradle Seed Ventures Pte Ltd. (Asset Management and Custody Banks); Patamar Capital (Asset Management and Custody Banks)</t>
  </si>
  <si>
    <t>Cradle Seed Ventures Pte Ltd. (Financial Buyer); Patamar Capital (Financial Buyer)</t>
  </si>
  <si>
    <t>Cradle Seed Ventures Pte Ltd. (Financials); Patamar Capital (Financials)</t>
  </si>
  <si>
    <t>Cradle Seed Ventures Pte Ltd. (Malaysia); Patamar Capital (United States)</t>
  </si>
  <si>
    <t>IQTR618020336</t>
  </si>
  <si>
    <t>Fabula AI Limited</t>
  </si>
  <si>
    <t>Fabula AI Limited designs and develops a deep learning platform for detecting disinformation on online platforms. The company was incorporated in 2018 and is headquartered in London, United Kingdom. Fabula AI Limited operates as a subsidiary of X Corp.</t>
  </si>
  <si>
    <t>IQTR618026363</t>
  </si>
  <si>
    <t>Zhejiang Bangsun Technology Co., Ltd.</t>
  </si>
  <si>
    <t>Legend Capital Management Co., Ltd.; Xinhu Holding Co., Ltd.; VMS Investment Group Limited; SDIC Venture Capital Management Co., Ltd.</t>
  </si>
  <si>
    <t>Zhejiang Bangsun Technology Co., Ltd. provides big data basic software development and related application solutions in China. It offers Flow Cube, a big data real-time intelligent processing platform; Chart Cube, an integrated platform for real-time chart indicator storage and calculation; data real-time processing platform; three-core decision-making platform; knowledge graph platform; intelligent learning platform; device fingerprint technology; and data management platform. The company also provides enterprise-grade anti-fraud, real-time transaction anti-fraud, intelligent operation risk control, apply for anti-fraud, internet credit, loan risk warning, transaction banking transaction anti-fraud, intelligent audit, intelligent anti-money laundering, and address text parsing and processing system solutions; transportation IoT health monitoring and real-time intelligent machine defense solutions; operators’ real-time anti-fraud and marketing anti-fraud solutions, as well as real-time scheduling of communication services; and government data security defense solutions. It serves large and medium-sized enterprises and public service departments, as well as digital finance, transportation, information and communication, e-government, network security, and other fields. The company was founded in 2010 and is headquartered in Hangzhou, China.</t>
  </si>
  <si>
    <t>Legend Capital Management Co., Ltd. (Asset Management and Custody Banks); SDIC Venture Capital Management Co., Ltd. (Asset Management and Custody Banks); VMS Investment Group Limited (Asset Management and Custody Banks); Xinhu Holding Co., Ltd. (Asset Management and Custody Banks)</t>
  </si>
  <si>
    <t>Legend Capital Management Co., Ltd. (Financial Buyer); SDIC Venture Capital Management Co., Ltd. (Financial Buyer); VMS Investment Group Limited (Financial Buyer); Xinhu Holding Co., Ltd. (Strategic Buyer)</t>
  </si>
  <si>
    <t>Legend Capital Management Co., Ltd. (Financials); SDIC Venture Capital Management Co., Ltd. (Financials); VMS Investment Group Limited (Financials); Xinhu Holding Co., Ltd. (Financials)</t>
  </si>
  <si>
    <t>Legend Capital Management Co., Ltd. (China); SDIC Venture Capital Management Co., Ltd. (China); VMS Investment Group Limited (Hong Kong); Xinhu Holding Co., Ltd. (China)</t>
  </si>
  <si>
    <t>IQTR618027025</t>
  </si>
  <si>
    <t>Endava Technology SRL</t>
  </si>
  <si>
    <t>WorldPay (UK) Limited</t>
  </si>
  <si>
    <t>Endava Technology SRL provides information technology (IT) consulting services. The company was incorporated in 2016 and is headquartered in Cluj, Romania. As of August 31, 2019, Endava Technology SRL operates as a subsidiary of WorldPay (UK) Limited.</t>
  </si>
  <si>
    <t>IQTR618027208</t>
  </si>
  <si>
    <t>Shenzhen Co-win Venture Capital Investments Limited; Beijing Langmafeng Venture Capital Management Co., Ltd.</t>
  </si>
  <si>
    <t>Beijing Langmafeng Venture Capital Management Co., Ltd. (Asset Management and Custody Banks); Shenzhen Co-win Venture Capital Investments Limited (Asset Management and Custody Banks)</t>
  </si>
  <si>
    <t>Beijing Langmafeng Venture Capital Management Co., Ltd. (Financial Buyer); Shenzhen Co-win Venture Capital Investments Limited (Financial Buyer)</t>
  </si>
  <si>
    <t>Beijing Langmafeng Venture Capital Management Co., Ltd. (Financials); Shenzhen Co-win Venture Capital Investments Limited (Financials)</t>
  </si>
  <si>
    <t>Beijing Langmafeng Venture Capital Management Co., Ltd. (China); Shenzhen Co-win Venture Capital Investments Limited (China)</t>
  </si>
  <si>
    <t>IQTR618030316</t>
  </si>
  <si>
    <t>JOIN Capital GmbH (Asset Management and Custody Banks); Pi Labs (Manager) Limited (Asset Management and Custody Banks)</t>
  </si>
  <si>
    <t>JOIN Capital GmbH (Financial Buyer); Pi Labs (Manager) Limited (Financial Buyer); SIGNA Innovations AG (Strategic Buyer)</t>
  </si>
  <si>
    <t>JOIN Capital GmbH (Financials); Pi Labs (Manager) Limited (Financials)</t>
  </si>
  <si>
    <t>IQTR618031309</t>
  </si>
  <si>
    <t>IQTR618033037</t>
  </si>
  <si>
    <t>LVIC Fund LLC</t>
  </si>
  <si>
    <t>IQTR634779176</t>
  </si>
  <si>
    <t>WHMCS Limited</t>
  </si>
  <si>
    <t>WHMCS Limited develops an automation platform for Web hosting companies. It offers client management, recurring billing, and integrated support tools in a single centralized platform. The company was founded in 2003 and is based in Milton Keynes, United Kingdom with an additional office in Houston, Texas. As of June 2, 2019, WHMCS Limited operates as a subsidiary of WebPros Holdco B.V.</t>
  </si>
  <si>
    <t>IQTR618041236</t>
  </si>
  <si>
    <t>Longye International Limited</t>
  </si>
  <si>
    <t>TuanChe Limited (NasdaqCM:TC)</t>
  </si>
  <si>
    <t>Longye International Limited designs and develops cloud based social customer relationship management solutions for China’s automotive industry. It offers software as a service (SaaS) product, Cheshangtong, which provides China’s auto dealers with social CRM services based on a system that facilitates the effective flow of information between auto dealers and customers. It enables auto dealers to integrate their online and offline operations, manage their customer data, improve customer stickiness, implement social media marketing strategies, and improve operational efficiency. Longye International Limited was founded in 2013 and is based in Cayman Islands. As of January 13, 2020, Longye International Limited operates as a subsidiary of TuanChe Limited.</t>
  </si>
  <si>
    <t>IQTR618046476</t>
  </si>
  <si>
    <t>Edgewater Digital Technologies Inc</t>
  </si>
  <si>
    <t>Venture.Co Holdings, Inc.; Rialto Markets LLC</t>
  </si>
  <si>
    <t>Edgewater Digital Technologies Inc develops an institutional crypto trading platform to meet the requirements of institutional money managers and traders globally. It offers Crypto Prime Trader, which provides institutional traders with access to digital asset markets with a platform supported by various tools, connectivity, and global infrastructure, as well as advanced analytics, charting, trading algorithms, and portfolio and risk management capabilities. The company serves hedge funds, proprietary trading firms, asset managers, banks and brokers. The company was founded in 2018 and is based in New York City with additional offices in Chicago, London, Singapore, Mexico City, and Santiago.</t>
  </si>
  <si>
    <t>Rialto Markets LLC (Investment Banking and Brokerage); Venture.Co Holdings, Inc. (Investment Banking and Brokerage)</t>
  </si>
  <si>
    <t>Rialto Markets LLC (Strategic Buyer); Venture.Co Holdings, Inc. (Strategic Buyer)</t>
  </si>
  <si>
    <t>Rialto Markets LLC (Financials); Venture.Co Holdings, Inc. (Financials)</t>
  </si>
  <si>
    <t>Rialto Markets LLC (United States); Venture.Co Holdings, Inc. (United States)</t>
  </si>
  <si>
    <t>IQTR633640754</t>
  </si>
  <si>
    <t>Mirus IT Solutions Ltd.</t>
  </si>
  <si>
    <t>Mirus IT Solutions Ltd. offers comprehensive IT support, telecommunications services, and managed print solutions. Its solutions include IT support, managed services, workplace solutions, business infrastructure, cyber security, cyber essentials, virtual IT director, backup and disaster recovery, connectivity and telephony, hosted VoIP, low-cost telephony, Internet connectivity, consultancy, and managed print solutions. The company was incorporated in 2002 and is headquartered in Milton Keynes, United Kingdom. As of August 19, 2019, Mirus IT Solutions Ltd. operates as a subsidiary of IT Lab Limited.</t>
  </si>
  <si>
    <t>IQTR618051874</t>
  </si>
  <si>
    <t>IQTR633649507</t>
  </si>
  <si>
    <t>Cloudware Connections Inc.</t>
  </si>
  <si>
    <t>Cloudware Connections Inc. provides solution development on the salesforce platform to clients. The company was incorporated in 2008 and is based in Toronto, Canada. As of August 19, 2019, Cloudware Connections Inc. operates as a subsidiary of A5 Corporation.</t>
  </si>
  <si>
    <t>IQTR618082533</t>
  </si>
  <si>
    <t>ThreatConnect, Inc. designs and develops threat and risk intelligence solutions for allied government agencies worldwide. It offers a threat intelligence platform that allows its clients to aggregate, analyze, and automate available threat data and produce tactical, operational, and strategic threat intelligence in one place, and TC Analyze provides a central place to see teams’ tasks, analyze data, and connect various available security tools. The company also provides TC Exchange, which allows users to join or create their own communities, access open source and premium feeds to enhance intelligence gathering, and build, host, and share customized applications. It offers ThreatConnect 6.3, which improves the threat intelligence process and SOC performance metrics. It serves analysts, directors, CISOs, Chief Executive Officers and Boards, ISAC and ISAO, and MSSPs. ThreatConnect, Inc. was formerly known as Cyber Squared Inc. and changed its name to ThreatConnect, Inc. in November 2014. The company was founded in 2011 and is based in Arlington, Virginia with additional offices in London, United Kingdom, and Cluj Napoca, Romania.</t>
  </si>
  <si>
    <t>IQTR618082861</t>
  </si>
  <si>
    <t>Cooladata Ltd.</t>
  </si>
  <si>
    <t>83North Limited; Viola Ventures; TSVC; Salesforce Ventures, LLC</t>
  </si>
  <si>
    <t>Cooladata Ltd. owns and operates a behavioral analytics platform for online web and mobile applications. The platform enables enterprises to obtain information and insights about the customers and users behavioral patterns from various content channels. It offers unified information from various sources, data analysis, data sharing, machine learning, customized dashboard, embed report, data export, and professional services. The company serves e-learning, e- commerce, and game analytics sector. Cooladata Ltd. was founded in 2012 and is based in Ramat Gan, Israel with additional offices in Portland, Oregon and London, United Kingdom. As of June 17, 2019, Cooladata Ltd. operates as a subsidiary of Medallia, Inc.</t>
  </si>
  <si>
    <t>83North Limited (United Kingdom); Salesforce Ventures, LLC (United States); TSVC (United States); Viola Ventures (Israel)</t>
  </si>
  <si>
    <t>IQTR633655693</t>
  </si>
  <si>
    <t>Keen Technology Consulting Inc.</t>
  </si>
  <si>
    <t>Keen Technology Consulting Inc. provides IT staffing and consulting company that specializes in contract and permanent staffing, payroll services, and ITSM solutions. The company was founded in 2006 and is based in Toronto, Canada. As of August 19, 2019, Keen Technology Consulting operates as a subsidiary of S.I. Systems Ltd.</t>
  </si>
  <si>
    <t>IQTR618287583</t>
  </si>
  <si>
    <t>Kima Ventures SAS; Lafayette Plug and Play</t>
  </si>
  <si>
    <t>Kima Ventures SAS (Asset Management and Custody Banks); Lafayette Plug and Play (Interactive Media and Services)</t>
  </si>
  <si>
    <t>Kima Ventures SAS (Financial Buyer); Lafayette Plug and Play (Strategic Buyer)</t>
  </si>
  <si>
    <t>Kima Ventures SAS (Financials); Lafayette Plug and Play (Communication Services)</t>
  </si>
  <si>
    <t>Kima Ventures SAS (France); Lafayette Plug and Play (France)</t>
  </si>
  <si>
    <t>IQTR618360960</t>
  </si>
  <si>
    <t>Teleopti AB</t>
  </si>
  <si>
    <t xml:space="preserve">Teleopti AB provides telecom expense management and workforce management solutions. The company focuses on offering solutions for strategic workforce management in contact centers, as well as cost allocation and quality control of voice and IP enterprise networks. It offers Teleopti CCC, a workforce management solution, which enables contact centers to manage their staff, forecast demand accurately, schedule automatically, and report; Teleopti CCC Forecasts that enables users to forecast contact volumes and staffing requirements in the short and long run; and Teleopti Pro, a solution that controls costs, monitors quality, and manages communication devices and services. The company also provides Enterprise WFM to optimize staffing in contact centers; Agent Scorecards, which enables users to motivate agents and keep them up to date on their performance metrics; Business Intelligence that enables users to analyze and find root causes to problems; and Management Dashboards, which enables users to create dashboards. In addition, it offers implementation services; consulting services, which include consulting for change management, organizational issues, management coaches, and recruitment for contact centers; and operational assessment and improvement services. The company’s customers include healthcare, municipalities, and government institutions; and industries, banks, and multination telecom users. Teleopti AB has strategic alliances with AVAYA, CISCO, AASTRA, Microsoft, SIEMENS, NORTEL, altitude, VOLTDELTA, Q-MATIC, and KnoahSoft, Inc. The company was founded in 1992 and is based in anderyd, Sweden with an additional office in Manila, the Philippines. As of June 3, 2019, Teleopti AB operates as a subsidiary of Calabrio, Inc..
</t>
  </si>
  <si>
    <t>IQTR618362180</t>
  </si>
  <si>
    <t>Stakup Inc.</t>
  </si>
  <si>
    <t>StakUp Inc. develops software for the trucking industry. The software can be used for performance benchmarking, decision making, forecasting and goal setting, manage projects, and data aggregation. StakUp Inc. was founded in 2014 and is based in London, Canada. As of June 3, 2019, StakUp Inc. operates as a subsidiary of FreightWaves.</t>
  </si>
  <si>
    <t>IQTR618365321</t>
  </si>
  <si>
    <t>Slock.it UG</t>
  </si>
  <si>
    <t>Slock.it UG develops a Universal Sharing Network (USN), an open source mobile application that enables to deploy blockchain applications modules. The company’s application enables to find, locate, rent, and control various objects mediated by the USN from worldwide. It delivers workshops, PoCs, and consulting projects for clients worldwide. The company was founded in 2015 and is based in Mittweida, Germany. As of June 3, 2019, Slock.it UG operates as a subsidiary of Blockchains, LLC.</t>
  </si>
  <si>
    <t>IQTR633698623</t>
  </si>
  <si>
    <t>Transcend Spatial Solutions, LLC</t>
  </si>
  <si>
    <t>Transcend Spatial Solutions, LLC provides consulting services to the U.S. Departments of Transportation, and other regional and private entities. The company was founded in 2010 and is based in Charlotte, North Carolina. As of August 19, 2019, Transcend Spatial Solutions, LLC operates as a subsidiary of Rizing, LLC.</t>
  </si>
  <si>
    <t>IQTR618372302</t>
  </si>
  <si>
    <t>World Wide Mobility, SL</t>
  </si>
  <si>
    <t>World Wide Mobility, SL designs and develops application that integrates mobility providers. The company was founded in 2016 and is based in Madrid, Spain.</t>
  </si>
  <si>
    <t>IQTR618386822</t>
  </si>
  <si>
    <t>IQTR618858798</t>
  </si>
  <si>
    <t>IQTR618921792</t>
  </si>
  <si>
    <t>Visual Factories Ltd</t>
  </si>
  <si>
    <t>Visual Factories Ltd designs and develops production machine performance improvement software named Performance Improvement Management System (PIM). PIM enables real-time monitoring, analysis, and control of production processes without human interference. The company serves the manufacturing and metal cutting sector. The company was founded in 2013 and is headquartered in Tel Aviv, Israel.</t>
  </si>
  <si>
    <t>IQTR633969070</t>
  </si>
  <si>
    <t>]Init[ Aktiengesellschaft FÜR Digitale Kommunikation designs and implements information technology (IT) and digital communications solutions. The company offers strategy and consulting services, user experience design services, software development, content and support, and infrastructure operational services. The company was founded in 1995 and is based in Berlin, Germany. It has locations in Berlin, Hamburg, Cologne, Mainz, and Munich, Germany; Brussels, Belgium; and Gurugram, India.</t>
  </si>
  <si>
    <t>IQTR618930511</t>
  </si>
  <si>
    <t>Lindbak Retail Systems AS</t>
  </si>
  <si>
    <t>Lindbak Retail Systems AS supplies management systems for retail shops and chains. It offers chain management, regional head office, and department store management systems for food and non-food stores. The company operates in Sweden and Scandinavia, Wisconsin. Lindbak Retail Systems AS was founded in 1968 and is based in Oslo, Norway. The company operates as a subsidiary of The Lindbak Group. As of June 3, 2019, Lindbak Retail Systems AS operates as a subsidiary of EG A/S.</t>
  </si>
  <si>
    <t>IQTR620166202</t>
  </si>
  <si>
    <t>DL Software OY/Computer Program Unit OY</t>
  </si>
  <si>
    <t>DL Software OY/Computer Program Unit OY represents the combined operations of DL Software Oy and Computer Program Unit Oy in their sale to Confirma Software AB. As of June 3, 2019, DL Software OY/Computer Program Unit OY was acquired by Confirma Software AB. DL Software Oy develops and markets software solutions for corporate financial management and customer relationship management. Computer Program Unit Oy provides software for cash register operations related to customer service. The companies are based in Finland.</t>
  </si>
  <si>
    <t>IQTR620677250</t>
  </si>
  <si>
    <t>Amadeus Ventures</t>
  </si>
  <si>
    <t>IQTR621165075</t>
  </si>
  <si>
    <t>Xpand Access</t>
  </si>
  <si>
    <t>Xpand Access, a software company, develops analytics and workflow tools designed to manage local and national economic development programs. It offers Xpand Access, a personal business application that provides feed of funding, events, and market analysis needed to grow and scale business ideas; and Xpand Insights that helps businesses and organizations make decisions, manage clients, and generate visualizations relating to their target markets. The company was founded in 2017 and is based in Belfast, United Kingdom.</t>
  </si>
  <si>
    <t>IQTR622839460</t>
  </si>
  <si>
    <t>Goldman Sachs Private Capital Investing; Accenture Ventures Limited</t>
  </si>
  <si>
    <t>Accenture Ventures Limited (Asset Management and Custody Banks); Goldman Sachs Private Capital Investing (Asset Management and Custody Banks)</t>
  </si>
  <si>
    <t>Accenture Ventures Limited (Financial Buyer); Goldman Sachs Private Capital Investing (Financial Buyer)</t>
  </si>
  <si>
    <t>Accenture Ventures Limited (Financials); Goldman Sachs Private Capital Investing (Financials)</t>
  </si>
  <si>
    <t>Accenture Ventures Limited (Ireland); Goldman Sachs Private Capital Investing (United States)</t>
  </si>
  <si>
    <t>IQTR622876119</t>
  </si>
  <si>
    <t>IQTR623051897</t>
  </si>
  <si>
    <t>ReactiveCore, Inc.</t>
  </si>
  <si>
    <t>ReactiveCore, Inc. develops a platform for data science and decision management. It offers Ontology rSuperNode, a platform that enables the automated curation and normalization of disparate source systems into a single extendable and accessible database. The company offers transformation as a service (TaaS) based platform that design, build, and deploy business processes, data management, and analytics solutions. It caters to healthcare and life sciences companies. ReactiveCore, Inc. was incorporated in 2015 and is based in New York, New York. It has additional offices in Washington DC and Montreal, Canada.</t>
  </si>
  <si>
    <t>IQTR626066895</t>
  </si>
  <si>
    <t>Futureland S.r.l./I-Contact S.r.l.</t>
  </si>
  <si>
    <t>Futureland S.r.l./I-Contact S.r.l. represents the combined operations of Futureland S.r.l. and I-Contact S.r.l. in their sale to AMM S.p.a. As of June 3, 2019, Futureland S.r.l./I-Contact S.r.l. was acquired by AMM S.p.a. Futureland S.r.l. designs and develops mass messaging technology platform. The company is based in Cesano Maderno, Italy. I-Contact S.r.l. designs and develops mass messaging technology platform. The company is based in Belluno, Italy.</t>
  </si>
  <si>
    <t>IQTR629484393</t>
  </si>
  <si>
    <t>Facial Recognition Technology of Vocord Telecom</t>
  </si>
  <si>
    <t>Huawei Technologies Co., Ltd.</t>
  </si>
  <si>
    <t>Vocord Telecom</t>
  </si>
  <si>
    <t>As of June 3, 2019, Facial Recognition Technology of Vocord Telecom was acquired by Huawei Technologies Co., Ltd. Facial Recognition Technology of Vocord Telecom comprises intellectual property rights to facial recognition systems. The asset is located in Russia.</t>
  </si>
  <si>
    <t>IQTR629772939</t>
  </si>
  <si>
    <t>IQTR636874981</t>
  </si>
  <si>
    <t>Ridge Ventures; NTT Docomo Ventures, Inc.; Costanoa Venture Capital Partners LLC; Moment Ventures</t>
  </si>
  <si>
    <t>Costanoa Venture Capital Partners LLC (Asset Management and Custody Banks); Moment Ventures (Asset Management and Custody Banks); NTT Docomo Ventures, Inc. (Asset Management and Custody Banks); Ridge Ventures (Asset Management and Custody Banks)</t>
  </si>
  <si>
    <t>Costanoa Venture Capital Partners LLC (Financial Buyer); Moment Ventures (Financial Buyer); NTT Docomo Ventures, Inc. (Financial Buyer); Ridge Ventures (Financial Buyer)</t>
  </si>
  <si>
    <t>Costanoa Venture Capital Partners LLC (Financials); Moment Ventures (Financials); NTT Docomo Ventures, Inc. (Financials); Ridge Ventures (Financials)</t>
  </si>
  <si>
    <t>Costanoa Venture Capital Partners LLC (United States); Moment Ventures (United States); NTT Docomo Ventures, Inc. (Japan); Ridge Ventures (United States)</t>
  </si>
  <si>
    <t>IQTR639768408</t>
  </si>
  <si>
    <t>IQTR635377254</t>
  </si>
  <si>
    <t>DC-Datacenter-Group GmbH</t>
  </si>
  <si>
    <t>MVV Energie AG (XTRA:MVV1)</t>
  </si>
  <si>
    <t>DC-Datacenter-Group GmbH offers information technology consulting services. The company was founded in 2013 and is headquartered in Wallmenroth, Germany.</t>
  </si>
  <si>
    <t>IQTR633646061</t>
  </si>
  <si>
    <t>Tokyo Dome IT Solutions Co., Ltd.</t>
  </si>
  <si>
    <t>Tokyo Dome IT Solutions Co., Ltd. provides IT (Information Technology) development services. Tokyo Dome IT Solutions Co., Ltd. was formerly known as SoftRec Co., Ltd. and changed its name to Tokyo Dome IT Solutions Co., Ltd. in August 2019. The company was founded in 1985 and is based in Tokyo, Japan. As of April 25, 2019, Tokyo Dome IT Solutions Co., Ltd. operates as a subsidiary of Tokyo Dome Corporation.</t>
  </si>
  <si>
    <t>IQTR625679123</t>
  </si>
  <si>
    <t>IQTR634780536</t>
  </si>
  <si>
    <t>IQTR634825472</t>
  </si>
  <si>
    <t>Indecomm Holdings, Inc.</t>
  </si>
  <si>
    <t>Indecomm Holdings, Inc., doing business as Indecomm Global Services, provides consulting, outsourcing, learning, and technology solutions. The company focuses on document imaging technologies and automated data capture from structured and unstructured forms. It offers mortgage solutions, learning, and technology consulting services. It also provides mortgage lending solutions, such as loan life-cycle outsourcing and risk management solutions; document management solutions; mortgage learning solutions; title and settlement outsourcing solutions; IncomeGenius, an income calculation automation software for mortgage brokers and small and mid-size lenders; and DecisionGenius, a mortgage automation solution that assesses the income, credit, assets, and collateral of a borrower. In addition, it offers software engineering services, including big data and analytics, mobility and SaaS development, application infrastructure management solutions, and application development services, such as application development and integration, application support, release management, performance engineering and testing, and continuous integration and maintenance services. Further, it offers point-of-sale and product development services to eCommerce clients; re-engineering services for Web and media portals; product development, CMRE, network operations, and client support services to life sciences and healthcare software companies; develops products and applications for universities and educational software product vendors; and provides COTS solutions for handling mortgage processes, loan origination, title production, document management, and more in the United States and India. The company was founded in 2003 and is based in Edison, New Jersey.</t>
  </si>
  <si>
    <t>IQTR633400920</t>
  </si>
  <si>
    <t>Mercoline GmbH/Employees and assets of IT Informatik GmbH</t>
  </si>
  <si>
    <t>IT-Informatik GmbH</t>
  </si>
  <si>
    <t>As of August 16, 2019, Mercoline GmbH and Employees and assets of IT Informatik GmbH were acquired by DATAGROUP SE. Mercoline GmbH/Employees and assets of IT Informatik GmbH represents the combined operations of Mercoline GmbH and Employees and assets of IT Informatik GmbH in their sale to DATAGROUP SE. Mercoline GmbH provides process consulting and IT solutions for SAP along the supply chain and Employees and assets of IT Informatik GmbH provides SAP consulting services. Mercoline GmbH and Employees and assets of IT Informatik GmbH are based in Germany.</t>
  </si>
  <si>
    <t>IQTR616526840</t>
  </si>
  <si>
    <t>Intumit Inc. (TPEX:7547)</t>
  </si>
  <si>
    <t>TPEX:7547</t>
  </si>
  <si>
    <t>Intumit, Inc. provides artificial intelligence related technologies and service platforms. The company’s products include SmartRobot, a solution to help enterprises in establishing automate smart service platforms across Websites, FB Messenger, LINE, WeChat, WhatsApp, Microsoft Services, APPs, and other channels; SmartKMS, a cognitive knowledge management system; SmartWork, a Microsoft 365 helpdesk; WFH solutions, a personal internal helpdesk assistant for information technology, human resource, call centers, and other areas; SmartForce, a solution for customer interaction; SmartNow, a workplace management solution; SmartEXP, a customer engagement solution; and SmartConnect, a solution to collect customers’ interests and info from conversations and speech dialogues. Intumit, Inc. also offers SmartBERT for natural language processing; SmartABC, a conversational AI technology to interact as a business with customers; SmartBC, a comprehensive solution for customer experience through RPA; and SmartVerse, an AI and DX for metaverse. The company serves financial/ insurance, retail/distribution, public utilities, transportation, tourism, and technology/ manufacturing industries, as well as local governments. Intumit, Inc. was founded in 1999 and is headquartered in New Taipei City, Taiwan.</t>
  </si>
  <si>
    <t>IQTR616529212</t>
  </si>
  <si>
    <t>Leave a Nest Co., Ltd.</t>
  </si>
  <si>
    <t>IQTR616531237</t>
  </si>
  <si>
    <t>Consensus Base Inc.; Garcia &amp; Company Co., Ltd.</t>
  </si>
  <si>
    <t>Consensus Base Inc. (Japan); Garcia &amp; Company Co., Ltd. (Japan)</t>
  </si>
  <si>
    <t>IQTR616888794</t>
  </si>
  <si>
    <t>Spark New Zealand Limited (NZSE:SPK)</t>
  </si>
  <si>
    <t>IQTR616892212</t>
  </si>
  <si>
    <t>Inbase Partners Limited</t>
  </si>
  <si>
    <t>Mlabs Systems Berhad (KLSE:MLAB)</t>
  </si>
  <si>
    <t>Inbase Partners Limited operates as a financial technology company which develops and offers trading solutions for both digital and traditional financial markets. The company provides high-frequency and quantitative trading solutions. Additionally, it offers financial technology development, blockchain, and digital asset consulting services. Inbase Partners Limited was founded in 2017 and is headquartered in Taipei City, Taiwan.</t>
  </si>
  <si>
    <t>IQTR616894860</t>
  </si>
  <si>
    <t>IQTR616923085</t>
  </si>
  <si>
    <t>Validity, Inc. develops Software-as-a-Service based data integrity platform that enables professionals in resolving complexities of data management and data compliance. It offers BriteVerify, an email and contact verification solution that allows users to gather real contact data at the point of collection paired with the ability to check the data at any time protecting customer experience and the users email reputation. The company also provides DemandTools, a CRM toolkit that enables users to manage their duplicates, standardization, record reassignments, lead processing, and other data; PeopleImport, a solution that enables users to import data; and DupeBlocker, a solution that prevents duplicates at the source with real-time deduplication that runs every time a record is created/modified and automatically maintain the data quality. In addition, it offers GridBuddy, a solution that helps users in simplifying CRM data management and improve Salesforce adoption; and Return Path, a solution that ensures the delivered messages are delivered to the inbox and not the spam folder. Further, the company provides Trust Assessments, a solution that offers the ability to control assessment frequency, which allows users to gauge the effect of a list load/current data quality practices; evaluates how the data quality compares to the industry average with aggregated analysis of duplicate, malformed, and invalid data across CRM objects; and shows where to focus cleanup efforts, how much time is needed for each task, and which tools to use to restore quality. Its solutions include validity for e-mail, validity for data management, and validity for sales productivity. Validity, Inc. was incorporated in 2018 and is headquartered in Boston, Massachusetts with additional offices in Tampa, Florida; Broomfield, Colorado; Sydney, Australia; Paris, France; São Paulo, Brazil; and London, United Kingdom.</t>
  </si>
  <si>
    <t>IQTR616950967</t>
  </si>
  <si>
    <t>Cryptify AB</t>
  </si>
  <si>
    <t>Sdiptech AB (publ) (OM:SDIP B)</t>
  </si>
  <si>
    <t>Cryptify AB develops software solutions for secure end-to-end mobile communication in Sweden and the United Kingdom. The company was founded in 2013 and is based in Gothenburg, Sweden. As of May 31, 2019, Cryptify AB operates as a subsidiary of Sdiptech AB (publ).</t>
  </si>
  <si>
    <t>IQTR617220962</t>
  </si>
  <si>
    <t>IQTR617221183</t>
  </si>
  <si>
    <t>Baowu (Beijing) Technology Co., Ltd.</t>
  </si>
  <si>
    <t>Shanghai YueYi Network Information technology Ltd.; Fresh Capital</t>
  </si>
  <si>
    <t>Baowu (Beijing) Technology Co., Ltd. operates a high-end household products rental service platform in China. The company was founded in 2018 and is based in Beijing, China.</t>
  </si>
  <si>
    <t>Fresh Capital (Asset Management and Custody Banks); Shanghai YueYi Network Information technology Ltd. (Environmental and Facilities Services)</t>
  </si>
  <si>
    <t>Fresh Capital (Financial Buyer); Shanghai YueYi Network Information technology Ltd. (Strategic Buyer)</t>
  </si>
  <si>
    <t>Fresh Capital (Financials); Shanghai YueYi Network Information technology Ltd. (Industrials)</t>
  </si>
  <si>
    <t>Fresh Capital (China); Shanghai YueYi Network Information technology Ltd. (China)</t>
  </si>
  <si>
    <t>IQTR617221380</t>
  </si>
  <si>
    <t>Shenzhen Jidi Xintian Venture Capital Co., Ltd.; Seashell Capital</t>
  </si>
  <si>
    <t>Seashell Capital (Asset Management and Custody Banks); Shenzhen Jidi Xintian Venture Capital Co., Ltd. (Asset Management and Custody Banks)</t>
  </si>
  <si>
    <t>Seashell Capital (Financial Buyer); Shenzhen Jidi Xintian Venture Capital Co., Ltd. (Financial Buyer)</t>
  </si>
  <si>
    <t>Seashell Capital (Financials); Shenzhen Jidi Xintian Venture Capital Co., Ltd. (Financials)</t>
  </si>
  <si>
    <t>Seashell Capital (China); Shenzhen Jidi Xintian Venture Capital Co., Ltd. (China)</t>
  </si>
  <si>
    <t>IQTR617221392</t>
  </si>
  <si>
    <t>IQTR617221623</t>
  </si>
  <si>
    <t>AI Star</t>
  </si>
  <si>
    <t>AI Star develops an AI (Artificial Intelligence) face changing service platform. The company was founded in 2018 and is based in Beijing, China.</t>
  </si>
  <si>
    <t>IQTR617224557</t>
  </si>
  <si>
    <t>Agara Labs</t>
  </si>
  <si>
    <t>RTP Global; The University of Tokyo Edge Capital Partners Co., Ltd.; Blume Venture Advisors Pvt. Ltd.</t>
  </si>
  <si>
    <t>Agara Labs, a technology company, develops an end-to-end system of engagement that automates end-to-end customer support operations for large enterprises. Its solution reads multi-format data-text, audio, and images from customer emails, chats, phone calls, and social media in real time; and generates predictions in three forms that include classification labels, intents, and responses. The company was founded in 2017 and is based in Bengaluru, India.</t>
  </si>
  <si>
    <t>Blume Venture Advisors Pvt. Ltd. (Asset Management and Custody Banks); RTP Global (Asset Management and Custody Banks); The University of Tokyo Edge Capital Partners Co., Ltd. (Asset Management and Custody Banks)</t>
  </si>
  <si>
    <t>Blume Venture Advisors Pvt. Ltd. (Financial Buyer); RTP Global (Financial Buyer); The University of Tokyo Edge Capital Partners Co., Ltd. (Financial Buyer)</t>
  </si>
  <si>
    <t>Blume Venture Advisors Pvt. Ltd. (Financials); RTP Global (Financials); The University of Tokyo Edge Capital Partners Co., Ltd. (Financials)</t>
  </si>
  <si>
    <t>Blume Venture Advisors Pvt. Ltd. (India); RTP Global (United States); The University of Tokyo Edge Capital Partners Co., Ltd. (Japan)</t>
  </si>
  <si>
    <t>IQTR617241124</t>
  </si>
  <si>
    <t>CV Real Estate AG</t>
  </si>
  <si>
    <t>IQTR617425969</t>
  </si>
  <si>
    <t>Advantage 360 Software, LLC</t>
  </si>
  <si>
    <t>Advantage 360 is a software company that specializes in developing carrier-grade billing, POS, CRM, and operational support software for the communications and media industry. The company started as a two-way radio company in 1984 and later shifted its focus to developing software for paging communications technology. Advantage 360 emphasizes a customer-centric approach and strives to understand and meet the evolving needs of its customers. In 2019, the company became part of Lumine Group, a division of Volaris Group, which invests in and supports the growth and development of communications and media software businesses.</t>
  </si>
  <si>
    <t>IQTR617978950</t>
  </si>
  <si>
    <t>vCreative, Inc.</t>
  </si>
  <si>
    <t>vCreative, Inc. provides cloud-based workflow software for production and continuity of radio, TV, and digital ads. vCreative was founded in 2004 and is headquartered in Babson Park, Florida. As of May 31, 2019, vCreative operates as a subsidiary of Banyan Software Inc.</t>
  </si>
  <si>
    <t>IQTR617986491</t>
  </si>
  <si>
    <t>IQTR618048817</t>
  </si>
  <si>
    <t>Plug &amp; Play Ventures; Market One Capital Sp. z.o.o.; Finch Capital</t>
  </si>
  <si>
    <t>Finch Capital (Asset Management and Custody Banks); Market One Capital Sp. z.o.o. (Asset Management and Custody Banks); Plug &amp; Play Ventures (Asset Management and Custody Banks)</t>
  </si>
  <si>
    <t>Finch Capital (Financial Buyer); Market One Capital Sp. z.o.o. (Financial Buyer); Plug &amp; Play Ventures (Financial Buyer)</t>
  </si>
  <si>
    <t>Finch Capital (Financials); Market One Capital Sp. z.o.o. (Financials); Plug &amp; Play Ventures (Financials)</t>
  </si>
  <si>
    <t>Finch Capital (Netherlands); Market One Capital Sp. z.o.o. (Poland); Plug &amp; Play Ventures (United States)</t>
  </si>
  <si>
    <t>IQTR618063048</t>
  </si>
  <si>
    <t>Battery Ventures; Tuesday Capital; 8VC; AVF Management LLC; Innovation Global Capital, LLC; Tribe Capital Management, LLC</t>
  </si>
  <si>
    <t>8VC (Asset Management and Custody Banks); AVF Management LLC (Asset Management and Custody Banks); Battery Ventures (Asset Management and Custody Banks); Innovation Global Capital, LLC (Asset Management and Custody Banks); Tribe Capital Management, LLC (Asset Management and Custody Banks); Tuesday Capital (Asset Management and Custody Banks)</t>
  </si>
  <si>
    <t>8VC (Financial Buyer); AVF Management LLC (Financial Buyer); Battery Ventures (Financial Buyer); Innovation Global Capital, LLC (Financial Buyer); Tribe Capital Management, LLC (Financial Buyer); Tuesday Capital (Financial Buyer)</t>
  </si>
  <si>
    <t>8VC (Financials); AVF Management LLC (Financials); Battery Ventures (Financials); Innovation Global Capital, LLC (Financials); Tribe Capital Management, LLC (Financials); Tuesday Capital (Financials)</t>
  </si>
  <si>
    <t>8VC (United States); AVF Management LLC (United States); Battery Ventures (United States); Innovation Global Capital, LLC (United States); Tribe Capital Management, LLC (United States); Tuesday Capital (United States)</t>
  </si>
  <si>
    <t>IQTR618063882</t>
  </si>
  <si>
    <t>IQTR618296513</t>
  </si>
  <si>
    <t>Datategy SAS</t>
  </si>
  <si>
    <t>Datategy SAS designs and develops artificial intelligence based solutions to predict fraud in transport. It offers solutions such as, OctoCity Transport, a cloud based solution allowing to send verbalization agents to the right places and times and OctoCity Parking allows to manage in-street parking verbalization and decrease fraud and its effects. The company offers a web platform for managers and a mobile application for field control officers. Its platform also enables users to pay for tickets. Its solution directs the screening officers to the stations where the fraud is highest after a thorough analysis of the lines and schedules of the network. The company also offers consulting services in data science. Datategy SAS was founded in 2016 and is headquartered in Neuilly-sur-Seine, Ile-de-France, France.</t>
  </si>
  <si>
    <t>IQTR618359406</t>
  </si>
  <si>
    <t>Australian Venue Co. Limited</t>
  </si>
  <si>
    <t>IQTR618363305</t>
  </si>
  <si>
    <t>Wealthtrac Pty. Ltd.</t>
  </si>
  <si>
    <t>Spitfire Corporation Limited</t>
  </si>
  <si>
    <t>Wealthtrac is a company that has been operating for over 15 years, specializing in developing and distributing wealth products for the self-licensed dealer market. They offer Wealthtrac Wrap and SMSF products, which are designed by Wealthtrac and their dealer clients. The company partners with leading platform and service providers to deliver high-quality services to their adviser network. Wealthtrac emphasizes communication and collaboration with their advisers, aiming to provide quality products, training, and support services.</t>
  </si>
  <si>
    <t>IQTR618595301</t>
  </si>
  <si>
    <t>IQTR618920856</t>
  </si>
  <si>
    <t>TTV Capital LLC; Las Olas Venture Capital; Lattice Ventures</t>
  </si>
  <si>
    <t>Las Olas Venture Capital (Asset Management and Custody Banks); Lattice Ventures (Asset Management and Custody Banks); TTV Capital LLC (Asset Management and Custody Banks)</t>
  </si>
  <si>
    <t>Las Olas Venture Capital (Financial Buyer); Lattice Ventures (Financial Buyer); TTV Capital LLC (Financial Buyer)</t>
  </si>
  <si>
    <t>Las Olas Venture Capital (Financials); Lattice Ventures (Financials); TTV Capital LLC (Financials)</t>
  </si>
  <si>
    <t>Las Olas Venture Capital (United States); Lattice Ventures (United States); TTV Capital LLC (United States)</t>
  </si>
  <si>
    <t>IQTR620938661</t>
  </si>
  <si>
    <t>IQTR621536095</t>
  </si>
  <si>
    <t>Intellispark Inc.</t>
  </si>
  <si>
    <t>Intellispark Inc. develops a software-as-a-service (SaaS) based platform for e-learning, content management, and content-heavy information services. The company through its platform integrates students’ daily academic performance and other key indicators to provide teachers with recommended research-based content they can incorporate into their existing classroom curriculum. Its platform enables districts and schools to check in with their students throughout the school year and to understand and improve their success skills, career and college readiness, sense of engagement, and connections with faculty and staff. The company also provides Intellispark Pulse, a holistic platform that acts as a hub for insight, intelligence, and interaction connecting every student with the team of adults and peers; and uses various data that identifies potential problems and find ways to address them. Intellispark Inc. was founded in 2017 and is based in Arlington, Virginia.</t>
  </si>
  <si>
    <t>IQTR622651665</t>
  </si>
  <si>
    <t>FirstMark Capital, LLC; Sierra Ventures Management, LLC</t>
  </si>
  <si>
    <t>FirstMark Capital, LLC (Asset Management and Custody Banks); Sierra Ventures Management, LLC (Asset Management and Custody Banks)</t>
  </si>
  <si>
    <t>FirstMark Capital, LLC (Financial Buyer); Sierra Ventures Management, LLC (Financial Buyer)</t>
  </si>
  <si>
    <t>FirstMark Capital, LLC (Financials); Sierra Ventures Management, LLC (Financials)</t>
  </si>
  <si>
    <t>FirstMark Capital, LLC (United States); Sierra Ventures Management, LLC (United States)</t>
  </si>
  <si>
    <t>IQTR626003993</t>
  </si>
  <si>
    <t>Neurosensum</t>
  </si>
  <si>
    <t>Neurosensum develops artificial intelligence based software applications to understand consumer’s subconscious responses to advertisements, billboard designs, supermarket tiles, and product packaging. Its product MYNDSIGHT is a neuroscience-based emotion recognition technology that uses machine learning algorithms to get frame by frame emotional response of the customers towards a advertisements. Neurosensum was founded in 2017 and is based in Jakarta Selatan, Indonesia with additional offices in London, United Kingdom and Singapore.</t>
  </si>
  <si>
    <t>IQTR626486322</t>
  </si>
  <si>
    <t>Riyad Capital; Faith Capital Holding; Naseel Holding; Technical Investments Company</t>
  </si>
  <si>
    <t>Faith Capital Holding (Asset Management and Custody Banks); Naseel Holding (Regional Banks); Riyad Capital (Asset Management and Custody Banks); Technical Investments Company (Asset Management and Custody Banks)</t>
  </si>
  <si>
    <t>Faith Capital Holding (Financial Buyer); Naseel Holding (Financial Buyer); Riyad Capital (Financial Buyer); Technical Investments Company (Financial Buyer)</t>
  </si>
  <si>
    <t>Faith Capital Holding (Financials); Naseel Holding (Financials); Riyad Capital (Financials); Technical Investments Company (Financials)</t>
  </si>
  <si>
    <t>Faith Capital Holding (Kuwait); Naseel Holding (Saudi Arabia); Riyad Capital (Saudi Arabia); Technical Investments Company (South Africa)</t>
  </si>
  <si>
    <t>IQTR629442720</t>
  </si>
  <si>
    <t>Go Capital SAS; Kima Ventures SAS</t>
  </si>
  <si>
    <t>Go Capital SAS (Asset Management and Custody Banks); Kima Ventures SAS (Asset Management and Custody Banks)</t>
  </si>
  <si>
    <t>Go Capital SAS (Financial Buyer); Kima Ventures SAS (Financial Buyer)</t>
  </si>
  <si>
    <t>Go Capital SAS (Financials); Kima Ventures SAS (Financials)</t>
  </si>
  <si>
    <t>Go Capital SAS (France); Kima Ventures SAS (France)</t>
  </si>
  <si>
    <t>IQTR629725085</t>
  </si>
  <si>
    <t>Optical POS, Inc.</t>
  </si>
  <si>
    <t>Optical POS, Inc. develops EyeCloud Pro, a software package for eyewear stores and optometry offices. Optical POS Inc. was founded in 1999 and is based in Santa Rosa Beach, Florida. As of May 31, 2019, Optical POS, Inc. operates as a subsidiary of Fullsteam Operations LLC.</t>
  </si>
  <si>
    <t>IQTR629768807</t>
  </si>
  <si>
    <t>BDC Capital Inc.; PFM Capital, Inc.; Comporium Communications; SaskWorks Venture Fund Inc.; Vanedge Capital Inc.; Canadian Business Growth Fund, LP</t>
  </si>
  <si>
    <t>BDC Capital Inc. (Asset Management and Custody Banks); Canadian Business Growth Fund, LP (Asset Management and Custody Banks); Comporium Communications (Integrated Telecommunication Services); PFM Capital, Inc. (Asset Management and Custody Banks); SaskWorks Venture Fund Inc. (Asset Management and Custody Banks); Vanedge Capital Inc. (Asset Management and Custody Banks)</t>
  </si>
  <si>
    <t>BDC Capital Inc. (Financial Buyer); Canadian Business Growth Fund, LP (Financial Buyer); Comporium Communications (Strategic Buyer); PFM Capital, Inc. (Financial Buyer); SaskWorks Venture Fund Inc. (Financial Buyer); Vanedge Capital Inc. (Financial Buyer)</t>
  </si>
  <si>
    <t>BDC Capital Inc. (Financials); Canadian Business Growth Fund, LP (Financials); Comporium Communications (Communication Services); PFM Capital, Inc. (Financials); SaskWorks Venture Fund Inc. (Financials); Vanedge Capital Inc. (Financials)</t>
  </si>
  <si>
    <t>BDC Capital Inc. (Canada); Canadian Business Growth Fund, LP (Canada); Comporium Communications (United States); PFM Capital, Inc. (Canada); SaskWorks Venture Fund Inc. (Canada); Vanedge Capital Inc. (Canada)</t>
  </si>
  <si>
    <t>IQTR630602611</t>
  </si>
  <si>
    <t>GV Management Company, LLC; M12; Tensility Venture Partners</t>
  </si>
  <si>
    <t>GV Management Company, LLC (Asset Management and Custody Banks); M12 (Asset Management and Custody Banks); Tensility Venture Partners (Asset Management and Custody Banks)</t>
  </si>
  <si>
    <t>GV Management Company, LLC (Financial Buyer); M12 (Financial Buyer); Tensility Venture Partners (Financial Buyer)</t>
  </si>
  <si>
    <t>GV Management Company, LLC (Financials); M12 (Financials); Tensility Venture Partners (Financials)</t>
  </si>
  <si>
    <t>GV Management Company, LLC (United States); M12 (United States); Tensility Venture Partners (United States)</t>
  </si>
  <si>
    <t>IQTR630948137</t>
  </si>
  <si>
    <t>Premier Park Limited</t>
  </si>
  <si>
    <t>Premier Park Limited develops car parking management solutions to monitor usage, prevent abuse, and ensure legitimate users have parking access. It offers automatic number plate recognition (ANPR) camera systems, pay and display parking systems, disabled bay management systems, warden patrol services, and tablet based parking. It serves small and medium sized businesses, shopping centers, managing agents, facilities management companies, leisure organizations, national social housing providers, convenience stores, local authorities, and corporate customers. The company was founded in 2005 and is headquartered in Exeter, United Kingdom.</t>
  </si>
  <si>
    <t>IQTR633729704</t>
  </si>
  <si>
    <t>Bonfire Ventures Management, LLC; Struck Capital Management LLC; Watertower Ventures; Tectonic Capital; Sterling Road Management Company, LLC</t>
  </si>
  <si>
    <t>Bonfire Ventures Management, LLC (Asset Management and Custody Banks); Sterling Road Management Company, LLC (Asset Management and Custody Banks); Struck Capital Management LLC (Asset Management and Custody Banks); Tectonic Capital (Asset Management and Custody Banks); Watertower Ventures (Asset Management and Custody Banks)</t>
  </si>
  <si>
    <t>Bonfire Ventures Management, LLC (Financial Buyer); Sterling Road Management Company, LLC (Financial Buyer); Struck Capital Management LLC (Financial Buyer); Tectonic Capital (Financial Buyer); Watertower Ventures (Financial Buyer)</t>
  </si>
  <si>
    <t>Bonfire Ventures Management, LLC (Financials); Sterling Road Management Company, LLC (Financials); Struck Capital Management LLC (Financials); Tectonic Capital (Financials); Watertower Ventures (Financials)</t>
  </si>
  <si>
    <t>Bonfire Ventures Management, LLC (United States); Sterling Road Management Company, LLC (United States); Struck Capital Management LLC (United States); Tectonic Capital (United States); Watertower Ventures (United States)</t>
  </si>
  <si>
    <t>IQTR638035754</t>
  </si>
  <si>
    <t>IQTR640556752</t>
  </si>
  <si>
    <t>IQTR641713486</t>
  </si>
  <si>
    <t>Imaweb 2000, S.L. develops and offers customer management solutions. The company was founded in 2000 and is headquartered in Madrid, Spain.</t>
  </si>
  <si>
    <t>IQTR642827846</t>
  </si>
  <si>
    <t>Cascadia Capital, LLC; Felicis Ventures Management Company, LLC; 500 Global; Mucker Capital; Rambleside Holdings LLC; Liquid 2 Venture LLC; Hustle Fund Management, LLC</t>
  </si>
  <si>
    <t>500 Global (Asset Management and Custody Banks); Cascadia Capital, LLC (Investment Banking and Brokerage); Felicis Ventures Management Company, LLC (Asset Management and Custody Banks); Hustle Fund Management, LLC (Asset Management and Custody Banks); Liquid 2 Venture LLC (Asset Management and Custody Banks); Mucker Capital (Asset Management and Custody Banks); Rambleside Holdings LLC (Asset Management and Custody Banks)</t>
  </si>
  <si>
    <t>500 Global (Financial Buyer); Cascadia Capital, LLC (Strategic Buyer); Felicis Ventures Management Company, LLC (Financial Buyer); Hustle Fund Management, LLC (Financial Buyer); Liquid 2 Venture LLC (Financial Buyer); Mucker Capital (Financial Buyer); Rambleside Holdings LLC (Financial Buyer)</t>
  </si>
  <si>
    <t>500 Global (Financials); Cascadia Capital, LLC (Financials); Felicis Ventures Management Company, LLC (Financials); Hustle Fund Management, LLC (Financials); Liquid 2 Venture LLC (Financials); Mucker Capital (Financials); Rambleside Holdings LLC (Financials)</t>
  </si>
  <si>
    <t>500 Global (United States); Cascadia Capital, LLC (United States); Felicis Ventures Management Company, LLC (United States); Hustle Fund Management, LLC (United States); Liquid 2 Venture LLC (United States); Mucker Capital (United States); Rambleside Holdings LLC (United States)</t>
  </si>
  <si>
    <t>IQTR645701797</t>
  </si>
  <si>
    <t>Glasswing Inc.</t>
  </si>
  <si>
    <t>Foundation Capital, LLC; NVP Associates, LLC; Inovia Capital, Inc.; Y Combinator Management, LLC; SV Angel; Lerer Hippeau Ventures Management, LLC; Advancit Capital, LLC; Susa Ventures Management, LLC; Shrug Capital, LP</t>
  </si>
  <si>
    <t>Glasswing Inc., doing business as Cocoon, develops an app for families that provides communication, location sharing information, and flight tracking information. The company was incorporated in 2018 and is based in Los Angeles, California.</t>
  </si>
  <si>
    <t>Advancit Capital, LLC (Asset Management and Custody Banks); Foundation Capital, LLC (Asset Management and Custody Banks); Inovia Capital, Inc. (Asset Management and Custody Banks); Lerer Hippeau Ventures Management, LLC (Asset Management and Custody Banks); NVP Associates, LLC (Asset Management and Custody Banks); Shrug Capital, LP (Asset Management and Custody Banks); Susa Ventures Management, LLC (Asset Management and Custody Banks); SV Angel (Asset Management and Custody Banks); Y Combinator Management, LLC (Asset Management and Custody Banks)</t>
  </si>
  <si>
    <t>Advancit Capital, LLC (Financial Buyer); Foundation Capital, LLC (Financial Buyer); Inovia Capital, Inc. (Financial Buyer); Lerer Hippeau Ventures Management, LLC (Financial Buyer); NVP Associates, LLC (Financial Buyer); Shrug Capital, LP (Financial Buyer); Susa Ventures Management, LLC (Financial Buyer); SV Angel (Financial Buyer); Y Combinator Management, LLC (Financial Buyer)</t>
  </si>
  <si>
    <t>Advancit Capital, LLC (Financials); Foundation Capital, LLC (Financials); Inovia Capital, Inc. (Financials); Lerer Hippeau Ventures Management, LLC (Financials); NVP Associates, LLC (Financials); Shrug Capital, LP (Financials); Susa Ventures Management, LLC (Financials); SV Angel (Financials); Y Combinator Management, LLC (Financials)</t>
  </si>
  <si>
    <t>Advancit Capital, LLC (United States); Foundation Capital, LLC (United States); Inovia Capital, Inc. (Canada); Lerer Hippeau Ventures Management, LLC (United States); NVP Associates, LLC (United States); Shrug Capital, LP (United States); Susa Ventures Management, LLC (United States); SV Angel (United States); Y Combinator Management, LLC (United States)</t>
  </si>
  <si>
    <t>IQTR661290231</t>
  </si>
  <si>
    <t>IQTR665905931</t>
  </si>
  <si>
    <t>Castor Ventures; January Ventures</t>
  </si>
  <si>
    <t>Castor Ventures (Asset Management and Custody Banks); January Ventures (Asset Management and Custody Banks)</t>
  </si>
  <si>
    <t>Castor Ventures (Financial Buyer); January Ventures (Financial Buyer)</t>
  </si>
  <si>
    <t>Castor Ventures (Financials); January Ventures (Financials)</t>
  </si>
  <si>
    <t>Castor Ventures (United States); January Ventures (United States)</t>
  </si>
  <si>
    <t>IQTR671499686</t>
  </si>
  <si>
    <t>Altos Ventures Management, Inc.; SBVA; Hana Ventures Inc.</t>
  </si>
  <si>
    <t>Altos Ventures Management, Inc. (Asset Management and Custody Banks); Hana Ventures Inc. (Asset Management and Custody Banks); SBVA (Asset Management and Custody Banks)</t>
  </si>
  <si>
    <t>Altos Ventures Management, Inc. (Financial Buyer); Hana Ventures Inc. (Financial Buyer); SBVA (Financial Buyer)</t>
  </si>
  <si>
    <t>Altos Ventures Management, Inc. (Financials); Hana Ventures Inc. (Financials); SBVA (Financials)</t>
  </si>
  <si>
    <t>Altos Ventures Management, Inc. (United States); Hana Ventures Inc. (South Korea); SBVA (South Korea)</t>
  </si>
  <si>
    <t>IQTR675705829</t>
  </si>
  <si>
    <t>CloudMinds Technology Inc.</t>
  </si>
  <si>
    <t>CloudMinds Technology Inc. develops and operates cloud robotic solutions. It offers mobile-intranet cloud services that provides end-to-end secure mobility services for enterprise customers, including virtual backbone network and cloud artificial intelligence (XaaS Cloud + human augmented robot intelligence); cloud artificial intelligence solutions, such as human augmented robot intelligence and cloud robot services; and DATA A1 cloud robot control unit. The company was founded in 2015 and is headquartered in Irvine, California. CloudMinds Technology Inc. operates as a subsidiary of CloudMinds Technologies Co., Ltd.</t>
  </si>
  <si>
    <t>IQTR677729127</t>
  </si>
  <si>
    <t>IQTR682985643</t>
  </si>
  <si>
    <t>THEFAIRMINT</t>
  </si>
  <si>
    <t>Boost VC Management Company, LLC; IDEO CoLab Ventures, LLC; Tiny Supercomputer Investment Company</t>
  </si>
  <si>
    <t>THEFAIRMINT designs and develops a cloud-based web application that enables companies to raise funding through Continuous Securities Offering (CSO). The company’s application allows companies to receive financing from investors. THEFAIRMINT was formerly known as Fairmint Inc. The company was incorporated in 2019 and is based in West Hartford, Connecticut.</t>
  </si>
  <si>
    <t>Boost VC Management Company, LLC (Asset Management and Custody Banks); IDEO CoLab Ventures, LLC (Asset Management and Custody Banks); Tiny Supercomputer Investment Company (Asset Management and Custody Banks)</t>
  </si>
  <si>
    <t>Boost VC Management Company, LLC (Financial Buyer); IDEO CoLab Ventures, LLC (Financial Buyer); Tiny Supercomputer Investment Company (Financial Buyer)</t>
  </si>
  <si>
    <t>Boost VC Management Company, LLC (Financials); IDEO CoLab Ventures, LLC (Financials); Tiny Supercomputer Investment Company (Financials)</t>
  </si>
  <si>
    <t>Boost VC Management Company, LLC (United States); IDEO CoLab Ventures, LLC (United States); Tiny Supercomputer Investment Company (United States)</t>
  </si>
  <si>
    <t>IQTR686590071</t>
  </si>
  <si>
    <t>STN Video Incorporated</t>
  </si>
  <si>
    <t xml:space="preserve">STN Video Incorporated, a software company, develops a digital video distribution and publishing platform that supplies content to digital publishers. The company's Smart Match AI-based technology reads published articles and then selects and embeds the relevant video. It offers AI-Created Local Stories, an automated online video creation platform for publishers. The company serves publishers, content creators, and advertisers. STN Video Incorporated was formerly known as SendtoNews Video Incorporated and changed its name to STN Video Incorporated in May 2021. The company was incorporated in 2008 and is based in Victoria, Canada. As of January 24, 2024, STN Video Incorporated operates as a subsidiary of Pro Sportority (Israel) Ltd.
</t>
  </si>
  <si>
    <t>IQTR691571508</t>
  </si>
  <si>
    <t>Blockboard</t>
  </si>
  <si>
    <t>Blockboard develops and provides a mobile application that reconnects neighbors and neighborhoods. Its application enables neighbors to interact with one another, ask their neighbors questions, and post pictures of lost and found items.. The company's application reports potholes and graffiti directly to the city and alert each other about crime and vandalism. The company was formerly known as BlockChalk, Inc. and changed its name to Blockboard in April 2011. Blockboard was incorporated in 2009 and is based in San Francisco, California. As of February 7, 2012, Blockboard operates as a subsidiary of Klout, Inc.</t>
  </si>
  <si>
    <t>IQTR691959555</t>
  </si>
  <si>
    <t>F2 Venture Capital Partnership LP</t>
  </si>
  <si>
    <t>IQTR703748741</t>
  </si>
  <si>
    <t>SeaChange Fund</t>
  </si>
  <si>
    <t>IQTR713938320</t>
  </si>
  <si>
    <t>IQTR715971203</t>
  </si>
  <si>
    <t>Quonext Technology, S.A.</t>
  </si>
  <si>
    <t>Computer Enterprises, Inc.</t>
  </si>
  <si>
    <t>Quonext Technology, S.A. was incorporated in 2012 and is based in Barcelona, Spain. As of May 14, 2021, Quonext Technology, S.A. operates as a subsidiary of Computer Enterprises, Inc.</t>
  </si>
  <si>
    <t>IQTR1765421822</t>
  </si>
  <si>
    <t>ComfortDelGro Capital Partners</t>
  </si>
  <si>
    <t>IQTR1790221745</t>
  </si>
  <si>
    <t>IQTR1831065362</t>
  </si>
  <si>
    <t>Auto Rescue Solutions, LLC</t>
  </si>
  <si>
    <t>Granite Creek Capital Partners, L.L.C.</t>
  </si>
  <si>
    <t>Auto Rescue Solutions, LLC develops a non-tow roadside assistance providers’ application. It offers Roadside Dispatch, a source of independent roadside assistance providers to support motorists on behalf of motor clubs and insurers. The company was founded in 2002 and is based in Carrollton, Texas.</t>
  </si>
  <si>
    <t>IQTR616265728</t>
  </si>
  <si>
    <t>Ontario Centre of Innovation, Investment Arm; Ripple Ventures; Hike Ventures, LLC</t>
  </si>
  <si>
    <t>Hike Ventures, LLC (Asset Management and Custody Banks); Ontario Centre of Innovation, Investment Arm (Asset Management and Custody Banks); Ripple Ventures (Asset Management and Custody Banks)</t>
  </si>
  <si>
    <t>Hike Ventures, LLC (Financial Buyer); Ontario Centre of Innovation, Investment Arm (Financial Buyer); Ripple Ventures (Financial Buyer)</t>
  </si>
  <si>
    <t>Hike Ventures, LLC (Financials); Ontario Centre of Innovation, Investment Arm (Financials); Ripple Ventures (Financials)</t>
  </si>
  <si>
    <t>Hike Ventures, LLC (United States); Ontario Centre of Innovation, Investment Arm (Canada); Ripple Ventures (Canada)</t>
  </si>
  <si>
    <t>IQTR616267385</t>
  </si>
  <si>
    <t>In-Q-Tel, Inc.; REV Venture Partners Limited; Balderton Capital (UK) LLP; GV Management Company, LLC; IA Ventures; MassMutual Ventures LLC; Accomplice Management LLC</t>
  </si>
  <si>
    <t>Recorded Future, Inc. designs and develops real-time threat intelligence solutions that collect and structure data from text, imagery, and technical sources for companies and security professionals. It offers Recorded Future for Threat Intelligence Teams to analyze threats from the web and defend against cyber-attacks; and Recorded Future for SOC Teams that provide real-time threat intelligence for detecting security operation center teams. The company also offers Recorded Future Cyber with Analyst Support, which enhances operational capability via real-time alerts, custom monitoring dashboards, on-demand reports, and Threat Views that enable organizations to monitor threats. The company was founded in 2007 and is based in Somerville, Massachusetts with additional offices in Washington, District of Colombia; London, United Kingdom; Singapore; Tokyo, Japan; Dubai, United Arab Emirates; and Gothenburg, Sweden.</t>
  </si>
  <si>
    <t>Accomplice Management LLC (United States); Balderton Capital (UK) LLP (United Kingdom); GV Management Company, LLC (United States); IA Ventures (United States); In-Q-Tel, Inc. (United States); MassMutual Ventures LLC (United States); REV Venture Partners Limited (United Kingdom)</t>
  </si>
  <si>
    <t>IQTR616275326</t>
  </si>
  <si>
    <t>Autologyx Ltd.</t>
  </si>
  <si>
    <t>ACF Investors; Beacon Capital LLP</t>
  </si>
  <si>
    <t>Autologyx Ltd. is an application software company. It provides publishes software. It was formerly known as NowWeComply Limited and changed its name to Autologyx Ltd. in June 2017. It was founded in 2011 and is headquartered in Farnborough, United Kingdom.</t>
  </si>
  <si>
    <t>ACF Investors (Asset Management and Custody Banks); Beacon Capital LLP (Asset Management and Custody Banks)</t>
  </si>
  <si>
    <t>ACF Investors (Financial Buyer); Beacon Capital LLP (Financial Buyer)</t>
  </si>
  <si>
    <t>ACF Investors (Financials); Beacon Capital LLP (Financials)</t>
  </si>
  <si>
    <t>ACF Investors (United Kingdom); Beacon Capital LLP (United Kingdom)</t>
  </si>
  <si>
    <t>IQTR616283323</t>
  </si>
  <si>
    <t>Sword &amp; Shield Enterprise Security, Inc./Terra Verde Security, LLC/Trushield Security Solutions, Inc</t>
  </si>
  <si>
    <t>Sword &amp; Shield Enterprise Security, Inc./Terra Verde Security, LLC/Trushield Security Solutions, Inc represents the combined operations of Sword &amp; Shield Enterprise Security, Inc., Terra Verde Security, LLC, and Trushield Security Solutions, Inc. in their sale to Sunstone Partners. Sword &amp; Shield Enterprise Security, Inc./Terra Verde Security, LLC/Trushield Security Solutions, Inc was acquired by Sunstone Partners. The companies provides cyber security, risk, and compliance consulting services. The companies are headquartered in the United States.</t>
  </si>
  <si>
    <t>IQTR616284783</t>
  </si>
  <si>
    <t>IQTR616284818</t>
  </si>
  <si>
    <t>HV Capital Adviser GmbH; Localglobe</t>
  </si>
  <si>
    <t>HV Capital Adviser GmbH (Asset Management and Custody Banks)</t>
  </si>
  <si>
    <t>HV Capital Adviser GmbH (Financial Buyer); Localglobe (Financial Buyer)</t>
  </si>
  <si>
    <t>HV Capital Adviser GmbH (Financials)</t>
  </si>
  <si>
    <t>HV Capital Adviser GmbH (Germany); Localglobe (United Kingdom)</t>
  </si>
  <si>
    <t>IQTR616290525</t>
  </si>
  <si>
    <t>Hang Out</t>
  </si>
  <si>
    <t>Hang Out is headquartered in China.</t>
  </si>
  <si>
    <t>IQTR616295905</t>
  </si>
  <si>
    <t>Prometheus Group Enterprises, LLC develops software solutions that span work management life cycle, including planning, scheduling, and execution for routine maintenance and shutdowns/turnarounds, as well as for companies who are interested in evolving their enterprise asset management strategy. The company offers Enterprise Resource Planning Advanced, a solution that include navigator, scheduler, work order mass change, work package manager, order to task list and BOM, and material shopping cart to increase functionality within ERP system. It also offers Mobile Plant Maintenance, a mobile application to view and create work orders, and enter time confirmations and new notifications; Mobile Production Planning, a mobile application to view production orders and documents, and enter time confirmations from the field; and Mobile Inventory/Warehouse Management, a mobile application to track inventory, enter goods issued and received, utilize barcode scan, view inventory documents, and update inventory count onsite. In addition, the company develops metrics based on discoveries in the data and trends in the industry that helps businesses to gain competitive advantage; corporate level analytics to view performance and identify trends to improve business; and site-specific and role-based reports to gain visibility into the productivity of each site and compare performance to identify areas of improvement. Further, it offers on-site training, education, and support services. The company serves asset-intensive companies worldwide. Prometheus Group Enterprises, LLC was founded in 1998 and is based in Raleigh, North Carolina with regional offices in Fort Collins, Colorado; San Antonio, Texas; Irvine, California; Leeds, United Kingdom; Pretoria, South Africa; Amsterdam, the Netherlands; Morwell and Brisbane, Australia; São Paulo, Brazil; Buenos Aries, Argentina; Bogotá, Colombia; and Berlin, Denmark.</t>
  </si>
  <si>
    <t>IQTR616296556</t>
  </si>
  <si>
    <t>Gagarin Capital (Asset Management and Custody Banks); GSR Ventures Management Co. Ltd. (Asset Management and Custody Banks)</t>
  </si>
  <si>
    <t>Gagarin Capital (Financial Buyer); GSR Ventures Management Co. Ltd. (Financial Buyer)</t>
  </si>
  <si>
    <t>Gagarin Capital (Financials); GSR Ventures Management Co. Ltd. (Financials)</t>
  </si>
  <si>
    <t>IQTR616299788</t>
  </si>
  <si>
    <t>SG Credit Partners, Inc. (Specialized Finance); Western Alliance Bank (Regional Banks)</t>
  </si>
  <si>
    <t>SG Credit Partners, Inc. (Strategic Buyer); Western Alliance Bank (Strategic Buyer)</t>
  </si>
  <si>
    <t>SG Credit Partners, Inc. (Financials); Western Alliance Bank (Financials)</t>
  </si>
  <si>
    <t>IQTR616305502</t>
  </si>
  <si>
    <t>Medimix International</t>
  </si>
  <si>
    <t>EVIDERA</t>
  </si>
  <si>
    <t>Medimix International develops software solutions which provide business understanding, insights, and information support to pharmaceuticals, diagnostics, and medical device industries. The company was founded in 1991 and is based in Miami, Florida. As of July 1, 2019, Medimix International operates as a subsidiary of EVIDERA.</t>
  </si>
  <si>
    <t>IQTR616308773</t>
  </si>
  <si>
    <t>Capital Factory; Next Coast Ventures, LLC; Moonshots Capital Management Company, LLC; Sputnik ATX; Kli Capital; Bull Creek Capital</t>
  </si>
  <si>
    <t>Bull Creek Capital (Asset Management and Custody Banks); Capital Factory (Asset Management and Custody Banks); Kli Capital (Asset Management and Custody Banks); Moonshots Capital Management Company, LLC (Asset Management and Custody Banks); Next Coast Ventures, LLC (Asset Management and Custody Banks); Sputnik ATX (Asset Management and Custody Banks)</t>
  </si>
  <si>
    <t>Bull Creek Capital (Financial Buyer); Capital Factory (Financial Buyer); Kli Capital (Financial Buyer); Moonshots Capital Management Company, LLC (Financial Buyer); Next Coast Ventures, LLC (Financial Buyer); Sputnik ATX (Financial Buyer)</t>
  </si>
  <si>
    <t>Bull Creek Capital (Financials); Capital Factory (Financials); Kli Capital (Financials); Moonshots Capital Management Company, LLC (Financials); Next Coast Ventures, LLC (Financials); Sputnik ATX (Financials)</t>
  </si>
  <si>
    <t>Bull Creek Capital (United States); Capital Factory (United States); Kli Capital (Canada); Moonshots Capital Management Company, LLC (United States); Next Coast Ventures, LLC (United States); Sputnik ATX (United States)</t>
  </si>
  <si>
    <t>IQTR616327003</t>
  </si>
  <si>
    <t>Chronogolf Inc.</t>
  </si>
  <si>
    <t>Chronogolf Inc. provides cloud-based CRM software that facilitates interactions between golf courses and golf players. It offers tools that enable golf courses to identify and understand their customers, attract new players, optimize their tee-time sheet, and provide detailed and relevant statistics and data analytics. The company also provides online golf management system that enables users to manage tee sheet, green fees, members, tournaments, promotions, and statistics. In addition, it offers solutions for online booking and point of sale. Chronogolf Inc. was founded in 2012 and is based in Montreal, Canada. As of May 9, 2019, Chronogolf Inc. operates as a subsidiary of Lightspeed POS Inc.</t>
  </si>
  <si>
    <t>IQTR616472333</t>
  </si>
  <si>
    <t>Tave Corporation</t>
  </si>
  <si>
    <t>ShootProof, LLC</t>
  </si>
  <si>
    <t>Tave Corporation, a SaaS company that offers advanced and customizable platforms for managing creative event-based businesses. The company was founded in 2006 and is based in Alpharetta, Georgia. As of May 30, 2019, Tave Corporation operates as a subsidiary of ShootProof, LLC.</t>
  </si>
  <si>
    <t>IQTR616479981</t>
  </si>
  <si>
    <t>Assets of AppThis, LLC</t>
  </si>
  <si>
    <t>Aware Ads Inc.</t>
  </si>
  <si>
    <t>AppThis, LLC</t>
  </si>
  <si>
    <t>As of May 30, 2019, Assets of AppThis, LLC was acquired by Aware Ads Inc. Assets of AppThis, LLC comprises assets of application discovery, user acquisition, and mobile monetization platform. The asset is located in the United States.</t>
  </si>
  <si>
    <t>IQTR633405283</t>
  </si>
  <si>
    <t>It-Digitalizacion 4.0 Industrial Internacional S.L.</t>
  </si>
  <si>
    <t>DATAGROUP Mobile Solutions AG</t>
  </si>
  <si>
    <t>IT Digitalizacion 4.0 Industrial Internacional S.L. provides software development services. The company was incorporated in 2018 and is based in Barcelona, Spain. As of August 21, 2019, IT Digitalizacion 4.0 Industrial Internacional S.L. operates as a subsidiary of DATAGROUP Mobile Solutions AG.</t>
  </si>
  <si>
    <t>IQTR633620125</t>
  </si>
  <si>
    <t>Substantially All Assets of Feltech Electronics Limited</t>
  </si>
  <si>
    <t>Media Powerhouse Limited</t>
  </si>
  <si>
    <t>Feltech Electronics Limited</t>
  </si>
  <si>
    <t>Substantially All Assets of Feltech Electronics Limited comprises the business division of audio, visual and broadcast systems design and installation. The asset is located in the United Kingdom. Substantially All Assets of Feltech Electronics Limited was acquired by Media Powerhouse Limited.</t>
  </si>
  <si>
    <t>IQTR616532032</t>
  </si>
  <si>
    <t>Vmate</t>
  </si>
  <si>
    <t>Vmate is a video streaming and short-video-sharing application. The company is based in India.</t>
  </si>
  <si>
    <t>IQTR633649433</t>
  </si>
  <si>
    <t>Cheshire Business Services Ltd</t>
  </si>
  <si>
    <t>Cheshire Business Services Ltd offers technology-related consultancy services and solutions to business clients, start-ups, and corporate organizations. The company was incorporated in 2013 and is headquartered in Stockport, United Kingdom.</t>
  </si>
  <si>
    <t>IQTR618013531</t>
  </si>
  <si>
    <t>Placed, Inc.</t>
  </si>
  <si>
    <t>Placed, Inc. provides location-driven insights and mobile advertising intelligence. It measures mobile device information, including location for market research purposes. The company offers Placed Insights, a ratings service for the physical world that enables clients to gain actionable intelligence into offline consumer behavior and competitive trends, grow customer segments, benchmark their business against the competition, and measure the impact of advertising campaigns in driving traffic to their stores; Placed Targeting, which enables marketers to reach their audience wherever they are in the real world, as well as provides advertisers, publishers, and networks with data to reach the right audiences at scale; Placed Attribution, a solution that enables clients to quantify the impact of mobile advertisements on in-store visits; and Placed Affiliate, a solution to generate incremental, recurring revenue from client’s app without adding advertising, in-app purchases, and altering the user experience. Its solutions enable brands, agencies, publishers, and advertising networks to target locations at scale, measure the offline impact of mobile advertisements, and deliver actionable insights into consumer behavior. The company has a strategic partnership with Interpublic Group. Placed, Inc. was formerly known as Sewichi, Inc. and changed its name to Placed, Inc. in May 2012. The company was founded in 2011 and is based in Seattle, Washington with an additional office in New York, New York. As of June 30, 2019, Placed, Inc. operates as a subsidiary of Foursquare Labs, Inc.</t>
  </si>
  <si>
    <t>IQTR618288943</t>
  </si>
  <si>
    <t>Zinio LLC</t>
  </si>
  <si>
    <t>Zinio LLC operates a digital platform that converts print magazines into digital products for magazine publishers. The company offers ZINIO Pro, a SaaS platform that converts PDF or InDesign files into flexible XML format to help publishers in managing and delivering their content in native magazine applications for tablets, smart-phones, and desktops. It also operates online newsstands, as well as iOS, Android, Windows, and Kindle apps in various languages for magazine consumers that provide a selection of digital magazines accessible on any platform and can be read online or offline. The company was founded in 2001 and is based in New York, New York with additional offices in San Francisco, California; New York, New York; Barcelona, Spain; London, United Kingdom; and Ho Chi Minh City, Vietnam. As of May 24, 2019, Zinio LLC operates as a subsidiary of Naviga.</t>
  </si>
  <si>
    <t>IQTR618749160</t>
  </si>
  <si>
    <t>IQTR620441795</t>
  </si>
  <si>
    <t>Transnova</t>
  </si>
  <si>
    <t>Letsema Consulting &amp; Advisory Pty Ltd</t>
  </si>
  <si>
    <t>Transnova develops and offers software solutions for transportation management systems. The company was founded in 2012 and is based in Fourways, South Africa. As of May 30, 2019, Transnova operates as a subsidiary of Letsema Consulting &amp; Advisory Pty Ltd.</t>
  </si>
  <si>
    <t>IQTR621116152</t>
  </si>
  <si>
    <t>The Westly Group</t>
  </si>
  <si>
    <t>IQTR621528870</t>
  </si>
  <si>
    <t>Lightspeed Ventures, LLC; Y Combinator Management, LLC; Floodgate Fund, LP; AC Ventures; Insignia Ventures Partners</t>
  </si>
  <si>
    <t>AC Ventures (Asset Management and Custody Banks); Floodgate Fund, LP (Asset Management and Custody Banks); Insignia Ventures Partners (Asset Management and Custody Banks); Lightspeed Ventures, LLC (Asset Management and Custody Banks); Y Combinator Management, LLC (Asset Management and Custody Banks)</t>
  </si>
  <si>
    <t>AC Ventures (Financial Buyer); Floodgate Fund, LP (Financial Buyer); Insignia Ventures Partners (Financial Buyer); Lightspeed Ventures, LLC (Financial Buyer); Y Combinator Management, LLC (Financial Buyer)</t>
  </si>
  <si>
    <t>AC Ventures (Financials); Floodgate Fund, LP (Financials); Insignia Ventures Partners (Financials); Lightspeed Ventures, LLC (Financials); Y Combinator Management, LLC (Financials)</t>
  </si>
  <si>
    <t>AC Ventures (Indonesia); Floodgate Fund, LP (United States); Insignia Ventures Partners (Singapore); Lightspeed Ventures, LLC (United States); Y Combinator Management, LLC (United States)</t>
  </si>
  <si>
    <t>IQTR633349760</t>
  </si>
  <si>
    <t>Interaxa Tecnologia E Informatica Ltda</t>
  </si>
  <si>
    <t>Interaxa Tecnologia E Informatica Ltda provides technology integration solutions for contact centers. The company is based in São Paulo, Brazil. As of August 15, 2019, Interaxa Tecnologia E Informatica Ltda operates as a subsidiary of Prime Sistemas de Atendimento ao Consumidor Ltda.</t>
  </si>
  <si>
    <t>IQTR662521186</t>
  </si>
  <si>
    <t>Sorted Holdings Limited</t>
  </si>
  <si>
    <t>NVM Private Equity LLP; Jupiter Fund Management Plc (LSE:JUP); Chrysalis Investments Limited (LSE:CHRY); Praetura Ventures Limited</t>
  </si>
  <si>
    <t>Chrysalis Investments Limited (LSE:CHRY) (Asset Management and Custody Banks); Jupiter Fund Management Plc (LSE:JUP) (Asset Management and Custody Banks); NVM Private Equity LLP (Asset Management and Custody Banks); Praetura Ventures Limited (Asset Management and Custody Banks)</t>
  </si>
  <si>
    <t>Chrysalis Investments Limited (LSE:CHRY) (Financial Buyer); Jupiter Fund Management Plc (LSE:JUP) (Financial Buyer); NVM Private Equity LLP (Financial Buyer); Praetura Ventures Limited (Financial Buyer)</t>
  </si>
  <si>
    <t>Chrysalis Investments Limited (LSE:CHRY) (Financials); Jupiter Fund Management Plc (LSE:JUP) (Financials); NVM Private Equity LLP (Financials); Praetura Ventures Limited (Financials)</t>
  </si>
  <si>
    <t>Chrysalis Investments Limited (LSE:CHRY) (United Kingdom); Jupiter Fund Management Plc (LSE:JUP) (United Kingdom); NVM Private Equity LLP (United Kingdom); Praetura Ventures Limited (United Kingdom)</t>
  </si>
  <si>
    <t>IQTR634175200</t>
  </si>
  <si>
    <t>Swirk IT Solutions LLC</t>
  </si>
  <si>
    <t>Wisconsin CyberLynk Network, Inc.</t>
  </si>
  <si>
    <t>Swirk IT Solutions LLC provides IT services. The company was founded in 2014 and is based in Franksville, Wisconsin. As of August 15, 2019, Swirk IT Solutions LLC operates as a subsidiary of Wisconsin CyberLynk Network, Inc.</t>
  </si>
  <si>
    <t>IQTR635597238</t>
  </si>
  <si>
    <t>Mediacube Solutions Inc.</t>
  </si>
  <si>
    <t>Mediacube Solutions Inc. develops IT solutions for video creators and musicians. The company was founded in 2015 and is based in Vancouver, Canada.</t>
  </si>
  <si>
    <t>IQTR615998133</t>
  </si>
  <si>
    <t>Riffyn, Inc.</t>
  </si>
  <si>
    <t>Waters Corporation (NYSE:WAT); O'Reilly AlphaTech Ventures, LLC; Merck Ventures B.V.; Plug &amp; Play Ventures</t>
  </si>
  <si>
    <t>Riffyn, Inc. develops a Software-as-a-Service based experimental process design and data analytics software solution for research and development in life science, pharmaceutical, food, and chemical Industries. It offers Riffyn Nexus, a cloud-based data system that uses research and development, and manufacturing processes as the organizing principle for its data storage, analysis, and user interface. The company’s software solution visually designs, measures, analyzes, and collaborates on experiments using web browser supporting the planning and learning cycle of scientific research and development. It also offers implementation, change management, and education services. The company’s solution offers scientific and manufacturing process design and data analytics to biopharmaceutical, industrial biotech, and material industries in the United States and internationally. Riffyn, Inc. was incorporated in 2014 and is based in Oakland, California.</t>
  </si>
  <si>
    <t>Merck Ventures B.V. (Asset Management and Custody Banks); O'Reilly AlphaTech Ventures, LLC (Asset Management and Custody Banks); Plug &amp; Play Ventures (Asset Management and Custody Banks); Waters Corporation (NYSE:WAT) (Life Sciences Tools and Services)</t>
  </si>
  <si>
    <t>Merck Ventures B.V. (Financial Buyer); O'Reilly AlphaTech Ventures, LLC (Financial Buyer); Plug &amp; Play Ventures (Financial Buyer); Waters Corporation (NYSE:WAT) (Strategic Buyer)</t>
  </si>
  <si>
    <t>Merck Ventures B.V. (Financials); O'Reilly AlphaTech Ventures, LLC (Financials); Plug &amp; Play Ventures (Financials); Waters Corporation (NYSE:WAT) (Health Care)</t>
  </si>
  <si>
    <t>Merck Ventures B.V. (Netherlands); O'Reilly AlphaTech Ventures, LLC (United States); Plug &amp; Play Ventures (United States); Waters Corporation (NYSE:WAT) (United States)</t>
  </si>
  <si>
    <t>IQTR616006138</t>
  </si>
  <si>
    <t>Innovation Endeavors LLC; GE Ventures, LLC; United Ventures SGR S.p.A; Planven Investments SA</t>
  </si>
  <si>
    <t>GE Ventures, LLC (Asset Management and Custody Banks); Innovation Endeavors LLC (Asset Management and Custody Banks); Planven Investments SA (Asset Management and Custody Banks); United Ventures SGR S.p.A (Asset Management and Custody Banks)</t>
  </si>
  <si>
    <t>GE Ventures, LLC (Financial Buyer); Innovation Endeavors LLC (Financial Buyer); Planven Investments SA (Strategic Buyer); United Ventures SGR S.p.A (Financial Buyer)</t>
  </si>
  <si>
    <t>GE Ventures, LLC (Financials); Innovation Endeavors LLC (Financials); Planven Investments SA (Financials); United Ventures SGR S.p.A (Financials)</t>
  </si>
  <si>
    <t>GE Ventures, LLC (United States); Innovation Endeavors LLC (United States); Planven Investments SA (Switzerland); United Ventures SGR S.p.A (Italy)</t>
  </si>
  <si>
    <t>IQTR616006483</t>
  </si>
  <si>
    <t>Amadeus Code, Inc.</t>
  </si>
  <si>
    <t>Amadeus Code, Inc. develops and offers an artificial intelligence (AI) based music-composing application. It allows users to create chord changes, basslines, and beats based on their preferences and provides a library of tracks. The company was founded in 2017 and is headquartered in Tokyo, Japan.</t>
  </si>
  <si>
    <t>IQTR616007745</t>
  </si>
  <si>
    <t>Partech Partners SAS; Accor SA (ENXTPA:AC); Aeroports de Paris SA (ENXTPA:ADP); White Star Capital, L.P.</t>
  </si>
  <si>
    <t>Accor SA (ENXTPA:AC) (Hotels, Resorts and Cruise Lines); Aeroports de Paris SA (ENXTPA:ADP) (Airport Services); Partech Partners SAS (Asset Management and Custody Banks); White Star Capital, L.P. (Asset Management and Custody Banks)</t>
  </si>
  <si>
    <t>Accor SA (ENXTPA:AC) (Strategic Buyer); Aeroports de Paris SA (ENXTPA:ADP) (Strategic Buyer); Partech Partners SAS (Financial Buyer); White Star Capital, L.P. (Financial Buyer)</t>
  </si>
  <si>
    <t>Accor SA (ENXTPA:AC) (Consumer Discretionary); Aeroports de Paris SA (ENXTPA:ADP) (Industrials); Partech Partners SAS (Financials); White Star Capital, L.P. (Financials)</t>
  </si>
  <si>
    <t>Accor SA (ENXTPA:AC) (France); Aeroports de Paris SA (ENXTPA:ADP) (France); Partech Partners SAS (Nigeria); White Star Capital, L.P. (United States)</t>
  </si>
  <si>
    <t>IQTR633218629</t>
  </si>
  <si>
    <t>WiseStamp Ltd.</t>
  </si>
  <si>
    <t>WiseStamp Ltd. operates an online platform, which provides email signature solution for professionals. The company was incorporated in 2010 and is based in Tel Aviv, Israel. As of August 14, 2019, WiseStamp Ltd. operates as a subsidiary of vCita, Inc.</t>
  </si>
  <si>
    <t>IQTR616020768</t>
  </si>
  <si>
    <t>83North Limited; Giza Venture Capital; General Catalyst Group Management, LLC; Greenspring Associates, Inc.; Vintage Ventures Advisors Ltd.; OpenView Advisors, LLC; Next47 GmbH</t>
  </si>
  <si>
    <t>83North Limited (Asset Management and Custody Banks); General Catalyst Group Management, LLC (Asset Management and Custody Banks); Giza Venture Capital (Asset Management and Custody Banks); Greenspring Associates, Inc. (Asset Management and Custody Banks); Next47 GmbH (Asset Management and Custody Banks); OpenView Advisors, LLC (Asset Management and Custody Banks); Vintage Ventures Advisors Ltd. (Asset Management and Custody Banks)</t>
  </si>
  <si>
    <t>83North Limited (Financial Buyer); General Catalyst Group Management, LLC (Financial Buyer); Giza Venture Capital (Financial Buyer); Greenspring Associates, Inc. (Financial Buyer); Next47 GmbH (Financial Buyer); OpenView Advisors, LLC (Financial Buyer); Vintage Ventures Advisors Ltd. (Financial Buyer)</t>
  </si>
  <si>
    <t>83North Limited (Financials); General Catalyst Group Management, LLC (Financials); Giza Venture Capital (Financials); Greenspring Associates, Inc. (Financials); Next47 GmbH (Financials); OpenView Advisors, LLC (Financials); Vintage Ventures Advisors Ltd. (Financials)</t>
  </si>
  <si>
    <t>83North Limited (United Kingdom); General Catalyst Group Management, LLC (United States); Giza Venture Capital (Israel); Greenspring Associates, Inc. (United States); Next47 GmbH (United States); OpenView Advisors, LLC (United States); Vintage Ventures Advisors Ltd. (Israel)</t>
  </si>
  <si>
    <t>IQTR616023337</t>
  </si>
  <si>
    <t>Allvue Systems LLC</t>
  </si>
  <si>
    <t>Allvue Systems LLC develops software solutions for data aggregation, process management, and business reporting. It offers Everest front-office solutions platform, which includes portfolio management, trading, compliance, reporting, investment origination, research management, performance attribution, and enterprise data warehousing. The company also offers trade order management, credit investment management, data management and reporting, business process management, and security master management modules. It serves portfolio managers, traders, analysts, risk and compliance officers, investor relations manager, and technologists operating in commercial finance, credit fund, municipal finance, hedge fund, real estate investment, and fixed income markets. Allvue Systems LLC was formerly known as Black Mountain Systems, LLC. The company was founded in 2007 and is headquartered in Coral Gables, Florida with additional locations Chicago, Illinois; Charlotte, North Carolina; Houston, Texas; and New York, New York; and London, United Kingdom. Allvue Systems LLC operates as a subsidiary of Allvue Systems Holdings, Inc.</t>
  </si>
  <si>
    <t>IQTR616027586</t>
  </si>
  <si>
    <t>Nexd Ou</t>
  </si>
  <si>
    <t>3TS Capital Partners Ltd.; Neo Ventures</t>
  </si>
  <si>
    <t>Nexd Ou, a technology company, provides mobile media advertising solutions. Its solutions include Adcanvas self-service platform that allows agencies, brands, and publishers to create lightweight ads; and managed services to design, deliver, and manage ads from concept through to delivery and reporting. The company was incorporated in 2008 and is headquartered in London, United Kingdom with sales offices in Berlin, Vienna, and New York. It has a development hub in Tallinn, Estonia.</t>
  </si>
  <si>
    <t>3TS Capital Partners Ltd. (Asset Management and Custody Banks); Neo Ventures (Asset Management and Custody Banks)</t>
  </si>
  <si>
    <t>3TS Capital Partners Ltd. (Financial Buyer); Neo Ventures (Financial Buyer)</t>
  </si>
  <si>
    <t>3TS Capital Partners Ltd. (Financials); Neo Ventures (Financials)</t>
  </si>
  <si>
    <t>3TS Capital Partners Ltd. (Finland); Neo Ventures (Bulgaria)</t>
  </si>
  <si>
    <t>IQTR616033026</t>
  </si>
  <si>
    <t>Iix Inc; Expara IDM Ventures Private Limited; Startupbootcamp ApS; 500 Global</t>
  </si>
  <si>
    <t>500 Global (Asset Management and Custody Banks); Expara IDM Ventures Private Limited (Asset Management and Custody Banks); Iix Inc (Electronic Equipment and Instruments); Startupbootcamp ApS (Asset Management and Custody Banks)</t>
  </si>
  <si>
    <t>500 Global (Financial Buyer); Expara IDM Ventures Private Limited (Financial Buyer); Iix Inc (Strategic Buyer); Startupbootcamp ApS (Financial Buyer)</t>
  </si>
  <si>
    <t>500 Global (Financials); Expara IDM Ventures Private Limited (Financials); Iix Inc (Information Technology); Startupbootcamp ApS (Financials)</t>
  </si>
  <si>
    <t>500 Global (United States); Expara IDM Ventures Private Limited (Singapore); Iix Inc (Japan); Startupbootcamp ApS (Denmark)</t>
  </si>
  <si>
    <t>IQTR616034737</t>
  </si>
  <si>
    <t>Eagle Technology Management, Inc.</t>
  </si>
  <si>
    <t>Eagle Technology Management, Inc. develops and delivers Saas based software and procedures that provide statutory financial reporting, tax-compliance, and unclaimed property reporting solutions to insurers. It offers Wings Platform, a software application for automating annual financial statements, financial reporting, and tax-compliance processes; and Schedule D Management, a Web-based application that provides investment management, accounting, and reporting solutions for small to medium-sized insurance companies. The company also offers State Filing Express that provides various ancillary forms; PosiTax, a digital database that uses spatial geo-coding to assign taxing jurisdictions to policy data using municipal boundaries, police and fire districts, or stated-defined geographies; UPExchange, which automates the management and reporting of unclaimed property to meet regulatory requirements; UPExpress, an online electronic system for creating and submitting unclaimed reports; insurance compliance center solutions; and Wings Plus DB-Connector, an API that provides real-time access to data in the Wings Plus database to meet various organizational needs. In addition, it provides consulting, training, and technical support services in the statutory accounting and reporting areas. The company was founded in 2001 and is based in Hiawatha, Iowa.</t>
  </si>
  <si>
    <t>IQTR616036002</t>
  </si>
  <si>
    <t>StagingPilot</t>
  </si>
  <si>
    <t>StagingPilot develops WordPress staffing solutions that update and test clients’ site automatically. The company is based in the United States. As of May 29, 2019, StagingPilot operates as a subsidiary of Pantheon Systems, Inc.</t>
  </si>
  <si>
    <t>IQTR616046438</t>
  </si>
  <si>
    <t>Twistlock Inc.</t>
  </si>
  <si>
    <t>Twistlock Inc. provides docker container security solutions for DevOps with seamless CI integration, API support, and a security framework. The company offers Twistlock, a technology that enables developers and security operations teams to keep container-based applications safe; Twistlock Trust that scans images and registries to detect vulnerabilities in the code, as well as configuration errors; and Twistlock Runtime, an automatic, real-time active threat protection and policy enforcement for containerized applications. The company offers solutions for vulnerability management, compliance, access control, and runtime defense. Twistlock Inc. was founded in 2015 and is based in Santa Clara, California with a location in Portland, Oregon; New York, New York; and Tel-Aviv, Israel. As of July 9, 2019, Twistlock Inc. operates as a subsidiary of Palo Alto Networks, Inc.</t>
  </si>
  <si>
    <t>IQTR616049610</t>
  </si>
  <si>
    <t>PureSec Ltd.</t>
  </si>
  <si>
    <t>PureSec Ltd. develops cyber security platform for architectures. The company was founded in 2016 and is based in Tel Aviv, Israel. As of June 12, 2019, PureSec Ltd. operates as a subsidiary of Palo Alto Networks, Inc.</t>
  </si>
  <si>
    <t>IQTR616202618</t>
  </si>
  <si>
    <t>3W NET SARL</t>
  </si>
  <si>
    <t>3W NET SARL develops digital Web solutions and online strategies for car dealerships and car manufacturers. The company was founded in 2007 and is based in Puteaux, France. As of May 29, 2019, 3W NET SARL operates as a subsidiary of Motork Italia s.r.l.</t>
  </si>
  <si>
    <t>IQTR616215188</t>
  </si>
  <si>
    <t>Scytale S.r.l.</t>
  </si>
  <si>
    <t>Scytale S.r.l. develops electronic signature and blockchain authentication solutions for the electronic identity and electronic signature market. The company was founded in 2016 and is based in Mantova, Italy.</t>
  </si>
  <si>
    <t>IQTR633278258</t>
  </si>
  <si>
    <t>Analytics8 LP</t>
  </si>
  <si>
    <t>Analytics8 LP provides data and analytics consulting services. The company was founded in 2002 and is based in Sydney, Australia. It has additional offices in Melbourne, Australia; Chicago, Illinois; Dallas, Texas; Denver, Colorado; Madison, Wisconsin; Minneapolis, Minnesota; New York, New York; Raleigh, North Carolina; and London, United Kingdom. As of August 30, 2019, Analytics8 LP operates as a subsidiary of Accenture plc.</t>
  </si>
  <si>
    <t>IQTR616474321</t>
  </si>
  <si>
    <t>Pentech Ventures LLP; Ascension Ventures Limited</t>
  </si>
  <si>
    <t>Ascension Ventures Limited (Asset Management and Custody Banks); Pentech Ventures LLP (Asset Management and Custody Banks)</t>
  </si>
  <si>
    <t>Ascension Ventures Limited (Financial Buyer); Pentech Ventures LLP (Financial Buyer)</t>
  </si>
  <si>
    <t>Ascension Ventures Limited (Financials); Pentech Ventures LLP (Financials)</t>
  </si>
  <si>
    <t>Ascension Ventures Limited (United Kingdom); Pentech Ventures LLP (United Kingdom)</t>
  </si>
  <si>
    <t>IQTR616474335</t>
  </si>
  <si>
    <t>Jibble Tech Sdn Bhd</t>
  </si>
  <si>
    <t>Jibble Tech Sdn Bhd develops mobile and web based application to track time, attendance, and productivity for payroll, client billing, and work productivity. The application provides cloud based tracking that provides daily, weekly, and monthly timesheets for payroll reviews and analysis. The company caters to sectors, such as digital agencies, construction, education, retail, manufacturing, legal, hospitality, and leisure and entertainment. The company was founded in 2016 and is based in Petaling Jaya, Malaysia.</t>
  </si>
  <si>
    <t>IQTR616488050</t>
  </si>
  <si>
    <t>IQTR616505286</t>
  </si>
  <si>
    <t>Collector Ventures KB; Brightly Ventures AB; Swedbank AB (publ), Investment Arm</t>
  </si>
  <si>
    <t>Brightly Ventures AB (Asset Management and Custody Banks); Collector Ventures KB (Asset Management and Custody Banks)</t>
  </si>
  <si>
    <t>Brightly Ventures AB (Financial Buyer); Collector Ventures KB (Financial Buyer); Swedbank AB (publ), Investment Arm (Financial Buyer)</t>
  </si>
  <si>
    <t>Brightly Ventures AB (Financials); Collector Ventures KB (Financials)</t>
  </si>
  <si>
    <t>Brightly Ventures AB (Sweden); Collector Ventures KB (Sweden); Swedbank AB (publ), Investment Arm (Sweden)</t>
  </si>
  <si>
    <t>IQTR633288185</t>
  </si>
  <si>
    <t>BestTech</t>
  </si>
  <si>
    <t>Selbetti Gestão de Documentos S.A.</t>
  </si>
  <si>
    <t>BestTech provides outsourcing, maintenance, and support services for printing sector. The company is based in São Paulo, Brazil. As of August 14, 2019, BestTech operates as a subsidiary of Selbetti Gestão de Documentos S.A.</t>
  </si>
  <si>
    <t>IQTR633838131</t>
  </si>
  <si>
    <t>Spiceworks, Inc.</t>
  </si>
  <si>
    <t>Spiceworks Ziff Davis</t>
  </si>
  <si>
    <t>Austin Ventures; Adams Street Partners, LLC; Institutional Venture Partners; The Goldman Sachs Group, Inc. (NYSE:GS); Shasta Ventures Management, LLC; Tenaya Capital Inc.</t>
  </si>
  <si>
    <t>Spiceworks, Inc. provides a marketplace that connects information technology professionals with each other and the tech vendors who they buy from. The company offers online IT tools to help sysadmins, network engineers, technicians, and others manage their IT infrastructure. It provides networking tools to set up, track, and troubleshoot the network; IT security tools which includes SSL checker, blacklist check and IP reputation, port scanner and tester; and cloud cost monitor for AWS and Azure. It also offers Spiceworks Inventory, a cloud-based solution that helps businesses discover IP-enabled devices on their network from laptops and servers to smartphones and IoT devices; and online services for tech marketers, including social and content marketing, and targeted media and market research to connect with buyers. Spiceworks, Inc. was incorporated in 2006 and is headquartered in Austin, Texas with additional offices in London, United Kingdom and Hyderabad, India . As of September 19, 2019, Spiceworks, Inc. operates as a subsidiary of Ziff Davis, Inc.</t>
  </si>
  <si>
    <t>Adams Street Partners, LLC (United States); Austin Ventures (United States); Institutional Venture Partners (United States); Shasta Ventures Management, LLC (United States); Tenaya Capital Inc. (United States); The Goldman Sachs Group, Inc. (NYSE:GS) (United States)</t>
  </si>
  <si>
    <t>IQTR617989459</t>
  </si>
  <si>
    <t>Geografia Aplicada Sociedad Limitada</t>
  </si>
  <si>
    <t>Geografia Aplicada Sociedad Limitada designs and develops software solutions to sort, analyze, and visualize geospatial data. The company was founded in 2007 and is based in Seville, Spain. As of May 29, 2019, Geografia Aplicada Sociedad Limitada operates as a subsidiary of CARTO.</t>
  </si>
  <si>
    <t>IQTR618007951</t>
  </si>
  <si>
    <t>BRIGADE REAP</t>
  </si>
  <si>
    <t>IQTR633150701</t>
  </si>
  <si>
    <t>US repair business of NCE Computer Group</t>
  </si>
  <si>
    <t>Magnext LTD</t>
  </si>
  <si>
    <t>NCE Group Limited</t>
  </si>
  <si>
    <t>As of July 22, 2019, US repair business of NCE Computer Group was acquired by Magnext LTD. US repair business of NCE Computer Group comprises data storage devices testing and repair services operations. The asset is located in the United States.</t>
  </si>
  <si>
    <t>IQTR618371691</t>
  </si>
  <si>
    <t>AmigoCloud, Inc.</t>
  </si>
  <si>
    <t>Essential Services Group Inc</t>
  </si>
  <si>
    <t>AmigoCloud, Inc. develops and delivers Web dashboard or free ArcGIS plugin to connect mobile mapping and data collection for Android and iOS devices. Its solution features include offline support; text, numbers, photos, and geometries data collection; and interaction from ArcMap to AmigoCloud. The company was incorporated in 2011 and is based in San Francisco, California. As of May 10, 2019, AmigoCloud, Inc. operates as a subsidiary of Essential Services Group Inc.</t>
  </si>
  <si>
    <t>IQTR618895556</t>
  </si>
  <si>
    <t>IQTR620557576</t>
  </si>
  <si>
    <t>QC CLB I, LLC</t>
  </si>
  <si>
    <t>IQTR621036272</t>
  </si>
  <si>
    <t>High Alpha, Inc.; Rise of the Rest</t>
  </si>
  <si>
    <t>High Alpha, Inc. (Asset Management and Custody Banks); Rise of the Rest (Asset Management and Custody Banks)</t>
  </si>
  <si>
    <t>High Alpha, Inc. (Financial Buyer); Rise of the Rest (Financial Buyer)</t>
  </si>
  <si>
    <t>High Alpha, Inc. (Financials); Rise of the Rest (Financials)</t>
  </si>
  <si>
    <t>High Alpha, Inc. (United States); Rise of the Rest (United States)</t>
  </si>
  <si>
    <t>IQTR621113159</t>
  </si>
  <si>
    <t>Capture, LLC</t>
  </si>
  <si>
    <t>Capture, LLC designs and develops a behavioral intelligence platform (BIP), which is a software solution for higher education recruitment and enrollment management. The company offers ENGAGE, a product within the BIP that identifies unknown visitors; personalizes digital content for a student based on their actions; informs counselors about crucial prospects throughout the enrollment journey; and measures every interaction among individual campaigns. It offers a wide range of solutions, including enrollment success metrics, digital advertising, digital marketing, search consulting, social marketing, and print. Capture, LLC was incorporated in 2011 and is based in Louisville, Kentucky.</t>
  </si>
  <si>
    <t>IQTR622926738</t>
  </si>
  <si>
    <t>IQTR632266066</t>
  </si>
  <si>
    <t>IQTR637544186</t>
  </si>
  <si>
    <t>AMAVA, INC.</t>
  </si>
  <si>
    <t>RPM Ventures</t>
  </si>
  <si>
    <t>AMAVA, INC. develops a social engagement mobile application. It offers Amava, an online platform that provide a combination of opportunities, such as jobs, volunteer gigs, and travel experiences for post-career and retirement individuals. The company serves post-career professionals and empty-nesters. AMAVA, INC. was formerly known as Grayful, LLC. The company was incorporated in 2016 and is based in Atherton, California.</t>
  </si>
  <si>
    <t>IQTR672857045</t>
  </si>
  <si>
    <t>Saatchinvest Ltd.; Connect Ventures LLP; Samos Investments Advisory Ltd</t>
  </si>
  <si>
    <t>Connect Ventures LLP (Asset Management and Custody Banks); Saatchinvest Ltd. (Asset Management and Custody Banks); Samos Investments Advisory Ltd (Asset Management and Custody Banks)</t>
  </si>
  <si>
    <t>Connect Ventures LLP (Financial Buyer); Saatchinvest Ltd. (Financial Buyer); Samos Investments Advisory Ltd (Financial Buyer)</t>
  </si>
  <si>
    <t>Connect Ventures LLP (Financials); Saatchinvest Ltd. (Financials); Samos Investments Advisory Ltd (Financials)</t>
  </si>
  <si>
    <t>Connect Ventures LLP (United Kingdom); Saatchinvest Ltd. (United Kingdom); Samos Investments Advisory Ltd (United Kingdom)</t>
  </si>
  <si>
    <t>IQTR678930002</t>
  </si>
  <si>
    <t>OYT Yazilim Teknolojileri A.S.</t>
  </si>
  <si>
    <t>Mikro Yazilimevi A.S.; Zirve Software</t>
  </si>
  <si>
    <t>500 Global; Ribbit Management Company, LLC; Revo Capital; Diffusion Capital Partners</t>
  </si>
  <si>
    <t>OYT Yazilim Teknolojileri A.S. develops a software-as-a-service invoice and expense management application. The company is based in Istanbul, Turkey.</t>
  </si>
  <si>
    <t>Mikro Yazilimevi A.S. (Application Software)</t>
  </si>
  <si>
    <t>Mikro Yazilimevi A.S. (Strategic Buyer); Zirve Software (Strategic Buyer)</t>
  </si>
  <si>
    <t>Mikro Yazilimevi A.S. (Information Technology)</t>
  </si>
  <si>
    <t>Mikro Yazilimevi A.S. (Turkey); Zirve Software (Turkey)</t>
  </si>
  <si>
    <t>500 Global (United States); Diffusion Capital Partners (Turkey); Revo Capital (Netherlands); Ribbit Management Company, LLC (United States)</t>
  </si>
  <si>
    <t>IQTR615783111</t>
  </si>
  <si>
    <t>Foriba AS</t>
  </si>
  <si>
    <t>International Finance Corporation; Endeavor Catalyst, Inc.; Revo Capital</t>
  </si>
  <si>
    <t>Foriba AS designs and develops invoice application software. The company offers e-Invoicing, an invoice that has same legal capacity like the printed invoice; e-Archive, a system that enables users to send various invoices to the taxpayers and final users; e-Ledger, a system that enables users to keep information that must be present in daybook and general in electronic medium; and e-Signature, an electronic signature that has same legal validity like wet signature and that is added to the document. It also provides KEP, an electronic mail service; e-Reconciliation, a performance settlement communication solution; e-Audit, a form of electronic audit that controls report files created in the daybook and general ledger developed through e-Ledger; e-Ticket, a solution carrying passenger lists and ticket data; and e-Backup, a solution to backup various documents. The company was formerly known as FIT Solutions and changed its name to Foriba AS in February 2018 following the merger with FIGO. The company was founded in 1999 and is based in Istanbul, Turkey. As of August 2, 2019, Foriba AS operates as a subsidiary of Sovos Compliance, LLC.</t>
  </si>
  <si>
    <t>Endeavor Catalyst, Inc. (United States); International Finance Corporation (United States); Revo Capital (Netherlands)</t>
  </si>
  <si>
    <t>IQTR615789239</t>
  </si>
  <si>
    <t>Arxxus Technology Partners Pty Ltd</t>
  </si>
  <si>
    <t>Arxxus Technology Partners Pty Ltd. offers cloud based computing solutions. It offers consulting and implementation services for BMC Remedyforce; and salesforce consulting services, including sales cloud consulting, service cloud consulting, legacy and cloud integrations, and force.com and mobile applications. The company also offers Arxxus Platform Insight, a cloud based data collation and consolidation application that helps users to merge data from various platform formats into a single data store at Salesforce.com; and helps equip managers with the tools to make more informed decisions across funds/products, dealer groups, financial advisers, states, and financial platforms. It serves customers worldwide. Arxxus Technology Partners Pty Ltd. has a strategic development partnership with BMC Remedyforce. The company was incorporated in 2007 and is based in Sydney, Australia with additional offices in Melbourne, Australia; Bengaluru and Pune, India.</t>
  </si>
  <si>
    <t>IQTR633154906</t>
  </si>
  <si>
    <t>Notonsite, Inc.</t>
  </si>
  <si>
    <t>Notonsite, Inc. provides with IT outsourcing, IT consulting, and cloud services to small businesses. The company was founded in 2010 and is based in Houston, Texas. As of August 13, 2019, Notonsite, Inc. operates as a subsidiary of Nexus Technologies, Inc.</t>
  </si>
  <si>
    <t>IQTR615794221</t>
  </si>
  <si>
    <t>IQTR615799129</t>
  </si>
  <si>
    <t>IQTR615799219</t>
  </si>
  <si>
    <t>Palm Sports Industrial Development Group Co., Ltd.</t>
  </si>
  <si>
    <t>Shenzhen Yingzu Li'an Investment Partnership (Limited Partnership)</t>
  </si>
  <si>
    <t>Palm Eco-Town Development Co., Ltd (SZSE:002431)</t>
  </si>
  <si>
    <t>Palm Sports Industrial Development Group Co., Ltd. develops a platform for the operation and development of sports industry. The company was founded in 2017 and is based in Shenzhen, China.</t>
  </si>
  <si>
    <t>IQTR615799322</t>
  </si>
  <si>
    <t>Suzhou Leyou Network Technology Co., Ltd.</t>
  </si>
  <si>
    <t>IDG Capital Partners Co., Ltd.; Rootscap; Hangzhou Shichuo Information Technology Co, Ltd.; Shanghai Ruiding Jurong Investment Management Co., Ltd.</t>
  </si>
  <si>
    <t>Suzhou Leyou Network Technology Co., Ltd. designs and develops game interactive platform for users in real-time. It offers VR live broadcast, and O2P live-action game based on the virtual reality platform. The company was founded in 2012 and is based in Jiangsu, China.</t>
  </si>
  <si>
    <t>Hangzhou Shichuo Information Technology Co, Ltd. (Interactive Media and Services); IDG Capital Partners Co., Ltd. (Asset Management and Custody Banks); Rootscap (Asset Management and Custody Banks); Shanghai Ruiding Jurong Investment Management Co., Ltd. (Asset Management and Custody Banks)</t>
  </si>
  <si>
    <t>Hangzhou Shichuo Information Technology Co, Ltd. (Strategic Buyer); IDG Capital Partners Co., Ltd. (Financial Buyer); Rootscap (Financial Buyer); Shanghai Ruiding Jurong Investment Management Co., Ltd. (Financial Buyer)</t>
  </si>
  <si>
    <t>Hangzhou Shichuo Information Technology Co, Ltd. (Communication Services); IDG Capital Partners Co., Ltd. (Financials); Rootscap (Financials); Shanghai Ruiding Jurong Investment Management Co., Ltd. (Financials)</t>
  </si>
  <si>
    <t>Hangzhou Shichuo Information Technology Co, Ltd. (China); IDG Capital Partners Co., Ltd. (China); Rootscap (China); Shanghai Ruiding Jurong Investment Management Co., Ltd. (China)</t>
  </si>
  <si>
    <t>IQTR615799381</t>
  </si>
  <si>
    <t>Prometheus Development, LLC</t>
  </si>
  <si>
    <t>Prometheus Development, LLC develops and offers SaaS based learning management system. The company was founded in 2010 and is based in Lehi, Utah. As of May 28, 2019, Prometheus Development, LLC operates as a subsidiary of Absorb Software Inc.</t>
  </si>
  <si>
    <t>IQTR615800187</t>
  </si>
  <si>
    <t>SeedLegals Ltd</t>
  </si>
  <si>
    <t>Index Ventures SA; Kima Ventures SAS; Seedcamp Investments LLP; The Family SAS</t>
  </si>
  <si>
    <t>SeedLegals Ltd designs and develops a legal automation platform for investors and new businesses. Its features include reduction in deal completion time and cost, dynamic cap table modelling, comparison of key terms, enables data-driven decisions, and makes real-time investment dashboard. The company was founded in 2016 and is based in London, United Kingdom.</t>
  </si>
  <si>
    <t>Index Ventures SA (Asset Management and Custody Banks); Kima Ventures SAS (Asset Management and Custody Banks); Seedcamp Investments LLP (Asset Management and Custody Banks); The Family SAS (Interactive Media and Services)</t>
  </si>
  <si>
    <t>Index Ventures SA (Financial Buyer); Kima Ventures SAS (Financial Buyer); Seedcamp Investments LLP (Financial Buyer); The Family SAS (Financial Buyer)</t>
  </si>
  <si>
    <t>Index Ventures SA (Financials); Kima Ventures SAS (Financials); Seedcamp Investments LLP (Financials); The Family SAS (Communication Services)</t>
  </si>
  <si>
    <t>Index Ventures SA (Switzerland); Kima Ventures SAS (France); Seedcamp Investments LLP (United Kingdom); The Family SAS (France)</t>
  </si>
  <si>
    <t>IQTR615800522</t>
  </si>
  <si>
    <t>American Family Mutual Insurance Company, S.I.</t>
  </si>
  <si>
    <t>IQTR615801130</t>
  </si>
  <si>
    <t>Jetstream Software, Inc.</t>
  </si>
  <si>
    <t>Illuminate Ventures; Digital Alpha Advisors, LLC</t>
  </si>
  <si>
    <t>Jetstream Software, Inc. provides software solutions for engineers, operators, analysts, and developers working on land, sea, air, and space systems. The company was founded in 1994 and is based in Kirkland, Washington.</t>
  </si>
  <si>
    <t>Digital Alpha Advisors, LLC (Asset Management and Custody Banks); Illuminate Ventures (Asset Management and Custody Banks)</t>
  </si>
  <si>
    <t>Digital Alpha Advisors, LLC (Financial Buyer); Illuminate Ventures (Financial Buyer)</t>
  </si>
  <si>
    <t>Digital Alpha Advisors, LLC (Financials); Illuminate Ventures (Financials)</t>
  </si>
  <si>
    <t>Digital Alpha Advisors, LLC (United States); Illuminate Ventures (United States)</t>
  </si>
  <si>
    <t>IQTR615806326</t>
  </si>
  <si>
    <t>Vertex Management Ltd.; Entrée Capital Limited; Slow Ventures LLC; Oryzn Capital</t>
  </si>
  <si>
    <t>Entrée Capital Limited (Asset Management and Custody Banks); Oryzn Capital (Asset Management and Custody Banks); Slow Ventures LLC (Asset Management and Custody Banks); Vertex Management Ltd. (Asset Management and Custody Banks)</t>
  </si>
  <si>
    <t>Entrée Capital Limited (Financial Buyer); Oryzn Capital (Financial Buyer); Slow Ventures LLC (Financial Buyer); Vertex Management Ltd. (Financial Buyer)</t>
  </si>
  <si>
    <t>Entrée Capital Limited (Financials); Oryzn Capital (Financials); Slow Ventures LLC (Financials); Vertex Management Ltd. (Financials)</t>
  </si>
  <si>
    <t>Entrée Capital Limited (Ivory Coast); Oryzn Capital (Israel); Slow Ventures LLC (United States); Vertex Management Ltd. (Israel)</t>
  </si>
  <si>
    <t>IQTR615806879</t>
  </si>
  <si>
    <t>Brytemap, Inc.</t>
  </si>
  <si>
    <t>Brytemap, Inc. develops and operates a Platform-as-a-Service (PaaS) for cannabis industry in Maryland. The software offers features, such as point of sale, patient loyalty, short message service, and electronic payment. It also provides user to track and manage crops and inventory through radio frequency identification (RFID) technology. The software can use by growers, cultivators, and medical dispensaries. Brytemap, Inc. was incorporated in 2016 and is headquartered in Hunt Valley, Maryland.</t>
  </si>
  <si>
    <t>IQTR615806948</t>
  </si>
  <si>
    <t>Daily Inches Inc.</t>
  </si>
  <si>
    <t>As of May 24, 2019, Daily Inches Inc. was acquired by Upland Software, Inc. Daily Inches Inc., doing business as Kapost, designs and develops content marketing solutions for business to business marketers. It offers Kapost, a content marketing platform that standardizes and simplifies the management of B2B content lifecycle from generating ideas to publishing finalized assets, including framework for planning, executing, distributing, and optimizing the critical content to drive demand generation marketing, product marketing, digital marketing, and field marketing. It serves Fortune 100 companies, businesses, and others. Daily Inches Inc. was incorporated in 2009 and is based in Boulder, Colorado.</t>
  </si>
  <si>
    <t>IQTR615813027</t>
  </si>
  <si>
    <t>AlpInvest Partners B.V.; Nasdaq Ventures</t>
  </si>
  <si>
    <t>AlpInvest Partners B.V. (Asset Management and Custody Banks); Nasdaq Ventures (Asset Management and Custody Banks)</t>
  </si>
  <si>
    <t>AlpInvest Partners B.V. (Financial Buyer); Nasdaq Ventures (Financial Buyer)</t>
  </si>
  <si>
    <t>AlpInvest Partners B.V. (Financials); Nasdaq Ventures (Financials)</t>
  </si>
  <si>
    <t>AlpInvest Partners B.V. (Netherlands); Nasdaq Ventures (United States)</t>
  </si>
  <si>
    <t>IQTR615863136</t>
  </si>
  <si>
    <t>Stamp Italy Srl</t>
  </si>
  <si>
    <t>b2venture AG; ZhenFund Inc.</t>
  </si>
  <si>
    <t>Stamp Italy Srl develops payments application for tax exempted shopping. The company offers Stamp, a mobile application, which allows non-European visitors to make VAT-exempt purchases in partnered stores. It also offers an application for merchants, which allows users to issue electronic tax-free invoices to customers. The company was founded in 2018 and is headquartered in Rosolina, Italy.</t>
  </si>
  <si>
    <t>b2venture AG (Asset Management and Custody Banks); ZhenFund Inc. (Asset Management and Custody Banks)</t>
  </si>
  <si>
    <t>b2venture AG (Financial Buyer); ZhenFund Inc. (Financial Buyer)</t>
  </si>
  <si>
    <t>b2venture AG (Financials); ZhenFund Inc. (Financials)</t>
  </si>
  <si>
    <t>b2venture AG (Switzerland); ZhenFund Inc. (China)</t>
  </si>
  <si>
    <t>IQTR615863748</t>
  </si>
  <si>
    <t>Urban Data Analytics SL</t>
  </si>
  <si>
    <t>Alantra Corporate Portfolio Advisors, S.L.</t>
  </si>
  <si>
    <t>Urban Data Analytics SL operates as a subsidiary of Alantra Corporate Portfolio Advisors, S.L.</t>
  </si>
  <si>
    <t>IQTR615946733</t>
  </si>
  <si>
    <t>NVP Associates, LLC; Georgian; Thoma Bravo, L.P.</t>
  </si>
  <si>
    <t>NVP Associates, LLC; Georgian</t>
  </si>
  <si>
    <t>Cority Software Inc. develops environmental, health, and safety (EHS) software solutions. The company’s solutions include Health Cloud, which protects user’s global workforce from risk and optimize compliance for improved worker health; Safety Cloud that enables prediction and preventions to keep user’s workforce and workplace safe; Sustainability Cloud, which ensures accurate and auditable sustainability and ESG data to create a greener future; Environmental Cloud that transforms compliance and drive continuous improvement to meet user’s environmental goals; and Quality Cloud, which reduces complexity and increase quality within user’s supply chain for better operational value; and Analytics Cloud that harness user’s data and transform it into actionable insights. The company serves various industries, including aerospace and defense, automotive, chemical, construction, food and beverage, government and public sector, healthcare, manufacturing, mining and metals, oil and gas, pharma, retail, and utilities. Cority Software Inc. was formerly known as Medgate, Inc. and changed its name to Cority Software Inc. in June 2017. The company was founded in 1985 and is based in Toronto, Canada with additional locations in New York, New York; London, United Kingdom; and Paris, France,</t>
  </si>
  <si>
    <t>Georgian (Asset Management and Custody Banks); NVP Associates, LLC (Asset Management and Custody Banks); Thoma Bravo, L.P. (Asset Management and Custody Banks)</t>
  </si>
  <si>
    <t>Georgian (Financial Buyer); NVP Associates, LLC (Financial Buyer); Thoma Bravo, L.P. (Financial Buyer)</t>
  </si>
  <si>
    <t>Georgian (Financials); NVP Associates, LLC (Financials); Thoma Bravo, L.P. (Financials)</t>
  </si>
  <si>
    <t>Georgian (Canada); NVP Associates, LLC (United States); Thoma Bravo, L.P. (United States)</t>
  </si>
  <si>
    <t>Georgian (Canada); NVP Associates, LLC (United States)</t>
  </si>
  <si>
    <t>IQTR615950944</t>
  </si>
  <si>
    <t>Life is Hard S.A. (BVB:LIH)</t>
  </si>
  <si>
    <t>BVB:LIH</t>
  </si>
  <si>
    <t>Life is Hard S.A. develops software platforms and tools. It offers 24Broker.ro, a back-office administration system with a suite of tools to manage an insurance business; 24Routier.ro, a transportation solution that automates the multitude of tasks with supporting, building, and managing transportation services; MedXline.ro, a cloud-based electronic health record platform for doctors and patients; and eOKEY.ro, a cloud-based business management and accounting software for small businesses. The company also provides IT solutions in the areas of software development, mobile applications, cloud solutions, web development, and IT&amp;C consultancy. It serves healthcare, travel transportation, and communication, as well as banking, financial services, and insurance industries. Life is Hard S.A. was formerly known as KL Software and changed its name to Life is Hard S.A. in 2014. The company was founded in 2004 and is based in Floresti, Romania.</t>
  </si>
  <si>
    <t>IQTR615969546</t>
  </si>
  <si>
    <t>SINEQUANON Partners SA</t>
  </si>
  <si>
    <t>Egon Zehnder International (Schweiz) AG</t>
  </si>
  <si>
    <t>SINEQUANON Partners SA uses artificial intelligence (AI) technology and analytics to improve workplace culture and performance. The company was founded in 2015 and is based in Zurich, Switzerland with operations in South Africa and the Czech Republic.</t>
  </si>
  <si>
    <t>IQTR615969591</t>
  </si>
  <si>
    <t>Verodin, Inc.</t>
  </si>
  <si>
    <t xml:space="preserve">As of May 28, 2019, Verodin, Inc. was acquired by FireEye, Inc. Verodin, Inc. is a software company that defines the emerging concept of instrumented security. The company develops a platform to test weaknesses in company cybersecurity networks. Its platform empowers customers to measure and validate the cumulative effectiveness of layered security infrastructures across technologies and people revealing true security postures. The company was incorporated in 2014 and is based in Purcellville, Virginia.
</t>
  </si>
  <si>
    <t>IQTR632912929</t>
  </si>
  <si>
    <t>Finovation UK Limited</t>
  </si>
  <si>
    <t>Finovation UK Limited operates as a financial institution. The company was incorporated in 2016 and is based in Poole, United Kingdom. As of August 12, 2019, Finovation UK Limited operates as a subsidiary of Legal &amp; General Partnership Holdings Limited.</t>
  </si>
  <si>
    <t>IQTR616308676</t>
  </si>
  <si>
    <t>MVP Capital Partners; Laconia Capital Group L.P.; ValueStream Ventures</t>
  </si>
  <si>
    <t>Laconia Capital Group L.P. (Asset Management and Custody Banks); MVP Capital Partners (Asset Management and Custody Banks); ValueStream Ventures (Asset Management and Custody Banks)</t>
  </si>
  <si>
    <t>Laconia Capital Group L.P. (Financial Buyer); MVP Capital Partners (Financial Buyer); ValueStream Ventures (Financial Buyer)</t>
  </si>
  <si>
    <t>Laconia Capital Group L.P. (Financials); MVP Capital Partners (Financials); ValueStream Ventures (Financials)</t>
  </si>
  <si>
    <t>Laconia Capital Group L.P. (United States); MVP Capital Partners (United States); ValueStream Ventures (United States)</t>
  </si>
  <si>
    <t>IQTR617987623</t>
  </si>
  <si>
    <t>IQTR617999503</t>
  </si>
  <si>
    <t>IQTR618077822</t>
  </si>
  <si>
    <t>IQTR618295584</t>
  </si>
  <si>
    <t>Paladin Drones Inc.</t>
  </si>
  <si>
    <t>PALADIN DRONES INC. develops software that allows drone to deploy to the location of an incident and let first responders with instant situational awareness. The company was incorporated in 2018 and is based in Berkeley, California.</t>
  </si>
  <si>
    <t>IQTR618356516</t>
  </si>
  <si>
    <t>The Glam App, LLC</t>
  </si>
  <si>
    <t>The Glam App, LLC owns and operates a website and a related mobile application that facilitates transactions between users and professionals. The company is based in West Hollywood, California.</t>
  </si>
  <si>
    <t>IQTR618381867</t>
  </si>
  <si>
    <t>Kukui Corporation</t>
  </si>
  <si>
    <t>Kukui Corporation develops a platform that shows return on investment, number of new clients based on their POS system, and statistics revealing the customer retention rate, and areas to improve business through the tracking of phone calls, appointment forms, and feedback from customer reviews. The company provides All in One Success Platform, a custom marketing platform for businesses that integrates with organization’s point of sale (POS) system. The company’s platform empowers its users’ with quantitative data showing their return on investment; the number of new clients based on their POS system; statistics revealing their customer retention rate; and areas to improve their business through the tracking of phone calls, appointment forms, and feedback from customer reviews. It serves businesses from mom-and-pop shops to large enterprises. The company was incorporated in 2011 and is based in Roseville, California.</t>
  </si>
  <si>
    <t>IQTR633021769</t>
  </si>
  <si>
    <t>EnDaNet GmbH</t>
  </si>
  <si>
    <t>MVV Trading GmbH</t>
  </si>
  <si>
    <t>GÖKen, Pollak Und Partner Treuhandgesellschaft Mbh WirtschaftsprÜFungsgesellschaft/Steuerberatungsge</t>
  </si>
  <si>
    <t>EnDaNet GmbH provides energy data management services. The company was founded in 2000 and is headquartered in Erfurt, Germany. As of August 12, 2019, EnDaNet GmbH operates as a subsidiary of MVV Trading GmbH.</t>
  </si>
  <si>
    <t>IQTR620760822</t>
  </si>
  <si>
    <t>Andreessen Horowitz LLC (Asset Management and Custody Banks); Charles River Ventures, Inc. (Asset Management and Custody Banks); General Catalyst Group Management, LLC (Asset Management and Custody Banks); Tiger Global Management, LLC (Asset Management and Custody Banks)</t>
  </si>
  <si>
    <t>Andreessen Horowitz LLC (Financial Buyer); Charles River Ventures, Inc. (Financial Buyer); General Catalyst Group Management, LLC (Financial Buyer); Tiger Global Management, LLC (Financial Buyer)</t>
  </si>
  <si>
    <t>Andreessen Horowitz LLC (Financials); Charles River Ventures, Inc. (Financials); General Catalyst Group Management, LLC (Financials); Tiger Global Management, LLC (Financials)</t>
  </si>
  <si>
    <t>IQTR620951045</t>
  </si>
  <si>
    <t>IQTR621519163</t>
  </si>
  <si>
    <t>OpenLattice, Inc.</t>
  </si>
  <si>
    <t>OpenLattice, Inc. develops and operates a cloud-based data management platform. It provides the infrastructure for societal institutions to link individual-level data. The company was incorporated in 2017 and is based in Redwood City, California.</t>
  </si>
  <si>
    <t>IQTR633080636</t>
  </si>
  <si>
    <t>Yudiz Solutions Limited (NSEI:YUDIZ)</t>
  </si>
  <si>
    <t>NSEI:YUDIZ</t>
  </si>
  <si>
    <t>Ability Games Pvt. Ltd.</t>
  </si>
  <si>
    <t>Yudiz Solutions Limited provides information technology solutions and consultancy services in India and internationally. Its solutions and services include website and blockchain development, wearable device/IoT development, game development, AR/VR development, artificial intelligence, UI/UX, and mobile application development. The company serves healthcare, fantasy app, human resource, social media, F&amp;B, fintech app, gaming, education, on demand, and supply chain industries. The company was incorporated in 2011 and is headquartered in Ahmedabad, India. Yudiz Solutions Limited operates as a subsidiary of Ability Games Pvt. Ltd.</t>
  </si>
  <si>
    <t>IQTR626565157</t>
  </si>
  <si>
    <t>IQTR626851729</t>
  </si>
  <si>
    <t>Prekari Inc.</t>
  </si>
  <si>
    <t>Bonfire Ventures Management, LLC; MS&amp;AD Ventures Inc.</t>
  </si>
  <si>
    <t>Prekari Inc., doing business as Clearedin, develops email phishing prevention software. The company was founded in 2017 and is based in Los Altos, California.</t>
  </si>
  <si>
    <t>Bonfire Ventures Management, LLC (Asset Management and Custody Banks); MS&amp;AD Ventures Inc. (Asset Management and Custody Banks)</t>
  </si>
  <si>
    <t>Bonfire Ventures Management, LLC (Financial Buyer); MS&amp;AD Ventures Inc. (Financial Buyer)</t>
  </si>
  <si>
    <t>Bonfire Ventures Management, LLC (Financials); MS&amp;AD Ventures Inc. (Financials)</t>
  </si>
  <si>
    <t>Bonfire Ventures Management, LLC (United States); MS&amp;AD Ventures Inc. (United States)</t>
  </si>
  <si>
    <t>IQTR628930466</t>
  </si>
  <si>
    <t>Trace Data, Inc.</t>
  </si>
  <si>
    <t>Accel Partners; Kleiner Perkins Caufield &amp; Byers</t>
  </si>
  <si>
    <t>Trace Data, Inc. provides information that allows the users to track the behaviors of individual dealers or groups of dealers. The company was incorporated in 2019 and is based in Oakland, California.</t>
  </si>
  <si>
    <t>Accel Partners (Asset Management and Custody Banks); Kleiner Perkins Caufield &amp; Byers (Asset Management and Custody Banks)</t>
  </si>
  <si>
    <t>Accel Partners (Financial Buyer); Kleiner Perkins Caufield &amp; Byers (Financial Buyer)</t>
  </si>
  <si>
    <t>Accel Partners (Financials); Kleiner Perkins Caufield &amp; Byers (Financials)</t>
  </si>
  <si>
    <t>Accel Partners (United States); Kleiner Perkins Caufield &amp; Byers (United States)</t>
  </si>
  <si>
    <t>IQTR650617515</t>
  </si>
  <si>
    <t>IQTR1832246673</t>
  </si>
  <si>
    <t>Arathi Technologies Inc.</t>
  </si>
  <si>
    <t>Arathi Technologies Inc. develops third-party software in retail and direct-to-consumer unit fulfillment. The company provides web design and mobile application development, web development, shopping aggregation, and ERP systems. The company was incorporated in 2019 and is based in Tampa, Florida.</t>
  </si>
  <si>
    <t>IQTR633090470</t>
  </si>
  <si>
    <t>Miracle 42 A/S</t>
  </si>
  <si>
    <t>IT Relation A/S</t>
  </si>
  <si>
    <t>Miracle 42 A/S offers hosting, managed, and support services primarily in the SQL and Oracle DB area. The company was founded in 2018 and is based in Ballerup, Denmark. As of August 12, 2019, Miracle 42 A/S operates as a subsidiary of IT Relation A/S.</t>
  </si>
  <si>
    <t>IQTR1865610785</t>
  </si>
  <si>
    <t>IQTR633143253</t>
  </si>
  <si>
    <t>RD Trading Limited</t>
  </si>
  <si>
    <t>Computacenter (UK) Limited</t>
  </si>
  <si>
    <t>Arrow Electronics, Inc. (NYSE:ARW)</t>
  </si>
  <si>
    <t>RD Trading Limited, doing business as RDC, provides IT disposal and recycling services helping private and public sectors customers dispose of their used computer equipment. It offers used technology products remarketing services; buyback services; a range of solutions that enable an organization to have equipment collected from one location, refurbishment, upgrade if required, re-configuration, and redeployment to the same or another designated site; and a range of services and solutions to destroy confidential and protectively marked data that include data eradication with certification, degaussing, and disintegration. The company also provides IT equipment collection and recycling services; bins that are positioned in office locations for personnel to dispose of peripheral ICT equipment and smaller data bearing media; and manages the relocation of ICT equipment and the transition of computer systems and networks into office environments. In addition, it offers ICT asset recovery services to many U.K. Government bodies and Parliamentary departments, including City, Borough, and County Councils, as well as NHS organizations, UK Police forces, and Emergency services; private sectors; financial services organizations; and partner/reseller programs. RD Trading Limited was founded in 1991 and is based in Braintree, United Kingdom with facilities in Witham, United Kingdom and Germany along with a network of international partners. As of August 12, 2019, RD Trading Limited operates as a subsidiary of Computacenter (UK) Limited.</t>
  </si>
  <si>
    <t>IQTR633629226</t>
  </si>
  <si>
    <t>Sun Planning Systems Co., Ltd.</t>
  </si>
  <si>
    <t>Sun Planning Systems Co., Ltd. provides enterprise solution, business process management, and client support services. Sun Planning Systems Co., Ltd. was formerly known as Sunplanning Co., Ltd and changed its name to Sun Planning Systems Co., Ltd. in April, 1982. The company was founded in 1980 and is based in Tokyo, Japan. As of August 9, 2019, Sun Planning Systems Co., Ltd. operates as a subsidiary of Kyowa Exeo Corporation.</t>
  </si>
  <si>
    <t>IQTR637856696</t>
  </si>
  <si>
    <t>Fujitsu Technology Solutions S.p.A.</t>
  </si>
  <si>
    <t>LIVIA Corporate Development SE</t>
  </si>
  <si>
    <t>Fujitsu Technology Solutions S.p.A., an information and communication technology company, provides technology products, solutions and services. The company offers infrastructure products, including hardware ranging from servers, PCs, and notebooks to workstations, tablet PCs, monitors, and peripherals, as well as middleware, storage, and networks. The company is based in Milan, Italy.</t>
  </si>
  <si>
    <t>IQTR615703239</t>
  </si>
  <si>
    <t>Netcoins Inc./NTC Holdings Corp./NTC Holdings USA Corp.</t>
  </si>
  <si>
    <t>1208810 B.C. Ltd.</t>
  </si>
  <si>
    <t>Axcap Ventures Inc. (CNSX:AXCP)</t>
  </si>
  <si>
    <t>As of December 31, 2018, Netcoins Inc./NTC Holdings Corp./NTC Holdings USA Corp. was acquired by 1208810 B.C. Ltd. Netcoins Inc./NTC Holdings Corp./NTC Holdings USA Corp. represents the combined operations of Netcoins Inc. and NTC Holdings Corp. and NTC Holdings USA Corp. in their sale to BIG Blockchain Intelligence Group Inc. Netcoins Inc. engages in developing software to make the purchase and sale of cryptocurrency. NTC Holdings Corp. develops and markets software to make mass consumers and investors purchase and sale of cryptocurrency through brokerage services. NTC Holdings USA Corp. designs and develops a software to make the purchase and sale of cryptocurrency easily accessible to the mass consumer and investor through brokerage services. The companies are based in Canada.</t>
  </si>
  <si>
    <t>IQTR615719638</t>
  </si>
  <si>
    <t>One Voice AS</t>
  </si>
  <si>
    <t>One Voice AS develops software solutions for risk analysis, emergency planning, and crisis management. It offers crisis and incident management (CIM), a Web-based software solution, that enables organizations to take care of its values and reputation before, during, and after an incident; and includes tools for various parts of the incident and crisis management in an organization or business, from risk and vulnerability analyses, and emergency planning to the daily handling of tasks, instruction and training, crisis management, and evaluation. The company also provides CIM+, an emergency management system that enables customers to handle various undesired incidents; CIM Risk, a Web-based tool that gives a continuously updated overview of undesired incidents and the activated measures for the analyzed area; and CIM C3, a software solution for incident and crisis management. In addition, it offers systems development and integration, consulting and implementation, and testing and evaluation services; and develops contingency plans. The company offers solutions in the areas of crisis management, risk management, quality management, civil protection, emergency response training and drills, and event management. It serves private and public enterprises in the trades of communication, transport, shipping, offshore, energy, and industrial sectors in Norway. One Voice AS was founded in 2006 and is based in Trondheim, Norway. As of May 27, 2019, One Voice AS operates as a subsidiary of F24 AG.</t>
  </si>
  <si>
    <t>IQTR632891637</t>
  </si>
  <si>
    <t>Disciplined Agile Inc.</t>
  </si>
  <si>
    <t>Project Management Institute, Inc.</t>
  </si>
  <si>
    <t>Disciplined Agile Inc. provides information technology services for individuals and teams to make informed choices, and improve their way of working, and help organizations streamline agile and leans strategies to make better decisions. The company was founded in 2012 and is based in Calgary, Canada. Disciplined Agile Inc. operates as a subsidiary of Project Management Institute, Inc.</t>
  </si>
  <si>
    <t>IQTR615745435</t>
  </si>
  <si>
    <t>RISK Insurance</t>
  </si>
  <si>
    <t>Aegon Ltd. (ENXTAM:AGN)</t>
  </si>
  <si>
    <t>RISK Insurance develops software solutions for insurance advisors, online labels, and insurers. It offers Subliem package, an online quotation and application module for private and business insurance, energy products, loans, and mortgages. The company was founded in 2000 and is based in Nieuwegein, the Netherlands.</t>
  </si>
  <si>
    <t>IQTR615776731</t>
  </si>
  <si>
    <t>IQTR615776850</t>
  </si>
  <si>
    <t>Shanghai Jade Stone Investement Management Co., Ltd.</t>
  </si>
  <si>
    <t>Dayu Chenyuan Century Science and Trade Co., Ltd.</t>
  </si>
  <si>
    <t>IQTR615777178</t>
  </si>
  <si>
    <t>IQTR615778670</t>
  </si>
  <si>
    <t>Brazn Pte. Ltd.</t>
  </si>
  <si>
    <t>Brazn Pte. Ltd., an Internet of things (IoT) company specializing in connected cars and smart sensor solutions, develops IOT Operating System, an open platform, that ingests, digest, and process real-time data protocols into actionable alerts and visualizations, and can be integrated with existing business systems like point of sale (POS) and enterprise resource planning (ERP). Its products include Buildos, a secure facilities solution, Retailr, a smart retail solution, and Agrios, an agriculture solution platform. The company was founded in 2015 and is based in Singapore.</t>
  </si>
  <si>
    <t>IQTR615778707</t>
  </si>
  <si>
    <t>SeriSoft GmbH</t>
  </si>
  <si>
    <t>SeriSoft GmbH develops software solutions for serialization and trake and trace applications. The company was founded in 2019 and is based in Paderborn, Germany. As of May 24, 2019, SeriSoft GmbH operates as a subsidiary of CMH GmbH.</t>
  </si>
  <si>
    <t>IQTR615779231</t>
  </si>
  <si>
    <t>Street Pro GmbH</t>
  </si>
  <si>
    <t>Street Pro GmbH develops Street Pro Coach, football application for footballers. Its platform provides digital football solutions to help players as possible with professional know-how on the way up. The company was incorporated in 2017 and is based in Bonn, Germany.</t>
  </si>
  <si>
    <t>IQTR615830285</t>
  </si>
  <si>
    <t>FBC Technologies Ltd</t>
  </si>
  <si>
    <t>One Software Technologies Ltd (TASE:ONE)</t>
  </si>
  <si>
    <t>FBC Technologies Ltd provides information technology support services, including implementation of enterprise resource planning and management software solutions. The company was founded in 1998 and is based in Petah Tikva, Israel. As of May 27, 2019, FBC Technologies Ltd operates as a subsidiary of One Software Technologies Ltd.</t>
  </si>
  <si>
    <t>IQTR632549641</t>
  </si>
  <si>
    <t>H2M Group</t>
  </si>
  <si>
    <t>ManTech's Mission, Cyber and Technology Solutions Group</t>
  </si>
  <si>
    <t>H2M Group provides intelligence analysis services and solutions to the National Geospatial-Intelligence Agency. The company was founded in 2014 and is based in Manassas, Virginia. As of August 8, 2019, H2M Group operates as a subsidiary of ManTech's Mission, Cyber and Technology Solutions Group.</t>
  </si>
  <si>
    <t>IQTR616531200</t>
  </si>
  <si>
    <t>Powerhouse; Intelis Capital, LLC</t>
  </si>
  <si>
    <t>Intelis Capital, LLC (Asset Management and Custody Banks); Powerhouse (Asset Management and Custody Banks)</t>
  </si>
  <si>
    <t>Intelis Capital, LLC (Financial Buyer); Powerhouse (Financial Buyer)</t>
  </si>
  <si>
    <t>Intelis Capital, LLC (Financials); Powerhouse (Financials)</t>
  </si>
  <si>
    <t>Intelis Capital, LLC (United States); Powerhouse (United States)</t>
  </si>
  <si>
    <t>IQTR618288296</t>
  </si>
  <si>
    <t>Cognigo</t>
  </si>
  <si>
    <t>D.Day Labs Ltd. designs and develops cyber security solutions to manage and protect critical data and documents. The company uses artificial intelligence, machine learning, and data governance together to enforce security policy and respond to both internal and external security threats in real time. The company's products include DataSense which classifies sensitive documents on network devices, data repositories, and in the cloud; the records are then mapped throughout the organization and the system enforces data security policy to prevent data breaches. Additionally, DataSense provides agent-less visualizations of sensitive data assets, recognition of data subjects, and document access auditing for cyber forensics and compliance demonstration. D.Day Labs Ltd. was founded in 2015 and is based in Tel Aviv, Israel. As of May 23, 2019, Cognigo operates as a subsidiary of NetApp, Inc.</t>
  </si>
  <si>
    <t>IQTR618890956</t>
  </si>
  <si>
    <t>Cognovi Labs, Inc.</t>
  </si>
  <si>
    <t>Cognovi Labs, Inc. develops semantic web technology that provides real-time analysis of social data. Its machine-learning technology provides actionable intelligence for decision-making. The company also provides an event impact application on the Bloomberg application portal that enables Bloomberg subscribers to estimate if a corporate event could affect consumer purchasing intent and future sales. Cognovi Labs, Inc. was founded in 2016 and is based in Dayton, Ohio with an additional office in Columbus, Ohio.</t>
  </si>
  <si>
    <t>IQTR625581932</t>
  </si>
  <si>
    <t>Wizzcad</t>
  </si>
  <si>
    <t>Wizzcad develops a field operations platform for the engineering and construction industry. The company was founded in 2013 and is based in Paris, France.</t>
  </si>
  <si>
    <t>IQTR629936450</t>
  </si>
  <si>
    <t>RISK Verzekeringen</t>
  </si>
  <si>
    <t>Aegon Growth Capital Fund I C.V.</t>
  </si>
  <si>
    <t>RISK Verzekeringen is an InsurTech service provider and proxy company for financial advisors, online labels, and insurers in the Netherlands. It offers direct advice to clients; and mid-office and back-office services, such as the administrative processing of policies and claims; and online compare and close software to compare the offers of various insurers, credit providers, and energy suppliers. The company was founded in 2000 and is based in Nieuwegein, the Netherlands.</t>
  </si>
  <si>
    <t>IQTR635251361</t>
  </si>
  <si>
    <t>IQTR615628468</t>
  </si>
  <si>
    <t>Mikai Inc.</t>
  </si>
  <si>
    <t>gumi ventures; Cluster, Inc.; W inc.</t>
  </si>
  <si>
    <t>Mikai Inc. develops an AR (Augmented reality) camera application MARGIC, that create effects for animations and video games. The company also engages in training, support, and management of virtual talent. Mikai Inc was founded in 2016 and is based in Tokyo, Japan.</t>
  </si>
  <si>
    <t>Cluster, Inc. (Application Software); gumi ventures (Asset Management and Custody Banks); W inc. (Asset Management and Custody Banks)</t>
  </si>
  <si>
    <t>Cluster, Inc. (Strategic Buyer); gumi ventures (Financial Buyer); W inc. (Financial Buyer)</t>
  </si>
  <si>
    <t>Cluster, Inc. (Information Technology); gumi ventures (Financials); W inc. (Financials)</t>
  </si>
  <si>
    <t>Cluster, Inc. (Japan); gumi ventures (Japan); W inc. (Japan)</t>
  </si>
  <si>
    <t>IQTR632629614</t>
  </si>
  <si>
    <t>PT. Reycom Document Solusi</t>
  </si>
  <si>
    <t>TOPPAN Edge Inc.</t>
  </si>
  <si>
    <t>PT. Reycom Document Solusi offers document management services. The company provides document imaging, data capture, printing and publishing, system integration, record management, and contact center services. It serves banking, insurance, government, education, mining, manufacturing, pharmaceutical, and automotive industries. The company was founded in 2003 and is based in Jakarta Pusat, Indonesia with an additional office in Bekasi.</t>
  </si>
  <si>
    <t>IQTR616072904</t>
  </si>
  <si>
    <t>IQTR618288270</t>
  </si>
  <si>
    <t>THG Energy Solutions, LLC</t>
  </si>
  <si>
    <t>George Kaiser Family Foundation, Endowment Arm; i2E Management Company, Inc.</t>
  </si>
  <si>
    <t>THG Energy Solutions, LLC provides energy management solutions. It offers a web-based utility data management and reporting platform. The company provides automated demand response and market integrated load management solutions. It also offers data collection and verification, and accounts payable integration services. The company caters to governments and municipalities, independent school districts, healthcare facilities, education and financial institutions, multi-location retailers, manufacturers, commercial office buildings, brokers, and suppliers. THG Energy Solutions, LLC has a strategic alliance with Energy Hippo, Inc. THG Energy Solutions, LLC was founded in 2003 and is headquartered in Austin, Texas with additional offices in Tulsa, Oklahoma and Atlanta, Georgia.</t>
  </si>
  <si>
    <t>George Kaiser Family Foundation, Endowment Arm (Asset Management and Custody Banks); i2E Management Company, Inc. (Asset Management and Custody Banks)</t>
  </si>
  <si>
    <t>George Kaiser Family Foundation, Endowment Arm (Financial Buyer); i2E Management Company, Inc. (Financial Buyer)</t>
  </si>
  <si>
    <t>George Kaiser Family Foundation, Endowment Arm (Financials); i2E Management Company, Inc. (Financials)</t>
  </si>
  <si>
    <t>George Kaiser Family Foundation, Endowment Arm (United States); i2E Management Company, Inc. (United States)</t>
  </si>
  <si>
    <t>IQTR618386919</t>
  </si>
  <si>
    <t>Skitude Technologies, SL</t>
  </si>
  <si>
    <t>Skioo S.A.</t>
  </si>
  <si>
    <t>As of May 26, 2019, Skitude Technologies, SL was acquired by Skiioo SA. Skitude Technologies, SL develops mobile and web applications that connect communities of snow and mountains enthusiasts. The company offers Skitude, an application that enables users to check the performance and win the activities. It allows users to locate the contacts; check out the real-time activity of the mountain community by viewing their latest photos, tracks, and statistic; upload photos on the map to remember where they were taken; and share experiences and achievements on social media. Skitude Technologies, SL was founded in 2014 and is based in Girona, Spain.</t>
  </si>
  <si>
    <t>IQTR633076844</t>
  </si>
  <si>
    <t>Campusspeicher GmbH</t>
  </si>
  <si>
    <t>Campusspeicher GmbH offers webhosting, server, virtualization, and domain administration services. The company was founded in 2006 and is based in Berlin, Germany. As of August 7, 2019, Campusspeicher GmbH operates as a subsidiary of dogado GmbH.</t>
  </si>
  <si>
    <t>IQTR616043568</t>
  </si>
  <si>
    <t>IQTR614930999</t>
  </si>
  <si>
    <t>IQTR614989718</t>
  </si>
  <si>
    <t>IQTR615068592</t>
  </si>
  <si>
    <t>IQTR615092609</t>
  </si>
  <si>
    <t>Tantiv4, Inc.</t>
  </si>
  <si>
    <t>Spiridon Technologies Ltd.</t>
  </si>
  <si>
    <t>Tantiv4 is an IoT company based in the US. They offer an IoT platform called ThingaOS that aims to enhance the growth of connected devices for the Internet of Things. The company has headquarters in Milpitas, California, and technical support and R&amp;D development offices in Chennai and Bangalore, India. They also have sales support offices in Taipei, Japan, Singapore, and Shenzhen. Tantiv4 focuses on providing customized smart and efficient IoT technology-based solutions.</t>
  </si>
  <si>
    <t>IQTR615622553</t>
  </si>
  <si>
    <t>IQTR615630765</t>
  </si>
  <si>
    <t>Comcert S.A.</t>
  </si>
  <si>
    <t>ComCERT SA offers consultancy services focusing on cyber threats and security incidents. The company was founded in 2011 and is based in Warsaw, Poland. As of May 24, 2019, ComCERT SA operates as a subsidiary of Asseco Poland S.A.</t>
  </si>
  <si>
    <t>IQTR615713630</t>
  </si>
  <si>
    <t>WigWag Inc.</t>
  </si>
  <si>
    <t>ARM Limited</t>
  </si>
  <si>
    <t>As of February 5, 2019, WigWag Inc. was acquired by ARM Limited. WigWag Inc., an Internet of Things (IoT) platform company, delivers a platform to make connected devices more manageable, secure, and automatic. The company offers WigWag mobile app that allows users to control the connected devices in home or business. Its products include smart LED lighting and control by connecting with the WigWag app; WigWag Relays; and products for LAN/Wi-Fi/cloud. The company bridges routing and home automation by using the WigWag platform that removes the complexities of IoT device protocols; and provides a unified IoT programing language to manage, scale, and rapidly build IoT applications and devices. Its solutions are designed to help service providers, OEMs, and consumers manage the small business and home automation IT problems. The company sells its products online. WigWag Inc. was incorporated in 2012 and is based in Austin, Texas with additional offices in San Francisco, California and Wuxi, China.</t>
  </si>
  <si>
    <t>IQTR632261420</t>
  </si>
  <si>
    <t>Bedu Holdings Ltd</t>
  </si>
  <si>
    <t>Bedu Holdings Ltd operates in the technology industry. The company was founded in 2019 and is based in Mexico City, Mexico.</t>
  </si>
  <si>
    <t>IQTR615767500</t>
  </si>
  <si>
    <t>Handshake Corp.</t>
  </si>
  <si>
    <t>Handshake Corp. provides an online sales order application. The company’s application enables mobile order writing, web order management, and back office integration. It serves music, gift, toys, fashion, eyewear, healthcare, and outdoor industries. The company was founded in 2010 and is based in New York, New York. As of May 7, 2019, Handshake Corp. operates as a subsidiary of Shopify Inc.</t>
  </si>
  <si>
    <t>IQTR632324710</t>
  </si>
  <si>
    <t>First OFD (JSC ESC)</t>
  </si>
  <si>
    <t>Orion LLC</t>
  </si>
  <si>
    <t>First OFD (JSC ESC) operates as a fiscal data operator in Russia. The company is based in Moscow, Russia. As of August 6, 2019, First OFD (JSC ESC) operates as a subsidiary of VTB Bank (public joint-stock company).</t>
  </si>
  <si>
    <t>IQTR615776260</t>
  </si>
  <si>
    <t>BFB Brandenburg Kapital GmbH; Senovo Capital Management GmbH</t>
  </si>
  <si>
    <t>BFB Brandenburg Kapital GmbH (Asset Management and Custody Banks); Senovo Capital Management GmbH (Asset Management and Custody Banks)</t>
  </si>
  <si>
    <t>BFB Brandenburg Kapital GmbH (Financial Buyer); Senovo Capital Management GmbH (Financial Buyer)</t>
  </si>
  <si>
    <t>BFB Brandenburg Kapital GmbH (Financials); Senovo Capital Management GmbH (Financials)</t>
  </si>
  <si>
    <t>BFB Brandenburg Kapital GmbH (Germany); Senovo Capital Management GmbH (Germany)</t>
  </si>
  <si>
    <t>IQTR615843165</t>
  </si>
  <si>
    <t>VOX Capital Consultoria e Assessoria Ltda.</t>
  </si>
  <si>
    <t>IQTR615949508</t>
  </si>
  <si>
    <t>IQTR616009964</t>
  </si>
  <si>
    <t>IQTR616527765</t>
  </si>
  <si>
    <t>Sisu Game Ventures Oy</t>
  </si>
  <si>
    <t>IQTR632367898</t>
  </si>
  <si>
    <t>Convergent Solutions Inc.</t>
  </si>
  <si>
    <t>Convergent Solutions Inc. offers intelligence analysis, program management and support services, cybersecurity and national security solutions, and related IT services. The company was founded in 1996 and is based in Mclean, Virginia. As of August 7, 2019, Convergent Solutions Inc. operates as a subsidiary of Exiger LLC.</t>
  </si>
  <si>
    <t>IQTR618385259</t>
  </si>
  <si>
    <t>Madrona Venture Group, LLC; Sapphire Ventures, LLC; Shasta Ventures Management, LLC; OpenView Advisors, LLC; ICONIQ Capital, LLC; Salesforce Ventures, LLC</t>
  </si>
  <si>
    <t>ICONIQ Capital, LLC (Asset Management and Custody Banks); Madrona Venture Group, LLC (Asset Management and Custody Banks); OpenView Advisors, LLC (Asset Management and Custody Banks); Salesforce Ventures, LLC (Asset Management and Custody Banks); Sapphire Ventures, LLC (Asset Management and Custody Banks); Shasta Ventures Management, LLC (Asset Management and Custody Banks)</t>
  </si>
  <si>
    <t>ICONIQ Capital, LLC (Financial Buyer); Madrona Venture Group, LLC (Financial Buyer); OpenView Advisors, LLC (Financial Buyer); Salesforce Ventures, LLC (Financial Buyer); Sapphire Ventures, LLC (Financial Buyer); Shasta Ventures Management, LLC (Financial Buyer)</t>
  </si>
  <si>
    <t>ICONIQ Capital, LLC (Financials); Madrona Venture Group, LLC (Financials); OpenView Advisors, LLC (Financials); Salesforce Ventures, LLC (Financials); Sapphire Ventures, LLC (Financials); Shasta Ventures Management, LLC (Financials)</t>
  </si>
  <si>
    <t>ICONIQ Capital, LLC (United States); Madrona Venture Group, LLC (United States); OpenView Advisors, LLC (United States); Salesforce Ventures, LLC (United States); Sapphire Ventures, LLC (United States); Shasta Ventures Management, LLC (United States)</t>
  </si>
  <si>
    <t>IQTR618741734</t>
  </si>
  <si>
    <t>IQTR618754148</t>
  </si>
  <si>
    <t>Freeform Future Corp.</t>
  </si>
  <si>
    <t>Freeform Future Corp. deploys software-defined, autonomous metal 3D printing factories around the world, bringing on-demand production to mainstream industries at any scale. Its advanced printing technology and manufacturing-as-a-service model eliminate historical production barriers by enabling manufacturers in any industry to quickly go from idea to volume production. The company was incorporated in 2018 and is based in Hawthorne, California.</t>
  </si>
  <si>
    <t>IQTR619266518</t>
  </si>
  <si>
    <t>TapJets Holdings Inc.</t>
  </si>
  <si>
    <t>TapJets Holdings Inc. designs and develops blockchain based private jet booking application. It connects a person who is looking to book a private jet with the nearest ready to depart aircraft. The company also operates an online platform for booking private jet. TapJets Holdings Inc. was founded in 2015 and is headquartered in Houston, Texas.</t>
  </si>
  <si>
    <t>IQTR620301539</t>
  </si>
  <si>
    <t>IQTR620515369</t>
  </si>
  <si>
    <t>Franklin Resources, Inc. (NYSE:BEN); Dragoneer Investment Group, LLC</t>
  </si>
  <si>
    <t>Dragoneer Investment Group, LLC (Asset Management and Custody Banks); Franklin Resources, Inc. (NYSE:BEN) (Asset Management and Custody Banks)</t>
  </si>
  <si>
    <t>Dragoneer Investment Group, LLC (Financial Buyer); Franklin Resources, Inc. (NYSE:BEN) (Financial Buyer)</t>
  </si>
  <si>
    <t>Dragoneer Investment Group, LLC (Financials); Franklin Resources, Inc. (NYSE:BEN) (Financials)</t>
  </si>
  <si>
    <t>Dragoneer Investment Group, LLC (United States); Franklin Resources, Inc. (NYSE:BEN) (United States)</t>
  </si>
  <si>
    <t>IQTR622916456</t>
  </si>
  <si>
    <t>IQTR626047895</t>
  </si>
  <si>
    <t>Advancit Capital, LLC; FJ Labs, Inc.; Defy Partners Management, LLC</t>
  </si>
  <si>
    <t>Advancit Capital, LLC (Asset Management and Custody Banks); Defy Partners Management, LLC (Asset Management and Custody Banks); FJ Labs, Inc. (Asset Management and Custody Banks)</t>
  </si>
  <si>
    <t>Advancit Capital, LLC (Financial Buyer); Defy Partners Management, LLC (Financial Buyer); FJ Labs, Inc. (Financial Buyer)</t>
  </si>
  <si>
    <t>Advancit Capital, LLC (Financials); Defy Partners Management, LLC (Financials); FJ Labs, Inc. (Financials)</t>
  </si>
  <si>
    <t>Advancit Capital, LLC (United States); Defy Partners Management, LLC (United States); FJ Labs, Inc. (United States)</t>
  </si>
  <si>
    <t>IQTR639085305</t>
  </si>
  <si>
    <t>Upfront Ventures Management, LLC; First Round Capital Management, LLC; Andreessen Horowitz LLC; Initialized Capital Management, LLC</t>
  </si>
  <si>
    <t>Andreessen Horowitz LLC (Asset Management and Custody Banks); First Round Capital Management, LLC (Asset Management and Custody Banks); Initialized Capital Management, LLC (Asset Management and Custody Banks); Upfront Ventures Management, LLC (Asset Management and Custody Banks)</t>
  </si>
  <si>
    <t>Andreessen Horowitz LLC (Financial Buyer); First Round Capital Management, LLC (Financial Buyer); Initialized Capital Management, LLC (Financial Buyer); Upfront Ventures Management, LLC (Financial Buyer)</t>
  </si>
  <si>
    <t>Andreessen Horowitz LLC (Financials); First Round Capital Management, LLC (Financials); Initialized Capital Management, LLC (Financials); Upfront Ventures Management, LLC (Financials)</t>
  </si>
  <si>
    <t>Andreessen Horowitz LLC (United States); First Round Capital Management, LLC (United States); Initialized Capital Management, LLC (United States); Upfront Ventures Management, LLC (United States)</t>
  </si>
  <si>
    <t>IQTR652795565</t>
  </si>
  <si>
    <t>Industry Ventures, L.L.C.; Northgate Capital Group, L.L.C.; True Venture Management, LLC; Triangle Peak Partners, LP; Avidbank; Costanoa Venture Capital Partners LLC; M12; Toba Capital; Samsung NEXT, LLC</t>
  </si>
  <si>
    <t>Directly, Inc. develops and operates a platform to automate and modernize the customer experience (CX) workforce of companies in the United States. The company’s platform offers self-service, ticket resolution, APIs and integrations, and enterprise security and privacy features. Its APIs integrate with CRM applications, such as Microsoft Dynamics, Salesforce Service Cloud, Oracle Service Cloud, and Zendesk. Directly, Inc. was formerly known as Directly Software, Inc. and changed its name to Directly, Inc. in March 2020. Directly, Inc. was incorporated in 2011 and is based in San Francisco, California with an additional location in Palo Alto, California.</t>
  </si>
  <si>
    <t>Avidbank (Regional Banks); Costanoa Venture Capital Partners LLC (Asset Management and Custody Banks); Industry Ventures, L.L.C. (Asset Management and Custody Banks); M12 (Asset Management and Custody Banks); Northgate Capital Group, L.L.C. (Asset Management and Custody Banks); Samsung NEXT, LLC (Asset Management and Custody Banks); Toba Capital (Asset Management and Custody Banks); Triangle Peak Partners, LP (Asset Management and Custody Banks); True Venture Management, LLC (Asset Management and Custody Banks)</t>
  </si>
  <si>
    <t>Avidbank (Strategic Buyer); Costanoa Venture Capital Partners LLC (Financial Buyer); Industry Ventures, L.L.C. (Financial Buyer); M12 (Financial Buyer); Northgate Capital Group, L.L.C. (Financial Buyer); Samsung NEXT, LLC (Financial Buyer); Toba Capital (Financial Buyer); Triangle Peak Partners, LP (Financial Buyer); True Venture Management, LLC (Financial Buyer)</t>
  </si>
  <si>
    <t>Avidbank (Financials); Costanoa Venture Capital Partners LLC (Financials); Industry Ventures, L.L.C. (Financials); M12 (Financials); Northgate Capital Group, L.L.C. (Financials); Samsung NEXT, LLC (Financials); Toba Capital (Financials); Triangle Peak Partners, LP (Financials); True Venture Management, LLC (Financials)</t>
  </si>
  <si>
    <t>Avidbank (United States); Costanoa Venture Capital Partners LLC (United States); Industry Ventures, L.L.C. (United States); M12 (United States); Northgate Capital Group, L.L.C. (United States); Samsung NEXT, LLC (United States); Toba Capital (United States); Triangle Peak Partners, LP (United States); True Venture Management, LLC (United States)</t>
  </si>
  <si>
    <t>IQTR1681429698</t>
  </si>
  <si>
    <t>Apex Group Ltd.; Global Blockchain Ventures, LLC; DEV PRO INC; K20 Fund, LLC</t>
  </si>
  <si>
    <t>Inveniam Capital Partners, Inc., a financial technology company, develops a financial data operating system that credentials and validates data. It operates Inveniam.io, an online platform that enables private asset owners and capital markets to have access to multiple private market asset products for infrequently traded investments. Inveniam Capital Partners, Inc. was formerly known as Inveniam Capital Partners, LLC. The company was founded in 2015 and is based in Novi, Michigan with additional offices in Miami, Florida; and New York, New York.</t>
  </si>
  <si>
    <t>Apex Group Ltd. (Asset Management and Custody Banks); DEV PRO INC (Systems Software); Global Blockchain Ventures, LLC (Asset Management and Custody Banks); K20 Fund, LLC (Asset Management and Custody Banks)</t>
  </si>
  <si>
    <t>Apex Group Ltd. (Strategic Buyer); DEV PRO INC (Strategic Buyer); Global Blockchain Ventures, LLC (Financial Buyer); K20 Fund, LLC (Financial Buyer)</t>
  </si>
  <si>
    <t>Apex Group Ltd. (Financials); DEV PRO INC (Information Technology); Global Blockchain Ventures, LLC (Financials); K20 Fund, LLC (Financials)</t>
  </si>
  <si>
    <t>Apex Group Ltd. (Bermuda); DEV PRO INC (United States); Global Blockchain Ventures, LLC (United States); K20 Fund, LLC (United States)</t>
  </si>
  <si>
    <t>IQTR614764264</t>
  </si>
  <si>
    <t>Beautystack Limited</t>
  </si>
  <si>
    <t>Beautystack Limited develops an application, which provides an invitation-only platform to help specialist beauty professionals publish their content and manage their bookings. The company was founded in 2017 and is based in London, United Kingdom.</t>
  </si>
  <si>
    <t>IQTR614766379</t>
  </si>
  <si>
    <t>Oneplace Pte Ltd.</t>
  </si>
  <si>
    <t>OnePlace Pte Ltd develop a client lifecycle management platform for marketing and business development teams. The company was founded in 2012 and is headquartered in Singapore. As of May 23, 2019, OnePlace Pte Ltd operates as a subsidiary of Intapp, Inc.</t>
  </si>
  <si>
    <t>IQTR614768817</t>
  </si>
  <si>
    <t>Engage Property Technology Limited</t>
  </si>
  <si>
    <t>Engage Property Technology Limited develops and offers online portals for owners and agents servicing residents. The company was founded in 2016 and is headquartered in London, United Kingdom. As of May 23, 2019, Engage Property Technology Limited operates as a subsidiary of MRI SOFTWARE EMEA LIMITED.</t>
  </si>
  <si>
    <t>IQTR614771062</t>
  </si>
  <si>
    <t>IQTR614772230</t>
  </si>
  <si>
    <t>DecisionNext, Inc.</t>
  </si>
  <si>
    <t>Dalus Capital</t>
  </si>
  <si>
    <t>DecisionNext, Inc. provides a cloud-based predictive analytics platform for commodities-driven businesses. Its platform offers industry-specific insights; and helps users to decide what to produce and where to sell it. The company serves customers in minerals, agribusiness, fishing, forestry, oil, and gas industries. DecisionNext, Inc. was incorporated in 2013 and is based in San Francisco, California with an additional office in Brisbane, Australia.</t>
  </si>
  <si>
    <t>IQTR632385720</t>
  </si>
  <si>
    <t>Iron Eaglex, Inc.</t>
  </si>
  <si>
    <t>Ispa Technology, LLC</t>
  </si>
  <si>
    <t>Iron Eaglex, Inc. provides information technology services and solutions to special operation forces. The company was incorporated in 2017 and is based in Tampa, Florida. As of August 7, 2019, Iron Eaglex, Inc. operates as a subsidiary of ISPA Technology, LLC.</t>
  </si>
  <si>
    <t>IQTR614777408</t>
  </si>
  <si>
    <t>IQTR614779424</t>
  </si>
  <si>
    <t>Blockchain Worldwide plc</t>
  </si>
  <si>
    <t>SEEEN plc (AIM:SEEN)</t>
  </si>
  <si>
    <t xml:space="preserve">As of September 30, 2019, Blockchain Worldwide plc was acquired by Entertainment AI plc, in a reverse merger transaction. Blockchain Worldwide plc offers digital networked database system of ledgers that record various data or transaction. It serves data, banking, gaming, communication, and other industries. The company was formerly known as Stapleton Capital Plc and changed its name to Blockchain Worldwide plc in January 2018. The company was incorporated in 2017 and is based in London, the United Kingdom.
</t>
  </si>
  <si>
    <t>IQTR614779459</t>
  </si>
  <si>
    <t>IQTR614781469</t>
  </si>
  <si>
    <t>Sggg Alphadesk</t>
  </si>
  <si>
    <t>Refinitiv Limited</t>
  </si>
  <si>
    <t>SGGG AlphaDesk develops a cloud-based order management system that offers order and portfolio management, risk, and compliance solutions for buy-side clients. The company was founded in 2008 and is headquartered in Toronto, Canada. As of May 23, 2020, SGGG AlphaDesk operates as a subsidiary of Refinitiv Limited.</t>
  </si>
  <si>
    <t>IQTR632075952</t>
  </si>
  <si>
    <t>Vibrato Pty Ltd/Hava Pty Ltd</t>
  </si>
  <si>
    <t>Vibrato Pty Ltd/Hava Pty Ltd represents the combined operations of Vibrato Pty Ltd and Hava Pty Ltd in their sale to Servian Pty Ltd. As of August 6, 2019, Vibrato Pty Ltd/Hava Pty Ltd was acquired by Servian Pty Ltd. Vibrato Pty Ltd and Hava Pty Ltd provide information technology consulting services. The companies are based in Australia.</t>
  </si>
  <si>
    <t>IQTR614784772</t>
  </si>
  <si>
    <t>IQTR632131149</t>
  </si>
  <si>
    <t>Cloud Customer Base of WorkSpace Communications, LLC</t>
  </si>
  <si>
    <t>WorkSpace Communications, LLC</t>
  </si>
  <si>
    <t>As of August 6, 2019, Cloud Customer Base of WorkSpace Communications, LLC was acquired by Altigen Communications, Inc. Cloud Customer Base of WorkSpace Communications, LLC comprises cloud based services. The asset is located in the United States.</t>
  </si>
  <si>
    <t>IQTR632183061</t>
  </si>
  <si>
    <t>IQTR632436832</t>
  </si>
  <si>
    <t>Adacta Services Business</t>
  </si>
  <si>
    <t>Adacta Holding d.o.o.</t>
  </si>
  <si>
    <t>Adacta Services Business offers IT consulting services. The company is based in Slovenia. As of August 6, 2020, Adacta Services Business operates as a subsidiary of BE-terna GmbH.</t>
  </si>
  <si>
    <t>IQTR614791971</t>
  </si>
  <si>
    <t>SIGNA Innovations AG</t>
  </si>
  <si>
    <t>IQTR614859436</t>
  </si>
  <si>
    <t>Homebrew Management, LLC; Better Ventures, LLC; The Urban Innovation Fund</t>
  </si>
  <si>
    <t>Better Ventures, LLC (Asset Management and Custody Banks); Homebrew Management, LLC (Asset Management and Custody Banks); The Urban Innovation Fund (Asset Management and Custody Banks)</t>
  </si>
  <si>
    <t>Better Ventures, LLC (Financial Buyer); Homebrew Management, LLC (Financial Buyer); The Urban Innovation Fund (Financial Buyer)</t>
  </si>
  <si>
    <t>Better Ventures, LLC (Financials); Homebrew Management, LLC (Financials); The Urban Innovation Fund (Financials)</t>
  </si>
  <si>
    <t>Better Ventures, LLC (United States); Homebrew Management, LLC (United States); The Urban Innovation Fund (United States)</t>
  </si>
  <si>
    <t>IQTR614881874</t>
  </si>
  <si>
    <t>Saudi Agricultural and Livestock Investment Co.</t>
  </si>
  <si>
    <t>IQTR614901508</t>
  </si>
  <si>
    <t>IQTR614901759</t>
  </si>
  <si>
    <t>eFounders, L.L.C.</t>
  </si>
  <si>
    <t>IQTR614906791</t>
  </si>
  <si>
    <t>SenseAI Technologies Inc.</t>
  </si>
  <si>
    <t>Bases.ai</t>
  </si>
  <si>
    <t>As of May 23, 2020, SenseAI Technologies Inc. was acquired by Bases.ai. SenseAI Technologies Inc. develops a data collection platform. The company was founded in 2017 and is based in Montreal, Canada.</t>
  </si>
  <si>
    <t>IQTR633183252</t>
  </si>
  <si>
    <t>Crysagi Systems Pvt. Ltd.</t>
  </si>
  <si>
    <t>Crysagi Systems Pvt. Ltd. provides artificial intelligence and machine learning consulting services. The company was incorporated in 2017 and is headquartered in Pune, India. As of August 6, 2019, Crysagi Systems Pvt. Ltd. operates as a subsidiary of CoreView Systems Private Limited.</t>
  </si>
  <si>
    <t>IQTR614975506</t>
  </si>
  <si>
    <t>IQTR633621009</t>
  </si>
  <si>
    <t>YellowWood IT</t>
  </si>
  <si>
    <t>As of August 6, 2019, YellowWood IT was acquired by CompuVision Systems Inc. YellowWood IT provides managed information technology services to the companies in Canada. The company was founded in 2005 and is based in Calgary, Canada.</t>
  </si>
  <si>
    <t>IQTR615769977</t>
  </si>
  <si>
    <t>BCDiploma</t>
  </si>
  <si>
    <t>BCDiploma develops application for higher education institutions and their graduates. It also dematerializes and automates the issuance of certified diplomas and certificates based on blockchain security level. Its EvidenZ allows deploying on-chain registers for diplomas in the first place, as well as for any kind of data. It has been conceived to respect the regulation on data privacy. The company was founded in 2017 and is based in Paris, France.</t>
  </si>
  <si>
    <t>IQTR615772726</t>
  </si>
  <si>
    <t>IQTR615776280</t>
  </si>
  <si>
    <t>TRAK365 LTD.</t>
  </si>
  <si>
    <t>Vannin Ventures</t>
  </si>
  <si>
    <t>TRAK365 LTD. designs and builds battery operated, low-frequency wireless devices (endpoints) for the monitoring of, and data capture from, local and remote assets. The company provides solutions for Internet of things and mobile assets. Its products include Trak365 Global, is a full-function, multi-purpose product that can operate in three communication modes: LoRa only; LoRa and GSM; and GSM only; Trak365 Local is designed for fixed installations, including the logging and transmission of small data packets, using LoRa only; and Trak365 Personal is designed to fulfil a number of scenarios as a wearable, covering mobile use by people, animals and objects you want to keep track of it. Its services include bespoke product designing, design service to tailor-make solutions for customers, as per their requirements; Gateway LoRaWAN, provides a secure private network for the customer that no one else can use or break in to; and rak365 Back-Office enables the customers to view all endpoints via the dashboard, view endpoints in alarm states, and set a geo-fence for each endpoint and activation or deactivation. The company was founded in 2015 and is based in Worplesdon, United Kingdom.</t>
  </si>
  <si>
    <t>IQTR616071434</t>
  </si>
  <si>
    <t>Schibsted Vekst AS; Beijer Ventures AB</t>
  </si>
  <si>
    <t>Beijer Ventures AB (Asset Management and Custody Banks); Schibsted Vekst AS (Asset Management and Custody Banks)</t>
  </si>
  <si>
    <t>Beijer Ventures AB (Financial Buyer); Schibsted Vekst AS (Financial Buyer)</t>
  </si>
  <si>
    <t>Beijer Ventures AB (Financials); Schibsted Vekst AS (Financials)</t>
  </si>
  <si>
    <t>Beijer Ventures AB (Sweden); Schibsted Vekst AS (Sweden)</t>
  </si>
  <si>
    <t>IQTR617224521</t>
  </si>
  <si>
    <t>flexEngage, Inc.</t>
  </si>
  <si>
    <t>PJC; Y Combinator Management, LLC; Bullpen Management, LLC; AltaIR Capital; Synchrony Financial (NYSE:SYF); Florida Funders, LLC; Struck Capital Management LLC; The Angel Roundtable</t>
  </si>
  <si>
    <t>flexEngage, Inc. develops a receipts management software and digital receipts worldwide. Its software enables retailers to monitor spending habits and shopping trends and help customers to manage their returns/exchanges, business expense reports, taxes, and personal finances in digital version; and eliminates paper receipts. The company’s software also allows retailers to add social media links, videos and customized offers to digital receipts. In addition, its products include digital receipts, printed offers, curbside, e-commerce notifications, order tracking, and packing slips. flexEngage, Inc. was formerly known as flexReceipts, Inc. and changed its name to flexEngage, Inc. in January 2019. The company was incorporated in 2010 and is based in Orlando, Florida. flexReceipts, Inc. operates as a subsidiary of Omniverse Group Inc.</t>
  </si>
  <si>
    <t>AltaIR Capital (Asset Management and Custody Banks); Bullpen Management, LLC (Asset Management and Custody Banks); Florida Funders, LLC (Asset Management and Custody Banks); PJC (Asset Management and Custody Banks); Struck Capital Management LLC (Asset Management and Custody Banks); Synchrony Financial (NYSE:SYF) (Consumer Finance); The Angel Roundtable (Asset Management and Custody Banks); Y Combinator Management, LLC (Asset Management and Custody Banks)</t>
  </si>
  <si>
    <t>AltaIR Capital (Financial Buyer); Bullpen Management, LLC (Financial Buyer); Florida Funders, LLC (Financial Buyer); PJC (Financial Buyer); Struck Capital Management LLC (Financial Buyer); Synchrony Financial (NYSE:SYF) (Strategic Buyer); The Angel Roundtable (Strategic Buyer); Y Combinator Management, LLC (Financial Buyer)</t>
  </si>
  <si>
    <t>AltaIR Capital (Financials); Bullpen Management, LLC (Financials); Florida Funders, LLC (Financials); PJC (Financials); Struck Capital Management LLC (Financials); Synchrony Financial (NYSE:SYF) (Financials); The Angel Roundtable (Financials); Y Combinator Management, LLC (Financials)</t>
  </si>
  <si>
    <t>AltaIR Capital (Israel); Bullpen Management, LLC (United States); Florida Funders, LLC (United States); PJC (United States); Struck Capital Management LLC (United States); Synchrony Financial (NYSE:SYF) (United States); The Angel Roundtable (United States); Y Combinator Management, LLC (United States)</t>
  </si>
  <si>
    <t>IQTR618744918</t>
  </si>
  <si>
    <t>General Atlantic Service Company, L.P.; Argonaut Private Equity; S3 Ventures, LLC; MissionOG Capital, LLC</t>
  </si>
  <si>
    <t>Argonaut Private Equity (Asset Management and Custody Banks); General Atlantic Service Company, L.P. (Asset Management and Custody Banks); MissionOG Capital, LLC (Asset Management and Custody Banks); S3 Ventures, LLC (Asset Management and Custody Banks)</t>
  </si>
  <si>
    <t>Argonaut Private Equity (Financial Buyer); General Atlantic Service Company, L.P. (Financial Buyer); MissionOG Capital, LLC (Financial Buyer); S3 Ventures, LLC (Financial Buyer)</t>
  </si>
  <si>
    <t>Argonaut Private Equity (Financials); General Atlantic Service Company, L.P. (Financials); MissionOG Capital, LLC (Financials); S3 Ventures, LLC (Financials)</t>
  </si>
  <si>
    <t>Argonaut Private Equity (United States); General Atlantic Service Company, L.P. (United States); MissionOG Capital, LLC (United States); S3 Ventures, LLC (United States)</t>
  </si>
  <si>
    <t>IQTR620403812</t>
  </si>
  <si>
    <t>IQTR620561160</t>
  </si>
  <si>
    <t>Jump Software, Inc.</t>
  </si>
  <si>
    <t>Jump Software, Inc. develops a Software-as-a-Service solution for presence management and customer engagement. It marketing platform that allows managing and controlling of online tools to spread information about small businesses. Its features include scheduled posting, review generation, data management, social interaction, review monitoring, directory publishing, and website analytics. The company also automates the management, monitors customer feedback and engagement, and drives more referrals to business. Jump Software, Inc. was formerly known as Jjumpp, Inc. The company was founded in 2017 and is based in Lehi, Utah.</t>
  </si>
  <si>
    <t>IQTR717623333</t>
  </si>
  <si>
    <t>Augmented Society, s.r.o.</t>
  </si>
  <si>
    <t>NATLAND Investment Group B.V.</t>
  </si>
  <si>
    <t>Augmented Society, s.r.o. develops an application that displays virtual objects in a real environment around user. It offers Arnie, a mobile application that enables users to take a photo and share enhanced reality with their friends; and view offers of commercial and non-commercial campaigns. Augmented Society, s.r.o. was incorporated in 2017 and is based in Prague, Czechia.</t>
  </si>
  <si>
    <t>IQTR614431797</t>
  </si>
  <si>
    <t>European Investment Fund; Sibessor 2 SIBA, SCR, SAS</t>
  </si>
  <si>
    <t>European Investment Fund (Asset Management and Custody Banks); Sibessor 2 SIBA, SCR, SAS (Asset Management and Custody Banks)</t>
  </si>
  <si>
    <t>European Investment Fund (Financial Buyer); Sibessor 2 SIBA, SCR, SAS (Financial Buyer)</t>
  </si>
  <si>
    <t>European Investment Fund (Financials); Sibessor 2 SIBA, SCR, SAS (Financials)</t>
  </si>
  <si>
    <t>European Investment Fund (Luxembourg); Sibessor 2 SIBA, SCR, SAS (France)</t>
  </si>
  <si>
    <t>IQTR614476158</t>
  </si>
  <si>
    <t>ACES, Inc.</t>
  </si>
  <si>
    <t>Industrial Growth Platform Inc., Investment Arm; Deep30 LLP</t>
  </si>
  <si>
    <t>ACES, Inc. designs and develops artificial intelligence (AI) based image detection solutions. Its products include Sharon, a built-in algorithm package that detects human faces and objects. It also conducts emotional and behavioral analyses and CIRFIN, an AI algorithm that simplifies investment analysis that can analyze and process information, which humans can not recognize and process. The company's products is used in factory and nursing home monitoring, interviewee emotion detection, and inventory management. It caters to industries, such as healthcare, security, marketing, sports, personnel, retail, finance, and insurance. The company was founded in 2017 and is based in Tokyo, Japan.</t>
  </si>
  <si>
    <t>Deep30 LLP (Asset Management and Custody Banks); Industrial Growth Platform Inc., Investment Arm (Asset Management and Custody Banks)</t>
  </si>
  <si>
    <t>Deep30 LLP (Financial Buyer); Industrial Growth Platform Inc., Investment Arm (Financial Buyer)</t>
  </si>
  <si>
    <t>Deep30 LLP (Financials); Industrial Growth Platform Inc., Investment Arm (Financials)</t>
  </si>
  <si>
    <t>Deep30 LLP (Japan); Industrial Growth Platform Inc., Investment Arm (Japan)</t>
  </si>
  <si>
    <t>IQTR614497583</t>
  </si>
  <si>
    <t>IQTR614513099</t>
  </si>
  <si>
    <t>TPG Growth, LLC; SBVA</t>
  </si>
  <si>
    <t>SBVA (Asset Management and Custody Banks); TPG Growth, LLC (Asset Management and Custody Banks)</t>
  </si>
  <si>
    <t>SBVA (Financial Buyer); TPG Growth, LLC (Financial Buyer)</t>
  </si>
  <si>
    <t>SBVA (Financials); TPG Growth, LLC (Financials)</t>
  </si>
  <si>
    <t>SBVA (South Korea); TPG Growth, LLC (United States)</t>
  </si>
  <si>
    <t>IQTR614514740</t>
  </si>
  <si>
    <t>China Growth Capital; Linear Venture; IMO Ventures</t>
  </si>
  <si>
    <t>China Growth Capital (Asset Management and Custody Banks); IMO Ventures (Asset Management and Custody Banks); Linear Venture (Asset Management and Custody Banks)</t>
  </si>
  <si>
    <t>China Growth Capital (Financial Buyer); IMO Ventures (Financial Buyer); Linear Venture (Financial Buyer)</t>
  </si>
  <si>
    <t>China Growth Capital (Financials); IMO Ventures (Financials); Linear Venture (Financials)</t>
  </si>
  <si>
    <t>China Growth Capital (China); IMO Ventures (United States); Linear Venture (China)</t>
  </si>
  <si>
    <t>IQTR614515211</t>
  </si>
  <si>
    <t>Hangzhou Yumi Intelligent Technology Development Co., Ltd.</t>
  </si>
  <si>
    <t>ZWC Ventures</t>
  </si>
  <si>
    <t>Hangzhou Yumi Intelligent Technology Development Co., Ltd. designs and develops logistic service application that offers delivery and pick-up service for teachers and students. It offers services based on cloud computing, big data, terminal technology, and system integration. The company was founded in 2014 and is based in Hangzhou, China.</t>
  </si>
  <si>
    <t>IQTR614521277</t>
  </si>
  <si>
    <t>USVP Management Company, LLC; Arkin Holdings; R&amp;R Venture Partners; Emerge; Spider Capital Partners Management, LLC; Cradle, Inc.</t>
  </si>
  <si>
    <t>Arkin Holdings (Asset Management and Custody Banks); Cradle, Inc. (Asset Management and Custody Banks); Emerge (Asset Management and Custody Banks); R&amp;R Venture Partners (Asset Management and Custody Banks); Spider Capital Partners Management, LLC (Asset Management and Custody Banks); USVP Management Company, LLC (Asset Management and Custody Banks)</t>
  </si>
  <si>
    <t>Arkin Holdings (Financial Buyer); Cradle, Inc. (Financial Buyer); Emerge (Financial Buyer); R&amp;R Venture Partners (Financial Buyer); Spider Capital Partners Management, LLC (Financial Buyer); USVP Management Company, LLC (Financial Buyer)</t>
  </si>
  <si>
    <t>Arkin Holdings (Financials); Cradle, Inc. (Financials); Emerge (Financials); R&amp;R Venture Partners (Financials); Spider Capital Partners Management, LLC (Financials); USVP Management Company, LLC (Financials)</t>
  </si>
  <si>
    <t>Arkin Holdings (Israel); Cradle, Inc. (United States); Emerge (Israel); R&amp;R Venture Partners (United States); Spider Capital Partners Management, LLC (United States); USVP Management Company, LLC (United States)</t>
  </si>
  <si>
    <t>IQTR614523608</t>
  </si>
  <si>
    <t>Smooch Technologies Inc.</t>
  </si>
  <si>
    <t>Smooch Technologies Inc. develops a cloud messaging platform for SMB and enterprise clients. The company offers a unified multi-channel messaging solution that allows startups and companies around the world to engage with customers from messaging apps, SMS, Websites, and mobile apps. Its features include cross-channel messaging, live Web messaging, in-app messaging, social messaging, programmable SMS, rich messaging, messaging developer API, chatbot connectors, and integrations. The company was founded in 2015 and is based in Montreal, Canada. As of May 14, 2019, Smooch Technologies Inc. operates as a subsidiary of Zendesk, Inc.</t>
  </si>
  <si>
    <t>IQTR614525371</t>
  </si>
  <si>
    <t>Blumberg Capital, L.L.C.; YL Ventures GP Ltd.</t>
  </si>
  <si>
    <t>Blumberg Capital, L.L.C. (Asset Management and Custody Banks); YL Ventures GP Ltd. (Asset Management and Custody Banks)</t>
  </si>
  <si>
    <t>Blumberg Capital, L.L.C. (Financial Buyer); YL Ventures GP Ltd. (Financial Buyer)</t>
  </si>
  <si>
    <t>Blumberg Capital, L.L.C. (Financials); YL Ventures GP Ltd. (Financials)</t>
  </si>
  <si>
    <t>Blumberg Capital, L.L.C. (United States); YL Ventures GP Ltd. (United States)</t>
  </si>
  <si>
    <t>IQTR632008710</t>
  </si>
  <si>
    <t>Complete I.T Ltd</t>
  </si>
  <si>
    <t>Sharp Business Systems UK Plc</t>
  </si>
  <si>
    <t>Complete I.T Ltd provides IT consultancy services to corporate and institutional clients. The company offers cloud solutions, such as Microsoft Azure, a cloud platform and infrastructure that allows businesses to move to the cloud; Microsoft Office 365 that provides businesses with the ability to run a number of critical services from the cloud; Datto, a solution that delivers onsite and cloud backup, disaster recovery, and business continuity services; Cloudberry Lab, a solution that provides backup to various top cloud storage services; and Hosted Telephony, a telephony that uses voice over Internet protocol and hosted voice services. It also provides IT support, security, monitoring, recovery, sourcing, and virtualization services. Complete I.T Ltd was formerly known as Complete I.T Ltd and changed its name to SHARP IT SERVICES (UK) LIMITED in November 2022. Complete I.T Ltd was founded in 1992 and is based in High Wycombe, United Kingdom. It has additional offices in Bristol, Swindon, Oxford, London, and Peterborough, United Kingdom. As of August 5, 2019, Complete I.T Ltd operates as a subsidiary of Sharp Business Systems UK Plc.</t>
  </si>
  <si>
    <t>IQTR632024372</t>
  </si>
  <si>
    <t>Robbins-Gioia, LLC</t>
  </si>
  <si>
    <t>Acorn Growth Companies, LC</t>
  </si>
  <si>
    <t>Robbins-Gioia, LLC provides program and IT management, consulting services, and advanced scheduling solutions. The company offers consulting services, such as enterprise delivery, system modernization, program planning and control, program management, business analysis and enterprise architecture, and innovation; communication services. The company owns and operates the Jaguar Family of Advanced Scheduling Tools (JFAST), a suite of software tools for planning, analysis, and management of mission-critical activities for defense, civilian, and commercial customers. It serves defense and national security, civilian, financial services, state and local government, transportation and logistics, technology, and energy and utilities market sectors. Robbins-Gioia, LLC has strategic relationships with The Performance Institute; Amxy, Inc., Blueprint, CorsaWorks, Defense Point Security, Microsoft, SAP, Sparx Systems, IIBA: Program Management Institute, and Chronus, Llc. The company was founded in 1980 and is based in Alexandria, Virginia with additional locations in Lexington Park, Maryland; Boston, Massachusetts; Dayton, Ohio; Montgomery, Alabama; Ogden, Utah; Picatinny, New Jersey; San Antonio, Texas; Tysons Corner, Virginia; and Washington, DC. As of February 2, 2017, Robbins-Gioia, LLC operates as a subsidiary of RG5, LLC.</t>
  </si>
  <si>
    <t>IQTR614553371</t>
  </si>
  <si>
    <t>TSE:3825</t>
  </si>
  <si>
    <t>Remixpoint, Inc. engages in the development and sale of energy management systems and energy-saving support consulting services in Japan. The company operates through five segments: Energy Business, Used Car Business, Resilience Business, Financial Business, and Others. It also provides electric power retail services and energy saving equipment; and sells storage batteries for home use. In addition, the company engages in trading used cars with used car dealers; and consulting related to used car trading and other activities. Further, it provides antibacterial/antiviral coating, lighting strike suppression lighting, MA-T visualization of closed/dense, water dispenser, spatial environment improvement, AI face recognition and body temperature detection, and power supply. Additionally, the company offers services related to crypto-asset transactions, such as physical trading of crypto assets, margin trading, remittance and receipt, and lending; and travel and marketing consulting services, as well as rents and sells land and buildings. Remixpoint, Inc. was incorporated in 2004 and is headquartered in Tokyo, Japan.</t>
  </si>
  <si>
    <t>IQTR614563014</t>
  </si>
  <si>
    <t>IQTR614635386</t>
  </si>
  <si>
    <t>Vendini, Inc.</t>
  </si>
  <si>
    <t>Vendini, Inc. provides ticketing, patron management, marketing, and fundraising solutions for organizations. It offers ticketing solutions, including Vendini TicketAgent, a box office software that enables users to sell tickets, packages, memberships, and donations; Vendini TicketLine, a ticket-sales system for the Web; solutions for venues and events; packages and consignments; group sales solutions; reports; and accessories. The company also offers patron management solutions, which include Vendini Patron Connect, an iOS application; member/fan management and segmentation solutions; and custom patron reports. In addition, it offers marketing solutions that comprise Vendini Website Manager, a Website application that helps to sell tickets; Email and direct mail, and social networking solutions; and gift cards, and surveys and coupons. Further, the company provides fundraising solutions, such as donation management solutions, Website donations, memberships, donor analysis, and fundraising reports; and Vendini Logistics Manager that enables users to manage festivals, including artists, vendors, press, sponsors, catering, credentials, parking, and more. It serves arts organizations, festivals, live music venues and promoters, sports organizations, and casinos. Vendini, Inc. was founded in 2001 and is based in San Francisco, California. As of May 22, 2019, Vendini, Inc. operates as a subsidiary of AudienceView Ticketing Corporation.</t>
  </si>
  <si>
    <t>IQTR614676165</t>
  </si>
  <si>
    <t>VoiceSell, Inc.</t>
  </si>
  <si>
    <t>Channel Mark Ventures</t>
  </si>
  <si>
    <t>VoiceSell, Inc. provides instant voice services for mobile commerce and the Web. It also develops and deploys practical conversational artificial intelligence systems focused on e-commerce. The company was incorporated in 2007 and is based in Santa Clara, California.</t>
  </si>
  <si>
    <t>IQTR614696717</t>
  </si>
  <si>
    <t>cubuslab GmbH</t>
  </si>
  <si>
    <t>cubuslab GmbH designs and develops Internet-of-Things (IoT) platform for laboratories that allows connecting, integrating, and automating digital processes; central monitoring and control of laboratory devices and equipment; and data management. The company was founded in 2015 and is based in Karlsruhe, Germany. As of May 22, 2019, cubuslab GmbH operates as a subsidiary of labfolder GmbH.</t>
  </si>
  <si>
    <t>IQTR614697822</t>
  </si>
  <si>
    <t>Bicameral Ventures</t>
  </si>
  <si>
    <t>IQTR632075988</t>
  </si>
  <si>
    <t>Cohesion Corporation</t>
  </si>
  <si>
    <t>Alta IT Services LLC</t>
  </si>
  <si>
    <t>Cohesion Corporation provides IT consulting and staffing services in the United States. It offers agile transformation services that include boot camps and coaching; digital publishing and education services, including e-learning, publishing, and documentation; and staffing services. It serves clients in insurance, finance, government, retail, publishing and education, communication, and healthcare industries. Cohesion Corporation was formerly known as PSI Corporate group, Inc. The company was founded in 1999 and is based in Tampa, Florida. As of August 5, 2019, Cohesion Corporation operates as a subsidiary of Alta IT Services LLC.</t>
  </si>
  <si>
    <t>IQTR614715767</t>
  </si>
  <si>
    <t>Parkt, Inc.</t>
  </si>
  <si>
    <t>Parkt, Inc., doing business as Validated, designs and develops an application to redeem points earned at restaurants for transportation and parking. The company was incorporated in 2011 and is based in Seattle, Washington. As of May 22, 2019, Parkt, Inc. operates as a subsidiary of moovel North America, LLC.</t>
  </si>
  <si>
    <t>IQTR614724408</t>
  </si>
  <si>
    <t>CVM Solutions LLC</t>
  </si>
  <si>
    <t>CVM Solutions LLC develops software solutions for end-to-end supplier data and diversity information management. The company offers data enrichment and analysis solutions for the diversity, enterprise, and Tier 1 domains. It offers Ascend, a web-based and client configuration platform for locating suppliers and Tier 2 spend solutions of supplier diversity. The company also provides supplier-diversity program support, management, and economic impact analysis services. The company was founded in 2002 and is headquartered in Westchester, Illinois. It has an additional office in Hyderabad, India. As of December 31, 2019, CVM Solutions LLC operates as a subsidiary of supplier.io, inc.</t>
  </si>
  <si>
    <t>IQTR614726843</t>
  </si>
  <si>
    <t>Tellus Safety Solutions, LLC</t>
  </si>
  <si>
    <t>CentralSquare Technologies, LLC</t>
  </si>
  <si>
    <t>Tellus Safety Solutions, LLC develops software connecting the complex operational environments of police, fire, medical, and government agencies throughout the United States and Canada. It offers information-sharing and data mediation solutions to public safety organizations that include CAD-to-CAD, CAD-to-RMS, and ASAP-to-PSAP integrations, as well as AFR, RMS, and camera and voice recorder integration. The company provides Aware that delivers a real-time situational awareness map capable of showing events and assets from one or more connected CAD system; Notify that provides the situational awareness map from Tellus Aware and adds real-time pop-up notifications, as well as text messages and email alerts to first responders throughout a region; and Unify engine that automatically translates data items between systems, allows jurisdictions to request and share assets and resources, and integrates into existing operator workstations. Tellus Safety Solutions, LLC was formerly known as FATPOT Technologies, Inc. and changed its name to Tellus Safety Solutions, LLC in August 2018. The company was founded in 2002 and is based in Bountiful, Utah. As of May 22, 2019, Tellus Safety Solutions, LLC operates as a subsidiary of CentralSquare Technologies.</t>
  </si>
  <si>
    <t>IQTR614860929</t>
  </si>
  <si>
    <t>Demeter Ventures; Kima Ventures SAS</t>
  </si>
  <si>
    <t>Demeter Ventures (Asset Management and Custody Banks); Kima Ventures SAS (Asset Management and Custody Banks)</t>
  </si>
  <si>
    <t>Demeter Ventures (Financial Buyer); Kima Ventures SAS (Financial Buyer)</t>
  </si>
  <si>
    <t>Demeter Ventures (Financials); Kima Ventures SAS (Financials)</t>
  </si>
  <si>
    <t>Demeter Ventures (France); Kima Ventures SAS (France)</t>
  </si>
  <si>
    <t>IQTR614866721</t>
  </si>
  <si>
    <t>Prospress Inc.</t>
  </si>
  <si>
    <t>Prospress Inc. develops e-commerce plugins and software for the development of websites. The company was incorporated in 2013 and is based in San Francisco, California. As of May 22, 2019, Prospress Inc. operates as a subsidiary of Automattic Inc.</t>
  </si>
  <si>
    <t>IQTR614909685</t>
  </si>
  <si>
    <t>IQTR615620127</t>
  </si>
  <si>
    <t>Nodesmith, Inc.</t>
  </si>
  <si>
    <t>Nodesmith, Inc. designs and develops software solutions, which connect decentralized blockchain networks. The company’s platform enables its users to interact with blockchain networks and build blockchain applications. Nodesmith, Inc. was founded in 2018 and is headquartered in Seattle, Washington.</t>
  </si>
  <si>
    <t>IQTR615620354</t>
  </si>
  <si>
    <t>Koosmik Corp</t>
  </si>
  <si>
    <t>Batipart International S.A.</t>
  </si>
  <si>
    <t>Koosmik Corp develops a mobile platform for financial services for merchants and businesses in Europe and Western Africa. It offers platform that allows individuals and SMEs users to hold and manage an electronic account, transfer money instantly, process any type of payment, and access a large network service points. The company was founded in 2014 and is based in Luxembourg with an additional office in Lome, Togo.</t>
  </si>
  <si>
    <t>IQTR615628324</t>
  </si>
  <si>
    <t>Assets of Emerson Software Solutions, Inc.</t>
  </si>
  <si>
    <t>Emerson Software Solutions, Inc.</t>
  </si>
  <si>
    <t>As of May 7, 2019, Assets of Emerson Software Solutions, Inc. were acquired by AssetWorks LLC. Assets of Emerson Software Solutions, Inc. comprises risk management software and consulting services. Assets of Emerson Software Solutions, Inc. is located in the United States.</t>
  </si>
  <si>
    <t>IQTR615801658</t>
  </si>
  <si>
    <t>IQTR615951738</t>
  </si>
  <si>
    <t>YUMAMIA LLC</t>
  </si>
  <si>
    <t>Pure Consulting</t>
  </si>
  <si>
    <t>YUMAMIA LLC develops a food delivery application that offers junk-free food. The company allows the buyer to choose, order, and purchase the meals. It caters to corporate and employees. YUMAMIA LLC was founded in 2014 and is based in Cairo, Egypt.</t>
  </si>
  <si>
    <t>IQTR616002098</t>
  </si>
  <si>
    <t>Battery Ventures; Tiger Global Management, LLC</t>
  </si>
  <si>
    <t>Battery Ventures (Asset Management and Custody Banks); Tiger Global Management, LLC (Asset Management and Custody Banks)</t>
  </si>
  <si>
    <t>Battery Ventures (Financial Buyer); Tiger Global Management, LLC (Financial Buyer)</t>
  </si>
  <si>
    <t>Battery Ventures (Financials); Tiger Global Management, LLC (Financials)</t>
  </si>
  <si>
    <t>Battery Ventures (United States); Tiger Global Management, LLC (United States)</t>
  </si>
  <si>
    <t>IQTR616034974</t>
  </si>
  <si>
    <t>mHealth Pioneers GmbH</t>
  </si>
  <si>
    <t>mHealth Pioneers GmbH develops &amp;gesund, a health assistant that detects, interprets, and communicates health risks as well as supports therapy based on sensor data fusion and individual interpretation. The company offers &amp;gesund as platform-as-a-service for wearable health monitoring and helps users to assess and ensure the vitality, health, and activity. The company was founded in 2016 and is based in Berlin, Germany.</t>
  </si>
  <si>
    <t>IQTR616037647</t>
  </si>
  <si>
    <t>Maestrik, Inc.</t>
  </si>
  <si>
    <t>Maestrik, Inc. was incorporated in 2018 and is based in Chicago, Illinois.</t>
  </si>
  <si>
    <t>IQTR618404506</t>
  </si>
  <si>
    <t>Battery Ventures; Sapphire Ventures, LLC; Scale Management, L.L.C.</t>
  </si>
  <si>
    <t>Battery Ventures (Asset Management and Custody Banks); Sapphire Ventures, LLC (Asset Management and Custody Banks); Scale Management, L.L.C. (Asset Management and Custody Banks)</t>
  </si>
  <si>
    <t>Battery Ventures (Financial Buyer); Sapphire Ventures, LLC (Financial Buyer); Scale Management, L.L.C. (Financial Buyer)</t>
  </si>
  <si>
    <t>Battery Ventures (Financials); Sapphire Ventures, LLC (Financials); Scale Management, L.L.C. (Financials)</t>
  </si>
  <si>
    <t>Battery Ventures (United States); Sapphire Ventures, LLC (United States); Scale Management, L.L.C. (United States)</t>
  </si>
  <si>
    <t>IQTR621105091</t>
  </si>
  <si>
    <t>IQTR614258262</t>
  </si>
  <si>
    <t>Immense Simulations Limited</t>
  </si>
  <si>
    <t>Amadeus Capital Partners Limited; Global Brain Co., Ltd.</t>
  </si>
  <si>
    <t>Immense Simulations Limited develops a software platform that allows users to plan, implement, and operate cost effective and efficient mobility solutions. It serves transit authorities, planners, mobility companies, and fleet operators. The company was incorporated in 2015 and is based in Milton Keynes, United Kingdom.</t>
  </si>
  <si>
    <t>Amadeus Capital Partners Limited (Asset Management and Custody Banks); Global Brain Co., Ltd. (Asset Management and Custody Banks)</t>
  </si>
  <si>
    <t>Amadeus Capital Partners Limited (Financial Buyer); Global Brain Co., Ltd. (Financial Buyer)</t>
  </si>
  <si>
    <t>Amadeus Capital Partners Limited (Financials); Global Brain Co., Ltd. (Financials)</t>
  </si>
  <si>
    <t>Amadeus Capital Partners Limited (United Kingdom); Global Brain Co., Ltd. (Japan)</t>
  </si>
  <si>
    <t>IQTR614275305</t>
  </si>
  <si>
    <t>USB IP Portfolio of Innovative Logic Inc.</t>
  </si>
  <si>
    <t>USB IP Portfolio of Innovative Logic Inc. was acquired by SiFive, Inc. USB IP Portfolio of Innovative Logic Inc. comprises intellectual property of USB IP technology. The asset is located in the United States.</t>
  </si>
  <si>
    <t>IQTR614285189</t>
  </si>
  <si>
    <t>Shell Ventures; PICO Partners</t>
  </si>
  <si>
    <t>PICO Partners (Asset Management and Custody Banks); Shell Ventures (Asset Management and Custody Banks)</t>
  </si>
  <si>
    <t>PICO Partners (Financial Buyer); Shell Ventures (Financial Buyer)</t>
  </si>
  <si>
    <t>PICO Partners (Financials); Shell Ventures (Financials)</t>
  </si>
  <si>
    <t>PICO Partners (United States); Shell Ventures (United States)</t>
  </si>
  <si>
    <t>IQTR614291004</t>
  </si>
  <si>
    <t>CLTRe AS</t>
  </si>
  <si>
    <t>CLTRe AS designs and develops a platform to influence employee behavior. The company was founded in 2015 and is based in Asker, Norway. CLTRe AS operates as a subsidiary of KnowBe4, Inc.</t>
  </si>
  <si>
    <t>IQTR614295541</t>
  </si>
  <si>
    <t>Foundation Capital, LLC (Asset Management and Custody Banks); Westwave Capital, LLC (Asset Management and Custody Banks)</t>
  </si>
  <si>
    <t>Foundation Capital, LLC (Financial Buyer); Westwave Capital, LLC (Financial Buyer)</t>
  </si>
  <si>
    <t>Foundation Capital, LLC (Financials); Westwave Capital, LLC (Financials)</t>
  </si>
  <si>
    <t>IQTR614309205</t>
  </si>
  <si>
    <t>Robert Bosch Venture Capital GmbH; State of Mind Ventures; North First Ventures</t>
  </si>
  <si>
    <t>North First Ventures (Asset Management and Custody Banks); Robert Bosch Venture Capital GmbH (Asset Management and Custody Banks); State of Mind Ventures (Asset Management and Custody Banks)</t>
  </si>
  <si>
    <t>North First Ventures (Financial Buyer); Robert Bosch Venture Capital GmbH (Financial Buyer); State of Mind Ventures (Financial Buyer)</t>
  </si>
  <si>
    <t>North First Ventures (Financials); Robert Bosch Venture Capital GmbH (Financials); State of Mind Ventures (Financials)</t>
  </si>
  <si>
    <t>North First Ventures (Israel); Robert Bosch Venture Capital GmbH (Germany); State of Mind Ventures (Israel)</t>
  </si>
  <si>
    <t>IQTR614310695</t>
  </si>
  <si>
    <t>TOPPAN Holdings Inc. (TSE:7911); NEC Capital Solutions Limited (TSE:8793); Mori Trust Co., Ltd.; SBI Investment Co., Ltd.; SAMTY HOLDINGS Co., Ltd. (TSE:187A); Beenos Partners; Venture Labo Investment</t>
  </si>
  <si>
    <t>Beenos Partners (Asset Management and Custody Banks); Mori Trust Co., Ltd. (Real Estate Development); NEC Capital Solutions Limited (TSE:8793) (Specialized Finance); SAMTY HOLDINGS Co., Ltd. (TSE:187A) (Diversified Real Estate Activities); SBI Investment Co., Ltd. (Asset Management and Custody Banks); TOPPAN Holdings Inc. (TSE:7911) (Commercial Printing); Venture Labo Investment (Asset Management and Custody Banks)</t>
  </si>
  <si>
    <t>Beenos Partners (Financial Buyer); Mori Trust Co., Ltd. (Strategic Buyer); NEC Capital Solutions Limited (TSE:8793) (Strategic Buyer); SAMTY HOLDINGS Co., Ltd. (TSE:187A) (Strategic Buyer); SBI Investment Co., Ltd. (Financial Buyer); TOPPAN Holdings Inc. (TSE:7911) (Strategic Buyer); Venture Labo Investment (Financial Buyer)</t>
  </si>
  <si>
    <t>Beenos Partners (Financials); Mori Trust Co., Ltd. (Real Estate); NEC Capital Solutions Limited (TSE:8793) (Financials); SAMTY HOLDINGS Co., Ltd. (TSE:187A) (Real Estate); SBI Investment Co., Ltd. (Financials); TOPPAN Holdings Inc. (TSE:7911) (Industrials); Venture Labo Investment (Financials)</t>
  </si>
  <si>
    <t>Beenos Partners (Japan); Mori Trust Co., Ltd. (Japan); NEC Capital Solutions Limited (TSE:8793) (Japan); SAMTY HOLDINGS Co., Ltd. (TSE:187A) (Japan); SBI Investment Co., Ltd. (Japan); TOPPAN Holdings Inc. (TSE:7911) (Japan); Venture Labo Investment (Japan)</t>
  </si>
  <si>
    <t>IQTR614311888</t>
  </si>
  <si>
    <t>Ivalua, Inc.</t>
  </si>
  <si>
    <t>Ardian; Tiger Global Management, LLC</t>
  </si>
  <si>
    <t>Ivalua, Inc. develops and operates cloud-based spend management software solutions. It offers source-to-pay (S2P), a process that includes strategic procurement activities, such as spend analysis, sourcing, contract management, and supplier management; a strategic sourcing solution that includes supplier management, sourcing, contract lifecycle management, and spend analysis; and analytics and insights solutions. The company also prov